    <cellStyle name="Input 9 14 3" xfId="27264" xr:uid="{00000000-0005-0000-0000-00004B6E0000}"/>
    <cellStyle name="Input 9 14 4" xfId="27265" xr:uid="{00000000-0005-0000-0000-00004C6E0000}"/>
    <cellStyle name="Input 9 14 5" xfId="27266" xr:uid="{00000000-0005-0000-0000-00004D6E0000}"/>
    <cellStyle name="Input 9 15" xfId="27267" xr:uid="{00000000-0005-0000-0000-00004E6E0000}"/>
    <cellStyle name="Input 9 15 2" xfId="27268" xr:uid="{00000000-0005-0000-0000-00004F6E0000}"/>
    <cellStyle name="Input 9 15 2 2" xfId="27269" xr:uid="{00000000-0005-0000-0000-0000506E0000}"/>
    <cellStyle name="Input 9 15 2 3" xfId="27270" xr:uid="{00000000-0005-0000-0000-0000516E0000}"/>
    <cellStyle name="Input 9 15 2 4" xfId="27271" xr:uid="{00000000-0005-0000-0000-0000526E0000}"/>
    <cellStyle name="Input 9 15 3" xfId="27272" xr:uid="{00000000-0005-0000-0000-0000536E0000}"/>
    <cellStyle name="Input 9 15 4" xfId="27273" xr:uid="{00000000-0005-0000-0000-0000546E0000}"/>
    <cellStyle name="Input 9 15 5" xfId="27274" xr:uid="{00000000-0005-0000-0000-0000556E0000}"/>
    <cellStyle name="Input 9 16" xfId="27275" xr:uid="{00000000-0005-0000-0000-0000566E0000}"/>
    <cellStyle name="Input 9 16 2" xfId="27276" xr:uid="{00000000-0005-0000-0000-0000576E0000}"/>
    <cellStyle name="Input 9 16 2 2" xfId="27277" xr:uid="{00000000-0005-0000-0000-0000586E0000}"/>
    <cellStyle name="Input 9 16 2 3" xfId="27278" xr:uid="{00000000-0005-0000-0000-0000596E0000}"/>
    <cellStyle name="Input 9 16 2 4" xfId="27279" xr:uid="{00000000-0005-0000-0000-00005A6E0000}"/>
    <cellStyle name="Input 9 16 3" xfId="27280" xr:uid="{00000000-0005-0000-0000-00005B6E0000}"/>
    <cellStyle name="Input 9 16 4" xfId="27281" xr:uid="{00000000-0005-0000-0000-00005C6E0000}"/>
    <cellStyle name="Input 9 16 5" xfId="27282" xr:uid="{00000000-0005-0000-0000-00005D6E0000}"/>
    <cellStyle name="Input 9 17" xfId="27283" xr:uid="{00000000-0005-0000-0000-00005E6E0000}"/>
    <cellStyle name="Input 9 17 2" xfId="27284" xr:uid="{00000000-0005-0000-0000-00005F6E0000}"/>
    <cellStyle name="Input 9 17 2 2" xfId="27285" xr:uid="{00000000-0005-0000-0000-0000606E0000}"/>
    <cellStyle name="Input 9 17 2 3" xfId="27286" xr:uid="{00000000-0005-0000-0000-0000616E0000}"/>
    <cellStyle name="Input 9 17 2 4" xfId="27287" xr:uid="{00000000-0005-0000-0000-0000626E0000}"/>
    <cellStyle name="Input 9 17 3" xfId="27288" xr:uid="{00000000-0005-0000-0000-0000636E0000}"/>
    <cellStyle name="Input 9 17 4" xfId="27289" xr:uid="{00000000-0005-0000-0000-0000646E0000}"/>
    <cellStyle name="Input 9 17 5" xfId="27290" xr:uid="{00000000-0005-0000-0000-0000656E0000}"/>
    <cellStyle name="Input 9 18" xfId="27291" xr:uid="{00000000-0005-0000-0000-0000666E0000}"/>
    <cellStyle name="Input 9 18 2" xfId="27292" xr:uid="{00000000-0005-0000-0000-0000676E0000}"/>
    <cellStyle name="Input 9 18 2 2" xfId="27293" xr:uid="{00000000-0005-0000-0000-0000686E0000}"/>
    <cellStyle name="Input 9 18 2 3" xfId="27294" xr:uid="{00000000-0005-0000-0000-0000696E0000}"/>
    <cellStyle name="Input 9 18 2 4" xfId="27295" xr:uid="{00000000-0005-0000-0000-00006A6E0000}"/>
    <cellStyle name="Input 9 18 3" xfId="27296" xr:uid="{00000000-0005-0000-0000-00006B6E0000}"/>
    <cellStyle name="Input 9 18 4" xfId="27297" xr:uid="{00000000-0005-0000-0000-00006C6E0000}"/>
    <cellStyle name="Input 9 18 5" xfId="27298" xr:uid="{00000000-0005-0000-0000-00006D6E0000}"/>
    <cellStyle name="Input 9 19" xfId="27299" xr:uid="{00000000-0005-0000-0000-00006E6E0000}"/>
    <cellStyle name="Input 9 19 2" xfId="27300" xr:uid="{00000000-0005-0000-0000-00006F6E0000}"/>
    <cellStyle name="Input 9 19 2 2" xfId="27301" xr:uid="{00000000-0005-0000-0000-0000706E0000}"/>
    <cellStyle name="Input 9 19 2 3" xfId="27302" xr:uid="{00000000-0005-0000-0000-0000716E0000}"/>
    <cellStyle name="Input 9 19 2 4" xfId="27303" xr:uid="{00000000-0005-0000-0000-0000726E0000}"/>
    <cellStyle name="Input 9 19 3" xfId="27304" xr:uid="{00000000-0005-0000-0000-0000736E0000}"/>
    <cellStyle name="Input 9 19 4" xfId="27305" xr:uid="{00000000-0005-0000-0000-0000746E0000}"/>
    <cellStyle name="Input 9 19 5" xfId="27306" xr:uid="{00000000-0005-0000-0000-0000756E0000}"/>
    <cellStyle name="Input 9 2" xfId="27307" xr:uid="{00000000-0005-0000-0000-0000766E0000}"/>
    <cellStyle name="Input 9 2 10" xfId="27308" xr:uid="{00000000-0005-0000-0000-0000776E0000}"/>
    <cellStyle name="Input 9 2 10 2" xfId="27309" xr:uid="{00000000-0005-0000-0000-0000786E0000}"/>
    <cellStyle name="Input 9 2 10 2 2" xfId="27310" xr:uid="{00000000-0005-0000-0000-0000796E0000}"/>
    <cellStyle name="Input 9 2 10 2 3" xfId="27311" xr:uid="{00000000-0005-0000-0000-00007A6E0000}"/>
    <cellStyle name="Input 9 2 10 2 4" xfId="27312" xr:uid="{00000000-0005-0000-0000-00007B6E0000}"/>
    <cellStyle name="Input 9 2 10 3" xfId="27313" xr:uid="{00000000-0005-0000-0000-00007C6E0000}"/>
    <cellStyle name="Input 9 2 10 4" xfId="27314" xr:uid="{00000000-0005-0000-0000-00007D6E0000}"/>
    <cellStyle name="Input 9 2 10 5" xfId="27315" xr:uid="{00000000-0005-0000-0000-00007E6E0000}"/>
    <cellStyle name="Input 9 2 11" xfId="27316" xr:uid="{00000000-0005-0000-0000-00007F6E0000}"/>
    <cellStyle name="Input 9 2 11 2" xfId="27317" xr:uid="{00000000-0005-0000-0000-0000806E0000}"/>
    <cellStyle name="Input 9 2 11 2 2" xfId="27318" xr:uid="{00000000-0005-0000-0000-0000816E0000}"/>
    <cellStyle name="Input 9 2 11 2 3" xfId="27319" xr:uid="{00000000-0005-0000-0000-0000826E0000}"/>
    <cellStyle name="Input 9 2 11 2 4" xfId="27320" xr:uid="{00000000-0005-0000-0000-0000836E0000}"/>
    <cellStyle name="Input 9 2 11 3" xfId="27321" xr:uid="{00000000-0005-0000-0000-0000846E0000}"/>
    <cellStyle name="Input 9 2 11 4" xfId="27322" xr:uid="{00000000-0005-0000-0000-0000856E0000}"/>
    <cellStyle name="Input 9 2 11 5" xfId="27323" xr:uid="{00000000-0005-0000-0000-0000866E0000}"/>
    <cellStyle name="Input 9 2 12" xfId="27324" xr:uid="{00000000-0005-0000-0000-0000876E0000}"/>
    <cellStyle name="Input 9 2 12 2" xfId="27325" xr:uid="{00000000-0005-0000-0000-0000886E0000}"/>
    <cellStyle name="Input 9 2 12 2 2" xfId="27326" xr:uid="{00000000-0005-0000-0000-0000896E0000}"/>
    <cellStyle name="Input 9 2 12 2 3" xfId="27327" xr:uid="{00000000-0005-0000-0000-00008A6E0000}"/>
    <cellStyle name="Input 9 2 12 2 4" xfId="27328" xr:uid="{00000000-0005-0000-0000-00008B6E0000}"/>
    <cellStyle name="Input 9 2 12 3" xfId="27329" xr:uid="{00000000-0005-0000-0000-00008C6E0000}"/>
    <cellStyle name="Input 9 2 12 4" xfId="27330" xr:uid="{00000000-0005-0000-0000-00008D6E0000}"/>
    <cellStyle name="Input 9 2 12 5" xfId="27331" xr:uid="{00000000-0005-0000-0000-00008E6E0000}"/>
    <cellStyle name="Input 9 2 13" xfId="27332" xr:uid="{00000000-0005-0000-0000-00008F6E0000}"/>
    <cellStyle name="Input 9 2 13 2" xfId="27333" xr:uid="{00000000-0005-0000-0000-0000906E0000}"/>
    <cellStyle name="Input 9 2 13 2 2" xfId="27334" xr:uid="{00000000-0005-0000-0000-0000916E0000}"/>
    <cellStyle name="Input 9 2 13 2 3" xfId="27335" xr:uid="{00000000-0005-0000-0000-0000926E0000}"/>
    <cellStyle name="Input 9 2 13 2 4" xfId="27336" xr:uid="{00000000-0005-0000-0000-0000936E0000}"/>
    <cellStyle name="Input 9 2 13 3" xfId="27337" xr:uid="{00000000-0005-0000-0000-0000946E0000}"/>
    <cellStyle name="Input 9 2 13 4" xfId="27338" xr:uid="{00000000-0005-0000-0000-0000956E0000}"/>
    <cellStyle name="Input 9 2 13 5" xfId="27339" xr:uid="{00000000-0005-0000-0000-0000966E0000}"/>
    <cellStyle name="Input 9 2 14" xfId="27340" xr:uid="{00000000-0005-0000-0000-0000976E0000}"/>
    <cellStyle name="Input 9 2 14 2" xfId="27341" xr:uid="{00000000-0005-0000-0000-0000986E0000}"/>
    <cellStyle name="Input 9 2 14 2 2" xfId="27342" xr:uid="{00000000-0005-0000-0000-0000996E0000}"/>
    <cellStyle name="Input 9 2 14 2 3" xfId="27343" xr:uid="{00000000-0005-0000-0000-00009A6E0000}"/>
    <cellStyle name="Input 9 2 14 2 4" xfId="27344" xr:uid="{00000000-0005-0000-0000-00009B6E0000}"/>
    <cellStyle name="Input 9 2 14 3" xfId="27345" xr:uid="{00000000-0005-0000-0000-00009C6E0000}"/>
    <cellStyle name="Input 9 2 14 4" xfId="27346" xr:uid="{00000000-0005-0000-0000-00009D6E0000}"/>
    <cellStyle name="Input 9 2 14 5" xfId="27347" xr:uid="{00000000-0005-0000-0000-00009E6E0000}"/>
    <cellStyle name="Input 9 2 15" xfId="27348" xr:uid="{00000000-0005-0000-0000-00009F6E0000}"/>
    <cellStyle name="Input 9 2 15 2" xfId="27349" xr:uid="{00000000-0005-0000-0000-0000A06E0000}"/>
    <cellStyle name="Input 9 2 15 2 2" xfId="27350" xr:uid="{00000000-0005-0000-0000-0000A16E0000}"/>
    <cellStyle name="Input 9 2 15 2 3" xfId="27351" xr:uid="{00000000-0005-0000-0000-0000A26E0000}"/>
    <cellStyle name="Input 9 2 15 2 4" xfId="27352" xr:uid="{00000000-0005-0000-0000-0000A36E0000}"/>
    <cellStyle name="Input 9 2 15 3" xfId="27353" xr:uid="{00000000-0005-0000-0000-0000A46E0000}"/>
    <cellStyle name="Input 9 2 15 4" xfId="27354" xr:uid="{00000000-0005-0000-0000-0000A56E0000}"/>
    <cellStyle name="Input 9 2 15 5" xfId="27355" xr:uid="{00000000-0005-0000-0000-0000A66E0000}"/>
    <cellStyle name="Input 9 2 16" xfId="27356" xr:uid="{00000000-0005-0000-0000-0000A76E0000}"/>
    <cellStyle name="Input 9 2 16 2" xfId="27357" xr:uid="{00000000-0005-0000-0000-0000A86E0000}"/>
    <cellStyle name="Input 9 2 16 2 2" xfId="27358" xr:uid="{00000000-0005-0000-0000-0000A96E0000}"/>
    <cellStyle name="Input 9 2 16 2 3" xfId="27359" xr:uid="{00000000-0005-0000-0000-0000AA6E0000}"/>
    <cellStyle name="Input 9 2 16 2 4" xfId="27360" xr:uid="{00000000-0005-0000-0000-0000AB6E0000}"/>
    <cellStyle name="Input 9 2 16 3" xfId="27361" xr:uid="{00000000-0005-0000-0000-0000AC6E0000}"/>
    <cellStyle name="Input 9 2 16 4" xfId="27362" xr:uid="{00000000-0005-0000-0000-0000AD6E0000}"/>
    <cellStyle name="Input 9 2 16 5" xfId="27363" xr:uid="{00000000-0005-0000-0000-0000AE6E0000}"/>
    <cellStyle name="Input 9 2 17" xfId="27364" xr:uid="{00000000-0005-0000-0000-0000AF6E0000}"/>
    <cellStyle name="Input 9 2 17 2" xfId="27365" xr:uid="{00000000-0005-0000-0000-0000B06E0000}"/>
    <cellStyle name="Input 9 2 17 2 2" xfId="27366" xr:uid="{00000000-0005-0000-0000-0000B16E0000}"/>
    <cellStyle name="Input 9 2 17 2 3" xfId="27367" xr:uid="{00000000-0005-0000-0000-0000B26E0000}"/>
    <cellStyle name="Input 9 2 17 2 4" xfId="27368" xr:uid="{00000000-0005-0000-0000-0000B36E0000}"/>
    <cellStyle name="Input 9 2 17 3" xfId="27369" xr:uid="{00000000-0005-0000-0000-0000B46E0000}"/>
    <cellStyle name="Input 9 2 17 4" xfId="27370" xr:uid="{00000000-0005-0000-0000-0000B56E0000}"/>
    <cellStyle name="Input 9 2 17 5" xfId="27371" xr:uid="{00000000-0005-0000-0000-0000B66E0000}"/>
    <cellStyle name="Input 9 2 18" xfId="27372" xr:uid="{00000000-0005-0000-0000-0000B76E0000}"/>
    <cellStyle name="Input 9 2 18 2" xfId="27373" xr:uid="{00000000-0005-0000-0000-0000B86E0000}"/>
    <cellStyle name="Input 9 2 18 3" xfId="27374" xr:uid="{00000000-0005-0000-0000-0000B96E0000}"/>
    <cellStyle name="Input 9 2 18 4" xfId="27375" xr:uid="{00000000-0005-0000-0000-0000BA6E0000}"/>
    <cellStyle name="Input 9 2 19" xfId="27376" xr:uid="{00000000-0005-0000-0000-0000BB6E0000}"/>
    <cellStyle name="Input 9 2 2" xfId="27377" xr:uid="{00000000-0005-0000-0000-0000BC6E0000}"/>
    <cellStyle name="Input 9 2 2 10" xfId="27378" xr:uid="{00000000-0005-0000-0000-0000BD6E0000}"/>
    <cellStyle name="Input 9 2 2 10 2" xfId="27379" xr:uid="{00000000-0005-0000-0000-0000BE6E0000}"/>
    <cellStyle name="Input 9 2 2 10 2 2" xfId="27380" xr:uid="{00000000-0005-0000-0000-0000BF6E0000}"/>
    <cellStyle name="Input 9 2 2 10 2 3" xfId="27381" xr:uid="{00000000-0005-0000-0000-0000C06E0000}"/>
    <cellStyle name="Input 9 2 2 10 2 4" xfId="27382" xr:uid="{00000000-0005-0000-0000-0000C16E0000}"/>
    <cellStyle name="Input 9 2 2 10 3" xfId="27383" xr:uid="{00000000-0005-0000-0000-0000C26E0000}"/>
    <cellStyle name="Input 9 2 2 10 4" xfId="27384" xr:uid="{00000000-0005-0000-0000-0000C36E0000}"/>
    <cellStyle name="Input 9 2 2 10 5" xfId="27385" xr:uid="{00000000-0005-0000-0000-0000C46E0000}"/>
    <cellStyle name="Input 9 2 2 11" xfId="27386" xr:uid="{00000000-0005-0000-0000-0000C56E0000}"/>
    <cellStyle name="Input 9 2 2 11 2" xfId="27387" xr:uid="{00000000-0005-0000-0000-0000C66E0000}"/>
    <cellStyle name="Input 9 2 2 11 2 2" xfId="27388" xr:uid="{00000000-0005-0000-0000-0000C76E0000}"/>
    <cellStyle name="Input 9 2 2 11 2 3" xfId="27389" xr:uid="{00000000-0005-0000-0000-0000C86E0000}"/>
    <cellStyle name="Input 9 2 2 11 2 4" xfId="27390" xr:uid="{00000000-0005-0000-0000-0000C96E0000}"/>
    <cellStyle name="Input 9 2 2 11 3" xfId="27391" xr:uid="{00000000-0005-0000-0000-0000CA6E0000}"/>
    <cellStyle name="Input 9 2 2 11 4" xfId="27392" xr:uid="{00000000-0005-0000-0000-0000CB6E0000}"/>
    <cellStyle name="Input 9 2 2 11 5" xfId="27393" xr:uid="{00000000-0005-0000-0000-0000CC6E0000}"/>
    <cellStyle name="Input 9 2 2 12" xfId="27394" xr:uid="{00000000-0005-0000-0000-0000CD6E0000}"/>
    <cellStyle name="Input 9 2 2 12 2" xfId="27395" xr:uid="{00000000-0005-0000-0000-0000CE6E0000}"/>
    <cellStyle name="Input 9 2 2 12 2 2" xfId="27396" xr:uid="{00000000-0005-0000-0000-0000CF6E0000}"/>
    <cellStyle name="Input 9 2 2 12 2 3" xfId="27397" xr:uid="{00000000-0005-0000-0000-0000D06E0000}"/>
    <cellStyle name="Input 9 2 2 12 2 4" xfId="27398" xr:uid="{00000000-0005-0000-0000-0000D16E0000}"/>
    <cellStyle name="Input 9 2 2 12 3" xfId="27399" xr:uid="{00000000-0005-0000-0000-0000D26E0000}"/>
    <cellStyle name="Input 9 2 2 12 4" xfId="27400" xr:uid="{00000000-0005-0000-0000-0000D36E0000}"/>
    <cellStyle name="Input 9 2 2 12 5" xfId="27401" xr:uid="{00000000-0005-0000-0000-0000D46E0000}"/>
    <cellStyle name="Input 9 2 2 13" xfId="27402" xr:uid="{00000000-0005-0000-0000-0000D56E0000}"/>
    <cellStyle name="Input 9 2 2 13 2" xfId="27403" xr:uid="{00000000-0005-0000-0000-0000D66E0000}"/>
    <cellStyle name="Input 9 2 2 13 2 2" xfId="27404" xr:uid="{00000000-0005-0000-0000-0000D76E0000}"/>
    <cellStyle name="Input 9 2 2 13 2 3" xfId="27405" xr:uid="{00000000-0005-0000-0000-0000D86E0000}"/>
    <cellStyle name="Input 9 2 2 13 2 4" xfId="27406" xr:uid="{00000000-0005-0000-0000-0000D96E0000}"/>
    <cellStyle name="Input 9 2 2 13 3" xfId="27407" xr:uid="{00000000-0005-0000-0000-0000DA6E0000}"/>
    <cellStyle name="Input 9 2 2 13 4" xfId="27408" xr:uid="{00000000-0005-0000-0000-0000DB6E0000}"/>
    <cellStyle name="Input 9 2 2 13 5" xfId="27409" xr:uid="{00000000-0005-0000-0000-0000DC6E0000}"/>
    <cellStyle name="Input 9 2 2 14" xfId="27410" xr:uid="{00000000-0005-0000-0000-0000DD6E0000}"/>
    <cellStyle name="Input 9 2 2 14 2" xfId="27411" xr:uid="{00000000-0005-0000-0000-0000DE6E0000}"/>
    <cellStyle name="Input 9 2 2 14 2 2" xfId="27412" xr:uid="{00000000-0005-0000-0000-0000DF6E0000}"/>
    <cellStyle name="Input 9 2 2 14 2 3" xfId="27413" xr:uid="{00000000-0005-0000-0000-0000E06E0000}"/>
    <cellStyle name="Input 9 2 2 14 2 4" xfId="27414" xr:uid="{00000000-0005-0000-0000-0000E16E0000}"/>
    <cellStyle name="Input 9 2 2 14 3" xfId="27415" xr:uid="{00000000-0005-0000-0000-0000E26E0000}"/>
    <cellStyle name="Input 9 2 2 14 4" xfId="27416" xr:uid="{00000000-0005-0000-0000-0000E36E0000}"/>
    <cellStyle name="Input 9 2 2 14 5" xfId="27417" xr:uid="{00000000-0005-0000-0000-0000E46E0000}"/>
    <cellStyle name="Input 9 2 2 15" xfId="27418" xr:uid="{00000000-0005-0000-0000-0000E56E0000}"/>
    <cellStyle name="Input 9 2 2 15 2" xfId="27419" xr:uid="{00000000-0005-0000-0000-0000E66E0000}"/>
    <cellStyle name="Input 9 2 2 15 2 2" xfId="27420" xr:uid="{00000000-0005-0000-0000-0000E76E0000}"/>
    <cellStyle name="Input 9 2 2 15 2 3" xfId="27421" xr:uid="{00000000-0005-0000-0000-0000E86E0000}"/>
    <cellStyle name="Input 9 2 2 15 2 4" xfId="27422" xr:uid="{00000000-0005-0000-0000-0000E96E0000}"/>
    <cellStyle name="Input 9 2 2 15 3" xfId="27423" xr:uid="{00000000-0005-0000-0000-0000EA6E0000}"/>
    <cellStyle name="Input 9 2 2 15 4" xfId="27424" xr:uid="{00000000-0005-0000-0000-0000EB6E0000}"/>
    <cellStyle name="Input 9 2 2 15 5" xfId="27425" xr:uid="{00000000-0005-0000-0000-0000EC6E0000}"/>
    <cellStyle name="Input 9 2 2 16" xfId="27426" xr:uid="{00000000-0005-0000-0000-0000ED6E0000}"/>
    <cellStyle name="Input 9 2 2 16 2" xfId="27427" xr:uid="{00000000-0005-0000-0000-0000EE6E0000}"/>
    <cellStyle name="Input 9 2 2 16 3" xfId="27428" xr:uid="{00000000-0005-0000-0000-0000EF6E0000}"/>
    <cellStyle name="Input 9 2 2 16 4" xfId="27429" xr:uid="{00000000-0005-0000-0000-0000F06E0000}"/>
    <cellStyle name="Input 9 2 2 17" xfId="27430" xr:uid="{00000000-0005-0000-0000-0000F16E0000}"/>
    <cellStyle name="Input 9 2 2 2" xfId="27431" xr:uid="{00000000-0005-0000-0000-0000F26E0000}"/>
    <cellStyle name="Input 9 2 2 2 2" xfId="27432" xr:uid="{00000000-0005-0000-0000-0000F36E0000}"/>
    <cellStyle name="Input 9 2 2 2 2 2" xfId="27433" xr:uid="{00000000-0005-0000-0000-0000F46E0000}"/>
    <cellStyle name="Input 9 2 2 2 2 3" xfId="27434" xr:uid="{00000000-0005-0000-0000-0000F56E0000}"/>
    <cellStyle name="Input 9 2 2 2 2 4" xfId="27435" xr:uid="{00000000-0005-0000-0000-0000F66E0000}"/>
    <cellStyle name="Input 9 2 2 2 3" xfId="27436" xr:uid="{00000000-0005-0000-0000-0000F76E0000}"/>
    <cellStyle name="Input 9 2 2 2 4" xfId="27437" xr:uid="{00000000-0005-0000-0000-0000F86E0000}"/>
    <cellStyle name="Input 9 2 2 2 5" xfId="27438" xr:uid="{00000000-0005-0000-0000-0000F96E0000}"/>
    <cellStyle name="Input 9 2 2 3" xfId="27439" xr:uid="{00000000-0005-0000-0000-0000FA6E0000}"/>
    <cellStyle name="Input 9 2 2 3 2" xfId="27440" xr:uid="{00000000-0005-0000-0000-0000FB6E0000}"/>
    <cellStyle name="Input 9 2 2 3 2 2" xfId="27441" xr:uid="{00000000-0005-0000-0000-0000FC6E0000}"/>
    <cellStyle name="Input 9 2 2 3 2 3" xfId="27442" xr:uid="{00000000-0005-0000-0000-0000FD6E0000}"/>
    <cellStyle name="Input 9 2 2 3 2 4" xfId="27443" xr:uid="{00000000-0005-0000-0000-0000FE6E0000}"/>
    <cellStyle name="Input 9 2 2 3 3" xfId="27444" xr:uid="{00000000-0005-0000-0000-0000FF6E0000}"/>
    <cellStyle name="Input 9 2 2 3 4" xfId="27445" xr:uid="{00000000-0005-0000-0000-0000006F0000}"/>
    <cellStyle name="Input 9 2 2 3 5" xfId="27446" xr:uid="{00000000-0005-0000-0000-0000016F0000}"/>
    <cellStyle name="Input 9 2 2 4" xfId="27447" xr:uid="{00000000-0005-0000-0000-0000026F0000}"/>
    <cellStyle name="Input 9 2 2 4 2" xfId="27448" xr:uid="{00000000-0005-0000-0000-0000036F0000}"/>
    <cellStyle name="Input 9 2 2 4 2 2" xfId="27449" xr:uid="{00000000-0005-0000-0000-0000046F0000}"/>
    <cellStyle name="Input 9 2 2 4 2 3" xfId="27450" xr:uid="{00000000-0005-0000-0000-0000056F0000}"/>
    <cellStyle name="Input 9 2 2 4 2 4" xfId="27451" xr:uid="{00000000-0005-0000-0000-0000066F0000}"/>
    <cellStyle name="Input 9 2 2 4 3" xfId="27452" xr:uid="{00000000-0005-0000-0000-0000076F0000}"/>
    <cellStyle name="Input 9 2 2 4 4" xfId="27453" xr:uid="{00000000-0005-0000-0000-0000086F0000}"/>
    <cellStyle name="Input 9 2 2 4 5" xfId="27454" xr:uid="{00000000-0005-0000-0000-0000096F0000}"/>
    <cellStyle name="Input 9 2 2 5" xfId="27455" xr:uid="{00000000-0005-0000-0000-00000A6F0000}"/>
    <cellStyle name="Input 9 2 2 5 2" xfId="27456" xr:uid="{00000000-0005-0000-0000-00000B6F0000}"/>
    <cellStyle name="Input 9 2 2 5 2 2" xfId="27457" xr:uid="{00000000-0005-0000-0000-00000C6F0000}"/>
    <cellStyle name="Input 9 2 2 5 2 3" xfId="27458" xr:uid="{00000000-0005-0000-0000-00000D6F0000}"/>
    <cellStyle name="Input 9 2 2 5 2 4" xfId="27459" xr:uid="{00000000-0005-0000-0000-00000E6F0000}"/>
    <cellStyle name="Input 9 2 2 5 3" xfId="27460" xr:uid="{00000000-0005-0000-0000-00000F6F0000}"/>
    <cellStyle name="Input 9 2 2 5 4" xfId="27461" xr:uid="{00000000-0005-0000-0000-0000106F0000}"/>
    <cellStyle name="Input 9 2 2 5 5" xfId="27462" xr:uid="{00000000-0005-0000-0000-0000116F0000}"/>
    <cellStyle name="Input 9 2 2 6" xfId="27463" xr:uid="{00000000-0005-0000-0000-0000126F0000}"/>
    <cellStyle name="Input 9 2 2 6 2" xfId="27464" xr:uid="{00000000-0005-0000-0000-0000136F0000}"/>
    <cellStyle name="Input 9 2 2 6 2 2" xfId="27465" xr:uid="{00000000-0005-0000-0000-0000146F0000}"/>
    <cellStyle name="Input 9 2 2 6 2 3" xfId="27466" xr:uid="{00000000-0005-0000-0000-0000156F0000}"/>
    <cellStyle name="Input 9 2 2 6 2 4" xfId="27467" xr:uid="{00000000-0005-0000-0000-0000166F0000}"/>
    <cellStyle name="Input 9 2 2 6 3" xfId="27468" xr:uid="{00000000-0005-0000-0000-0000176F0000}"/>
    <cellStyle name="Input 9 2 2 6 4" xfId="27469" xr:uid="{00000000-0005-0000-0000-0000186F0000}"/>
    <cellStyle name="Input 9 2 2 6 5" xfId="27470" xr:uid="{00000000-0005-0000-0000-0000196F0000}"/>
    <cellStyle name="Input 9 2 2 7" xfId="27471" xr:uid="{00000000-0005-0000-0000-00001A6F0000}"/>
    <cellStyle name="Input 9 2 2 7 2" xfId="27472" xr:uid="{00000000-0005-0000-0000-00001B6F0000}"/>
    <cellStyle name="Input 9 2 2 7 2 2" xfId="27473" xr:uid="{00000000-0005-0000-0000-00001C6F0000}"/>
    <cellStyle name="Input 9 2 2 7 2 3" xfId="27474" xr:uid="{00000000-0005-0000-0000-00001D6F0000}"/>
    <cellStyle name="Input 9 2 2 7 2 4" xfId="27475" xr:uid="{00000000-0005-0000-0000-00001E6F0000}"/>
    <cellStyle name="Input 9 2 2 7 3" xfId="27476" xr:uid="{00000000-0005-0000-0000-00001F6F0000}"/>
    <cellStyle name="Input 9 2 2 7 4" xfId="27477" xr:uid="{00000000-0005-0000-0000-0000206F0000}"/>
    <cellStyle name="Input 9 2 2 7 5" xfId="27478" xr:uid="{00000000-0005-0000-0000-0000216F0000}"/>
    <cellStyle name="Input 9 2 2 8" xfId="27479" xr:uid="{00000000-0005-0000-0000-0000226F0000}"/>
    <cellStyle name="Input 9 2 2 8 2" xfId="27480" xr:uid="{00000000-0005-0000-0000-0000236F0000}"/>
    <cellStyle name="Input 9 2 2 8 2 2" xfId="27481" xr:uid="{00000000-0005-0000-0000-0000246F0000}"/>
    <cellStyle name="Input 9 2 2 8 2 3" xfId="27482" xr:uid="{00000000-0005-0000-0000-0000256F0000}"/>
    <cellStyle name="Input 9 2 2 8 2 4" xfId="27483" xr:uid="{00000000-0005-0000-0000-0000266F0000}"/>
    <cellStyle name="Input 9 2 2 8 3" xfId="27484" xr:uid="{00000000-0005-0000-0000-0000276F0000}"/>
    <cellStyle name="Input 9 2 2 8 4" xfId="27485" xr:uid="{00000000-0005-0000-0000-0000286F0000}"/>
    <cellStyle name="Input 9 2 2 8 5" xfId="27486" xr:uid="{00000000-0005-0000-0000-0000296F0000}"/>
    <cellStyle name="Input 9 2 2 9" xfId="27487" xr:uid="{00000000-0005-0000-0000-00002A6F0000}"/>
    <cellStyle name="Input 9 2 2 9 2" xfId="27488" xr:uid="{00000000-0005-0000-0000-00002B6F0000}"/>
    <cellStyle name="Input 9 2 2 9 2 2" xfId="27489" xr:uid="{00000000-0005-0000-0000-00002C6F0000}"/>
    <cellStyle name="Input 9 2 2 9 2 3" xfId="27490" xr:uid="{00000000-0005-0000-0000-00002D6F0000}"/>
    <cellStyle name="Input 9 2 2 9 2 4" xfId="27491" xr:uid="{00000000-0005-0000-0000-00002E6F0000}"/>
    <cellStyle name="Input 9 2 2 9 3" xfId="27492" xr:uid="{00000000-0005-0000-0000-00002F6F0000}"/>
    <cellStyle name="Input 9 2 2 9 4" xfId="27493" xr:uid="{00000000-0005-0000-0000-0000306F0000}"/>
    <cellStyle name="Input 9 2 2 9 5" xfId="27494" xr:uid="{00000000-0005-0000-0000-0000316F0000}"/>
    <cellStyle name="Input 9 2 20" xfId="27495" xr:uid="{00000000-0005-0000-0000-0000326F0000}"/>
    <cellStyle name="Input 9 2 21" xfId="27496" xr:uid="{00000000-0005-0000-0000-0000336F0000}"/>
    <cellStyle name="Input 9 2 3" xfId="27497" xr:uid="{00000000-0005-0000-0000-0000346F0000}"/>
    <cellStyle name="Input 9 2 3 2" xfId="27498" xr:uid="{00000000-0005-0000-0000-0000356F0000}"/>
    <cellStyle name="Input 9 2 3 2 2" xfId="27499" xr:uid="{00000000-0005-0000-0000-0000366F0000}"/>
    <cellStyle name="Input 9 2 3 2 3" xfId="27500" xr:uid="{00000000-0005-0000-0000-0000376F0000}"/>
    <cellStyle name="Input 9 2 3 2 4" xfId="27501" xr:uid="{00000000-0005-0000-0000-0000386F0000}"/>
    <cellStyle name="Input 9 2 3 3" xfId="27502" xr:uid="{00000000-0005-0000-0000-0000396F0000}"/>
    <cellStyle name="Input 9 2 3 4" xfId="27503" xr:uid="{00000000-0005-0000-0000-00003A6F0000}"/>
    <cellStyle name="Input 9 2 3 5" xfId="27504" xr:uid="{00000000-0005-0000-0000-00003B6F0000}"/>
    <cellStyle name="Input 9 2 4" xfId="27505" xr:uid="{00000000-0005-0000-0000-00003C6F0000}"/>
    <cellStyle name="Input 9 2 4 2" xfId="27506" xr:uid="{00000000-0005-0000-0000-00003D6F0000}"/>
    <cellStyle name="Input 9 2 4 2 2" xfId="27507" xr:uid="{00000000-0005-0000-0000-00003E6F0000}"/>
    <cellStyle name="Input 9 2 4 2 3" xfId="27508" xr:uid="{00000000-0005-0000-0000-00003F6F0000}"/>
    <cellStyle name="Input 9 2 4 2 4" xfId="27509" xr:uid="{00000000-0005-0000-0000-0000406F0000}"/>
    <cellStyle name="Input 9 2 4 3" xfId="27510" xr:uid="{00000000-0005-0000-0000-0000416F0000}"/>
    <cellStyle name="Input 9 2 4 4" xfId="27511" xr:uid="{00000000-0005-0000-0000-0000426F0000}"/>
    <cellStyle name="Input 9 2 4 5" xfId="27512" xr:uid="{00000000-0005-0000-0000-0000436F0000}"/>
    <cellStyle name="Input 9 2 5" xfId="27513" xr:uid="{00000000-0005-0000-0000-0000446F0000}"/>
    <cellStyle name="Input 9 2 5 2" xfId="27514" xr:uid="{00000000-0005-0000-0000-0000456F0000}"/>
    <cellStyle name="Input 9 2 5 2 2" xfId="27515" xr:uid="{00000000-0005-0000-0000-0000466F0000}"/>
    <cellStyle name="Input 9 2 5 2 3" xfId="27516" xr:uid="{00000000-0005-0000-0000-0000476F0000}"/>
    <cellStyle name="Input 9 2 5 2 4" xfId="27517" xr:uid="{00000000-0005-0000-0000-0000486F0000}"/>
    <cellStyle name="Input 9 2 5 3" xfId="27518" xr:uid="{00000000-0005-0000-0000-0000496F0000}"/>
    <cellStyle name="Input 9 2 5 4" xfId="27519" xr:uid="{00000000-0005-0000-0000-00004A6F0000}"/>
    <cellStyle name="Input 9 2 5 5" xfId="27520" xr:uid="{00000000-0005-0000-0000-00004B6F0000}"/>
    <cellStyle name="Input 9 2 6" xfId="27521" xr:uid="{00000000-0005-0000-0000-00004C6F0000}"/>
    <cellStyle name="Input 9 2 6 2" xfId="27522" xr:uid="{00000000-0005-0000-0000-00004D6F0000}"/>
    <cellStyle name="Input 9 2 6 2 2" xfId="27523" xr:uid="{00000000-0005-0000-0000-00004E6F0000}"/>
    <cellStyle name="Input 9 2 6 2 3" xfId="27524" xr:uid="{00000000-0005-0000-0000-00004F6F0000}"/>
    <cellStyle name="Input 9 2 6 2 4" xfId="27525" xr:uid="{00000000-0005-0000-0000-0000506F0000}"/>
    <cellStyle name="Input 9 2 6 3" xfId="27526" xr:uid="{00000000-0005-0000-0000-0000516F0000}"/>
    <cellStyle name="Input 9 2 6 4" xfId="27527" xr:uid="{00000000-0005-0000-0000-0000526F0000}"/>
    <cellStyle name="Input 9 2 6 5" xfId="27528" xr:uid="{00000000-0005-0000-0000-0000536F0000}"/>
    <cellStyle name="Input 9 2 7" xfId="27529" xr:uid="{00000000-0005-0000-0000-0000546F0000}"/>
    <cellStyle name="Input 9 2 7 2" xfId="27530" xr:uid="{00000000-0005-0000-0000-0000556F0000}"/>
    <cellStyle name="Input 9 2 7 2 2" xfId="27531" xr:uid="{00000000-0005-0000-0000-0000566F0000}"/>
    <cellStyle name="Input 9 2 7 2 3" xfId="27532" xr:uid="{00000000-0005-0000-0000-0000576F0000}"/>
    <cellStyle name="Input 9 2 7 2 4" xfId="27533" xr:uid="{00000000-0005-0000-0000-0000586F0000}"/>
    <cellStyle name="Input 9 2 7 3" xfId="27534" xr:uid="{00000000-0005-0000-0000-0000596F0000}"/>
    <cellStyle name="Input 9 2 7 4" xfId="27535" xr:uid="{00000000-0005-0000-0000-00005A6F0000}"/>
    <cellStyle name="Input 9 2 7 5" xfId="27536" xr:uid="{00000000-0005-0000-0000-00005B6F0000}"/>
    <cellStyle name="Input 9 2 8" xfId="27537" xr:uid="{00000000-0005-0000-0000-00005C6F0000}"/>
    <cellStyle name="Input 9 2 8 2" xfId="27538" xr:uid="{00000000-0005-0000-0000-00005D6F0000}"/>
    <cellStyle name="Input 9 2 8 2 2" xfId="27539" xr:uid="{00000000-0005-0000-0000-00005E6F0000}"/>
    <cellStyle name="Input 9 2 8 2 3" xfId="27540" xr:uid="{00000000-0005-0000-0000-00005F6F0000}"/>
    <cellStyle name="Input 9 2 8 2 4" xfId="27541" xr:uid="{00000000-0005-0000-0000-0000606F0000}"/>
    <cellStyle name="Input 9 2 8 3" xfId="27542" xr:uid="{00000000-0005-0000-0000-0000616F0000}"/>
    <cellStyle name="Input 9 2 8 4" xfId="27543" xr:uid="{00000000-0005-0000-0000-0000626F0000}"/>
    <cellStyle name="Input 9 2 8 5" xfId="27544" xr:uid="{00000000-0005-0000-0000-0000636F0000}"/>
    <cellStyle name="Input 9 2 9" xfId="27545" xr:uid="{00000000-0005-0000-0000-0000646F0000}"/>
    <cellStyle name="Input 9 2 9 2" xfId="27546" xr:uid="{00000000-0005-0000-0000-0000656F0000}"/>
    <cellStyle name="Input 9 2 9 2 2" xfId="27547" xr:uid="{00000000-0005-0000-0000-0000666F0000}"/>
    <cellStyle name="Input 9 2 9 2 3" xfId="27548" xr:uid="{00000000-0005-0000-0000-0000676F0000}"/>
    <cellStyle name="Input 9 2 9 2 4" xfId="27549" xr:uid="{00000000-0005-0000-0000-0000686F0000}"/>
    <cellStyle name="Input 9 2 9 3" xfId="27550" xr:uid="{00000000-0005-0000-0000-0000696F0000}"/>
    <cellStyle name="Input 9 2 9 4" xfId="27551" xr:uid="{00000000-0005-0000-0000-00006A6F0000}"/>
    <cellStyle name="Input 9 2 9 5" xfId="27552" xr:uid="{00000000-0005-0000-0000-00006B6F0000}"/>
    <cellStyle name="Input 9 20" xfId="27553" xr:uid="{00000000-0005-0000-0000-00006C6F0000}"/>
    <cellStyle name="Input 9 20 2" xfId="27554" xr:uid="{00000000-0005-0000-0000-00006D6F0000}"/>
    <cellStyle name="Input 9 20 2 2" xfId="27555" xr:uid="{00000000-0005-0000-0000-00006E6F0000}"/>
    <cellStyle name="Input 9 20 2 3" xfId="27556" xr:uid="{00000000-0005-0000-0000-00006F6F0000}"/>
    <cellStyle name="Input 9 20 2 4" xfId="27557" xr:uid="{00000000-0005-0000-0000-0000706F0000}"/>
    <cellStyle name="Input 9 20 3" xfId="27558" xr:uid="{00000000-0005-0000-0000-0000716F0000}"/>
    <cellStyle name="Input 9 20 4" xfId="27559" xr:uid="{00000000-0005-0000-0000-0000726F0000}"/>
    <cellStyle name="Input 9 20 5" xfId="27560" xr:uid="{00000000-0005-0000-0000-0000736F0000}"/>
    <cellStyle name="Input 9 21" xfId="27561" xr:uid="{00000000-0005-0000-0000-0000746F0000}"/>
    <cellStyle name="Input 9 21 2" xfId="27562" xr:uid="{00000000-0005-0000-0000-0000756F0000}"/>
    <cellStyle name="Input 9 21 3" xfId="27563" xr:uid="{00000000-0005-0000-0000-0000766F0000}"/>
    <cellStyle name="Input 9 21 4" xfId="27564" xr:uid="{00000000-0005-0000-0000-0000776F0000}"/>
    <cellStyle name="Input 9 22" xfId="27565" xr:uid="{00000000-0005-0000-0000-0000786F0000}"/>
    <cellStyle name="Input 9 23" xfId="27566" xr:uid="{00000000-0005-0000-0000-0000796F0000}"/>
    <cellStyle name="Input 9 24" xfId="27567" xr:uid="{00000000-0005-0000-0000-00007A6F0000}"/>
    <cellStyle name="Input 9 3" xfId="27568" xr:uid="{00000000-0005-0000-0000-00007B6F0000}"/>
    <cellStyle name="Input 9 3 10" xfId="27569" xr:uid="{00000000-0005-0000-0000-00007C6F0000}"/>
    <cellStyle name="Input 9 3 10 2" xfId="27570" xr:uid="{00000000-0005-0000-0000-00007D6F0000}"/>
    <cellStyle name="Input 9 3 10 2 2" xfId="27571" xr:uid="{00000000-0005-0000-0000-00007E6F0000}"/>
    <cellStyle name="Input 9 3 10 2 3" xfId="27572" xr:uid="{00000000-0005-0000-0000-00007F6F0000}"/>
    <cellStyle name="Input 9 3 10 2 4" xfId="27573" xr:uid="{00000000-0005-0000-0000-0000806F0000}"/>
    <cellStyle name="Input 9 3 10 3" xfId="27574" xr:uid="{00000000-0005-0000-0000-0000816F0000}"/>
    <cellStyle name="Input 9 3 10 4" xfId="27575" xr:uid="{00000000-0005-0000-0000-0000826F0000}"/>
    <cellStyle name="Input 9 3 10 5" xfId="27576" xr:uid="{00000000-0005-0000-0000-0000836F0000}"/>
    <cellStyle name="Input 9 3 11" xfId="27577" xr:uid="{00000000-0005-0000-0000-0000846F0000}"/>
    <cellStyle name="Input 9 3 11 2" xfId="27578" xr:uid="{00000000-0005-0000-0000-0000856F0000}"/>
    <cellStyle name="Input 9 3 11 2 2" xfId="27579" xr:uid="{00000000-0005-0000-0000-0000866F0000}"/>
    <cellStyle name="Input 9 3 11 2 3" xfId="27580" xr:uid="{00000000-0005-0000-0000-0000876F0000}"/>
    <cellStyle name="Input 9 3 11 2 4" xfId="27581" xr:uid="{00000000-0005-0000-0000-0000886F0000}"/>
    <cellStyle name="Input 9 3 11 3" xfId="27582" xr:uid="{00000000-0005-0000-0000-0000896F0000}"/>
    <cellStyle name="Input 9 3 11 4" xfId="27583" xr:uid="{00000000-0005-0000-0000-00008A6F0000}"/>
    <cellStyle name="Input 9 3 11 5" xfId="27584" xr:uid="{00000000-0005-0000-0000-00008B6F0000}"/>
    <cellStyle name="Input 9 3 12" xfId="27585" xr:uid="{00000000-0005-0000-0000-00008C6F0000}"/>
    <cellStyle name="Input 9 3 12 2" xfId="27586" xr:uid="{00000000-0005-0000-0000-00008D6F0000}"/>
    <cellStyle name="Input 9 3 12 2 2" xfId="27587" xr:uid="{00000000-0005-0000-0000-00008E6F0000}"/>
    <cellStyle name="Input 9 3 12 2 3" xfId="27588" xr:uid="{00000000-0005-0000-0000-00008F6F0000}"/>
    <cellStyle name="Input 9 3 12 2 4" xfId="27589" xr:uid="{00000000-0005-0000-0000-0000906F0000}"/>
    <cellStyle name="Input 9 3 12 3" xfId="27590" xr:uid="{00000000-0005-0000-0000-0000916F0000}"/>
    <cellStyle name="Input 9 3 12 4" xfId="27591" xr:uid="{00000000-0005-0000-0000-0000926F0000}"/>
    <cellStyle name="Input 9 3 12 5" xfId="27592" xr:uid="{00000000-0005-0000-0000-0000936F0000}"/>
    <cellStyle name="Input 9 3 13" xfId="27593" xr:uid="{00000000-0005-0000-0000-0000946F0000}"/>
    <cellStyle name="Input 9 3 13 2" xfId="27594" xr:uid="{00000000-0005-0000-0000-0000956F0000}"/>
    <cellStyle name="Input 9 3 13 2 2" xfId="27595" xr:uid="{00000000-0005-0000-0000-0000966F0000}"/>
    <cellStyle name="Input 9 3 13 2 3" xfId="27596" xr:uid="{00000000-0005-0000-0000-0000976F0000}"/>
    <cellStyle name="Input 9 3 13 2 4" xfId="27597" xr:uid="{00000000-0005-0000-0000-0000986F0000}"/>
    <cellStyle name="Input 9 3 13 3" xfId="27598" xr:uid="{00000000-0005-0000-0000-0000996F0000}"/>
    <cellStyle name="Input 9 3 13 4" xfId="27599" xr:uid="{00000000-0005-0000-0000-00009A6F0000}"/>
    <cellStyle name="Input 9 3 13 5" xfId="27600" xr:uid="{00000000-0005-0000-0000-00009B6F0000}"/>
    <cellStyle name="Input 9 3 14" xfId="27601" xr:uid="{00000000-0005-0000-0000-00009C6F0000}"/>
    <cellStyle name="Input 9 3 14 2" xfId="27602" xr:uid="{00000000-0005-0000-0000-00009D6F0000}"/>
    <cellStyle name="Input 9 3 14 2 2" xfId="27603" xr:uid="{00000000-0005-0000-0000-00009E6F0000}"/>
    <cellStyle name="Input 9 3 14 2 3" xfId="27604" xr:uid="{00000000-0005-0000-0000-00009F6F0000}"/>
    <cellStyle name="Input 9 3 14 2 4" xfId="27605" xr:uid="{00000000-0005-0000-0000-0000A06F0000}"/>
    <cellStyle name="Input 9 3 14 3" xfId="27606" xr:uid="{00000000-0005-0000-0000-0000A16F0000}"/>
    <cellStyle name="Input 9 3 14 4" xfId="27607" xr:uid="{00000000-0005-0000-0000-0000A26F0000}"/>
    <cellStyle name="Input 9 3 14 5" xfId="27608" xr:uid="{00000000-0005-0000-0000-0000A36F0000}"/>
    <cellStyle name="Input 9 3 15" xfId="27609" xr:uid="{00000000-0005-0000-0000-0000A46F0000}"/>
    <cellStyle name="Input 9 3 15 2" xfId="27610" xr:uid="{00000000-0005-0000-0000-0000A56F0000}"/>
    <cellStyle name="Input 9 3 15 2 2" xfId="27611" xr:uid="{00000000-0005-0000-0000-0000A66F0000}"/>
    <cellStyle name="Input 9 3 15 2 3" xfId="27612" xr:uid="{00000000-0005-0000-0000-0000A76F0000}"/>
    <cellStyle name="Input 9 3 15 2 4" xfId="27613" xr:uid="{00000000-0005-0000-0000-0000A86F0000}"/>
    <cellStyle name="Input 9 3 15 3" xfId="27614" xr:uid="{00000000-0005-0000-0000-0000A96F0000}"/>
    <cellStyle name="Input 9 3 15 4" xfId="27615" xr:uid="{00000000-0005-0000-0000-0000AA6F0000}"/>
    <cellStyle name="Input 9 3 15 5" xfId="27616" xr:uid="{00000000-0005-0000-0000-0000AB6F0000}"/>
    <cellStyle name="Input 9 3 16" xfId="27617" xr:uid="{00000000-0005-0000-0000-0000AC6F0000}"/>
    <cellStyle name="Input 9 3 16 2" xfId="27618" xr:uid="{00000000-0005-0000-0000-0000AD6F0000}"/>
    <cellStyle name="Input 9 3 16 3" xfId="27619" xr:uid="{00000000-0005-0000-0000-0000AE6F0000}"/>
    <cellStyle name="Input 9 3 16 4" xfId="27620" xr:uid="{00000000-0005-0000-0000-0000AF6F0000}"/>
    <cellStyle name="Input 9 3 17" xfId="27621" xr:uid="{00000000-0005-0000-0000-0000B06F0000}"/>
    <cellStyle name="Input 9 3 2" xfId="27622" xr:uid="{00000000-0005-0000-0000-0000B16F0000}"/>
    <cellStyle name="Input 9 3 2 2" xfId="27623" xr:uid="{00000000-0005-0000-0000-0000B26F0000}"/>
    <cellStyle name="Input 9 3 2 2 2" xfId="27624" xr:uid="{00000000-0005-0000-0000-0000B36F0000}"/>
    <cellStyle name="Input 9 3 2 2 3" xfId="27625" xr:uid="{00000000-0005-0000-0000-0000B46F0000}"/>
    <cellStyle name="Input 9 3 2 2 4" xfId="27626" xr:uid="{00000000-0005-0000-0000-0000B56F0000}"/>
    <cellStyle name="Input 9 3 2 3" xfId="27627" xr:uid="{00000000-0005-0000-0000-0000B66F0000}"/>
    <cellStyle name="Input 9 3 2 4" xfId="27628" xr:uid="{00000000-0005-0000-0000-0000B76F0000}"/>
    <cellStyle name="Input 9 3 2 5" xfId="27629" xr:uid="{00000000-0005-0000-0000-0000B86F0000}"/>
    <cellStyle name="Input 9 3 3" xfId="27630" xr:uid="{00000000-0005-0000-0000-0000B96F0000}"/>
    <cellStyle name="Input 9 3 3 2" xfId="27631" xr:uid="{00000000-0005-0000-0000-0000BA6F0000}"/>
    <cellStyle name="Input 9 3 3 2 2" xfId="27632" xr:uid="{00000000-0005-0000-0000-0000BB6F0000}"/>
    <cellStyle name="Input 9 3 3 2 3" xfId="27633" xr:uid="{00000000-0005-0000-0000-0000BC6F0000}"/>
    <cellStyle name="Input 9 3 3 2 4" xfId="27634" xr:uid="{00000000-0005-0000-0000-0000BD6F0000}"/>
    <cellStyle name="Input 9 3 3 3" xfId="27635" xr:uid="{00000000-0005-0000-0000-0000BE6F0000}"/>
    <cellStyle name="Input 9 3 3 4" xfId="27636" xr:uid="{00000000-0005-0000-0000-0000BF6F0000}"/>
    <cellStyle name="Input 9 3 3 5" xfId="27637" xr:uid="{00000000-0005-0000-0000-0000C06F0000}"/>
    <cellStyle name="Input 9 3 4" xfId="27638" xr:uid="{00000000-0005-0000-0000-0000C16F0000}"/>
    <cellStyle name="Input 9 3 4 2" xfId="27639" xr:uid="{00000000-0005-0000-0000-0000C26F0000}"/>
    <cellStyle name="Input 9 3 4 2 2" xfId="27640" xr:uid="{00000000-0005-0000-0000-0000C36F0000}"/>
    <cellStyle name="Input 9 3 4 2 3" xfId="27641" xr:uid="{00000000-0005-0000-0000-0000C46F0000}"/>
    <cellStyle name="Input 9 3 4 2 4" xfId="27642" xr:uid="{00000000-0005-0000-0000-0000C56F0000}"/>
    <cellStyle name="Input 9 3 4 3" xfId="27643" xr:uid="{00000000-0005-0000-0000-0000C66F0000}"/>
    <cellStyle name="Input 9 3 4 4" xfId="27644" xr:uid="{00000000-0005-0000-0000-0000C76F0000}"/>
    <cellStyle name="Input 9 3 4 5" xfId="27645" xr:uid="{00000000-0005-0000-0000-0000C86F0000}"/>
    <cellStyle name="Input 9 3 5" xfId="27646" xr:uid="{00000000-0005-0000-0000-0000C96F0000}"/>
    <cellStyle name="Input 9 3 5 2" xfId="27647" xr:uid="{00000000-0005-0000-0000-0000CA6F0000}"/>
    <cellStyle name="Input 9 3 5 2 2" xfId="27648" xr:uid="{00000000-0005-0000-0000-0000CB6F0000}"/>
    <cellStyle name="Input 9 3 5 2 3" xfId="27649" xr:uid="{00000000-0005-0000-0000-0000CC6F0000}"/>
    <cellStyle name="Input 9 3 5 2 4" xfId="27650" xr:uid="{00000000-0005-0000-0000-0000CD6F0000}"/>
    <cellStyle name="Input 9 3 5 3" xfId="27651" xr:uid="{00000000-0005-0000-0000-0000CE6F0000}"/>
    <cellStyle name="Input 9 3 5 4" xfId="27652" xr:uid="{00000000-0005-0000-0000-0000CF6F0000}"/>
    <cellStyle name="Input 9 3 5 5" xfId="27653" xr:uid="{00000000-0005-0000-0000-0000D06F0000}"/>
    <cellStyle name="Input 9 3 6" xfId="27654" xr:uid="{00000000-0005-0000-0000-0000D16F0000}"/>
    <cellStyle name="Input 9 3 6 2" xfId="27655" xr:uid="{00000000-0005-0000-0000-0000D26F0000}"/>
    <cellStyle name="Input 9 3 6 2 2" xfId="27656" xr:uid="{00000000-0005-0000-0000-0000D36F0000}"/>
    <cellStyle name="Input 9 3 6 2 3" xfId="27657" xr:uid="{00000000-0005-0000-0000-0000D46F0000}"/>
    <cellStyle name="Input 9 3 6 2 4" xfId="27658" xr:uid="{00000000-0005-0000-0000-0000D56F0000}"/>
    <cellStyle name="Input 9 3 6 3" xfId="27659" xr:uid="{00000000-0005-0000-0000-0000D66F0000}"/>
    <cellStyle name="Input 9 3 6 4" xfId="27660" xr:uid="{00000000-0005-0000-0000-0000D76F0000}"/>
    <cellStyle name="Input 9 3 6 5" xfId="27661" xr:uid="{00000000-0005-0000-0000-0000D86F0000}"/>
    <cellStyle name="Input 9 3 7" xfId="27662" xr:uid="{00000000-0005-0000-0000-0000D96F0000}"/>
    <cellStyle name="Input 9 3 7 2" xfId="27663" xr:uid="{00000000-0005-0000-0000-0000DA6F0000}"/>
    <cellStyle name="Input 9 3 7 2 2" xfId="27664" xr:uid="{00000000-0005-0000-0000-0000DB6F0000}"/>
    <cellStyle name="Input 9 3 7 2 3" xfId="27665" xr:uid="{00000000-0005-0000-0000-0000DC6F0000}"/>
    <cellStyle name="Input 9 3 7 2 4" xfId="27666" xr:uid="{00000000-0005-0000-0000-0000DD6F0000}"/>
    <cellStyle name="Input 9 3 7 3" xfId="27667" xr:uid="{00000000-0005-0000-0000-0000DE6F0000}"/>
    <cellStyle name="Input 9 3 7 4" xfId="27668" xr:uid="{00000000-0005-0000-0000-0000DF6F0000}"/>
    <cellStyle name="Input 9 3 7 5" xfId="27669" xr:uid="{00000000-0005-0000-0000-0000E06F0000}"/>
    <cellStyle name="Input 9 3 8" xfId="27670" xr:uid="{00000000-0005-0000-0000-0000E16F0000}"/>
    <cellStyle name="Input 9 3 8 2" xfId="27671" xr:uid="{00000000-0005-0000-0000-0000E26F0000}"/>
    <cellStyle name="Input 9 3 8 2 2" xfId="27672" xr:uid="{00000000-0005-0000-0000-0000E36F0000}"/>
    <cellStyle name="Input 9 3 8 2 3" xfId="27673" xr:uid="{00000000-0005-0000-0000-0000E46F0000}"/>
    <cellStyle name="Input 9 3 8 2 4" xfId="27674" xr:uid="{00000000-0005-0000-0000-0000E56F0000}"/>
    <cellStyle name="Input 9 3 8 3" xfId="27675" xr:uid="{00000000-0005-0000-0000-0000E66F0000}"/>
    <cellStyle name="Input 9 3 8 4" xfId="27676" xr:uid="{00000000-0005-0000-0000-0000E76F0000}"/>
    <cellStyle name="Input 9 3 8 5" xfId="27677" xr:uid="{00000000-0005-0000-0000-0000E86F0000}"/>
    <cellStyle name="Input 9 3 9" xfId="27678" xr:uid="{00000000-0005-0000-0000-0000E96F0000}"/>
    <cellStyle name="Input 9 3 9 2" xfId="27679" xr:uid="{00000000-0005-0000-0000-0000EA6F0000}"/>
    <cellStyle name="Input 9 3 9 2 2" xfId="27680" xr:uid="{00000000-0005-0000-0000-0000EB6F0000}"/>
    <cellStyle name="Input 9 3 9 2 3" xfId="27681" xr:uid="{00000000-0005-0000-0000-0000EC6F0000}"/>
    <cellStyle name="Input 9 3 9 2 4" xfId="27682" xr:uid="{00000000-0005-0000-0000-0000ED6F0000}"/>
    <cellStyle name="Input 9 3 9 3" xfId="27683" xr:uid="{00000000-0005-0000-0000-0000EE6F0000}"/>
    <cellStyle name="Input 9 3 9 4" xfId="27684" xr:uid="{00000000-0005-0000-0000-0000EF6F0000}"/>
    <cellStyle name="Input 9 3 9 5" xfId="27685" xr:uid="{00000000-0005-0000-0000-0000F06F0000}"/>
    <cellStyle name="Input 9 4" xfId="27686" xr:uid="{00000000-0005-0000-0000-0000F16F0000}"/>
    <cellStyle name="Input 9 4 2" xfId="27687" xr:uid="{00000000-0005-0000-0000-0000F26F0000}"/>
    <cellStyle name="Input 9 4 2 2" xfId="27688" xr:uid="{00000000-0005-0000-0000-0000F36F0000}"/>
    <cellStyle name="Input 9 4 2 3" xfId="27689" xr:uid="{00000000-0005-0000-0000-0000F46F0000}"/>
    <cellStyle name="Input 9 4 2 4" xfId="27690" xr:uid="{00000000-0005-0000-0000-0000F56F0000}"/>
    <cellStyle name="Input 9 4 3" xfId="27691" xr:uid="{00000000-0005-0000-0000-0000F66F0000}"/>
    <cellStyle name="Input 9 4 4" xfId="27692" xr:uid="{00000000-0005-0000-0000-0000F76F0000}"/>
    <cellStyle name="Input 9 4 5" xfId="27693" xr:uid="{00000000-0005-0000-0000-0000F86F0000}"/>
    <cellStyle name="Input 9 5" xfId="27694" xr:uid="{00000000-0005-0000-0000-0000F96F0000}"/>
    <cellStyle name="Input 9 5 2" xfId="27695" xr:uid="{00000000-0005-0000-0000-0000FA6F0000}"/>
    <cellStyle name="Input 9 5 2 2" xfId="27696" xr:uid="{00000000-0005-0000-0000-0000FB6F0000}"/>
    <cellStyle name="Input 9 5 2 3" xfId="27697" xr:uid="{00000000-0005-0000-0000-0000FC6F0000}"/>
    <cellStyle name="Input 9 5 2 4" xfId="27698" xr:uid="{00000000-0005-0000-0000-0000FD6F0000}"/>
    <cellStyle name="Input 9 5 3" xfId="27699" xr:uid="{00000000-0005-0000-0000-0000FE6F0000}"/>
    <cellStyle name="Input 9 5 4" xfId="27700" xr:uid="{00000000-0005-0000-0000-0000FF6F0000}"/>
    <cellStyle name="Input 9 5 5" xfId="27701" xr:uid="{00000000-0005-0000-0000-000000700000}"/>
    <cellStyle name="Input 9 6" xfId="27702" xr:uid="{00000000-0005-0000-0000-000001700000}"/>
    <cellStyle name="Input 9 6 2" xfId="27703" xr:uid="{00000000-0005-0000-0000-000002700000}"/>
    <cellStyle name="Input 9 6 2 2" xfId="27704" xr:uid="{00000000-0005-0000-0000-000003700000}"/>
    <cellStyle name="Input 9 6 2 3" xfId="27705" xr:uid="{00000000-0005-0000-0000-000004700000}"/>
    <cellStyle name="Input 9 6 2 4" xfId="27706" xr:uid="{00000000-0005-0000-0000-000005700000}"/>
    <cellStyle name="Input 9 6 3" xfId="27707" xr:uid="{00000000-0005-0000-0000-000006700000}"/>
    <cellStyle name="Input 9 6 4" xfId="27708" xr:uid="{00000000-0005-0000-0000-000007700000}"/>
    <cellStyle name="Input 9 6 5" xfId="27709" xr:uid="{00000000-0005-0000-0000-000008700000}"/>
    <cellStyle name="Input 9 7" xfId="27710" xr:uid="{00000000-0005-0000-0000-000009700000}"/>
    <cellStyle name="Input 9 7 2" xfId="27711" xr:uid="{00000000-0005-0000-0000-00000A700000}"/>
    <cellStyle name="Input 9 7 2 2" xfId="27712" xr:uid="{00000000-0005-0000-0000-00000B700000}"/>
    <cellStyle name="Input 9 7 2 3" xfId="27713" xr:uid="{00000000-0005-0000-0000-00000C700000}"/>
    <cellStyle name="Input 9 7 2 4" xfId="27714" xr:uid="{00000000-0005-0000-0000-00000D700000}"/>
    <cellStyle name="Input 9 7 3" xfId="27715" xr:uid="{00000000-0005-0000-0000-00000E700000}"/>
    <cellStyle name="Input 9 7 4" xfId="27716" xr:uid="{00000000-0005-0000-0000-00000F700000}"/>
    <cellStyle name="Input 9 7 5" xfId="27717" xr:uid="{00000000-0005-0000-0000-000010700000}"/>
    <cellStyle name="Input 9 8" xfId="27718" xr:uid="{00000000-0005-0000-0000-000011700000}"/>
    <cellStyle name="Input 9 8 2" xfId="27719" xr:uid="{00000000-0005-0000-0000-000012700000}"/>
    <cellStyle name="Input 9 8 2 2" xfId="27720" xr:uid="{00000000-0005-0000-0000-000013700000}"/>
    <cellStyle name="Input 9 8 2 3" xfId="27721" xr:uid="{00000000-0005-0000-0000-000014700000}"/>
    <cellStyle name="Input 9 8 2 4" xfId="27722" xr:uid="{00000000-0005-0000-0000-000015700000}"/>
    <cellStyle name="Input 9 8 3" xfId="27723" xr:uid="{00000000-0005-0000-0000-000016700000}"/>
    <cellStyle name="Input 9 8 4" xfId="27724" xr:uid="{00000000-0005-0000-0000-000017700000}"/>
    <cellStyle name="Input 9 8 5" xfId="27725" xr:uid="{00000000-0005-0000-0000-000018700000}"/>
    <cellStyle name="Input 9 9" xfId="27726" xr:uid="{00000000-0005-0000-0000-000019700000}"/>
    <cellStyle name="Input 9 9 2" xfId="27727" xr:uid="{00000000-0005-0000-0000-00001A700000}"/>
    <cellStyle name="Input 9 9 2 2" xfId="27728" xr:uid="{00000000-0005-0000-0000-00001B700000}"/>
    <cellStyle name="Input 9 9 2 3" xfId="27729" xr:uid="{00000000-0005-0000-0000-00001C700000}"/>
    <cellStyle name="Input 9 9 2 4" xfId="27730" xr:uid="{00000000-0005-0000-0000-00001D700000}"/>
    <cellStyle name="Input 9 9 3" xfId="27731" xr:uid="{00000000-0005-0000-0000-00001E700000}"/>
    <cellStyle name="Input 9 9 4" xfId="27732" xr:uid="{00000000-0005-0000-0000-00001F700000}"/>
    <cellStyle name="Input 9 9 5" xfId="27733" xr:uid="{00000000-0005-0000-0000-000020700000}"/>
    <cellStyle name="Input 9_Income Statement " xfId="27734" xr:uid="{00000000-0005-0000-0000-000021700000}"/>
    <cellStyle name="Input Cells" xfId="27735" xr:uid="{00000000-0005-0000-0000-000022700000}"/>
    <cellStyle name="Input Cells Percent" xfId="27736" xr:uid="{00000000-0005-0000-0000-000023700000}"/>
    <cellStyle name="Input Cells_ACCOUNTALLOC" xfId="27737" xr:uid="{00000000-0005-0000-0000-000024700000}"/>
    <cellStyle name="Input Other Sheet" xfId="27738" xr:uid="{00000000-0005-0000-0000-000025700000}"/>
    <cellStyle name="Input Other Sheet 2" xfId="27739" xr:uid="{00000000-0005-0000-0000-000026700000}"/>
    <cellStyle name="Input Other Sheet 2 2" xfId="27740" xr:uid="{00000000-0005-0000-0000-000027700000}"/>
    <cellStyle name="Input Other Sheet 2 3" xfId="27741" xr:uid="{00000000-0005-0000-0000-000028700000}"/>
    <cellStyle name="Input Other Sheet 3" xfId="27742" xr:uid="{00000000-0005-0000-0000-000029700000}"/>
    <cellStyle name="Input Other Sheet 4" xfId="27743" xr:uid="{00000000-0005-0000-0000-00002A700000}"/>
    <cellStyle name="InputBlueFont" xfId="27744" xr:uid="{00000000-0005-0000-0000-00002B700000}"/>
    <cellStyle name="InputBlueFont 2" xfId="27745" xr:uid="{00000000-0005-0000-0000-00002C700000}"/>
    <cellStyle name="InputBlueFont 3" xfId="27746" xr:uid="{00000000-0005-0000-0000-00002D700000}"/>
    <cellStyle name="InputNegative" xfId="27747" xr:uid="{00000000-0005-0000-0000-00002E700000}"/>
    <cellStyle name="Inputs" xfId="27748" xr:uid="{00000000-0005-0000-0000-00002F700000}"/>
    <cellStyle name="Inputs 2" xfId="27749" xr:uid="{00000000-0005-0000-0000-000030700000}"/>
    <cellStyle name="Inputs 2 2" xfId="27750" xr:uid="{00000000-0005-0000-0000-000031700000}"/>
    <cellStyle name="Inputs 2 3" xfId="27751" xr:uid="{00000000-0005-0000-0000-000032700000}"/>
    <cellStyle name="Inputs 3" xfId="27752" xr:uid="{00000000-0005-0000-0000-000033700000}"/>
    <cellStyle name="Inputs 4" xfId="27753" xr:uid="{00000000-0005-0000-0000-000034700000}"/>
    <cellStyle name="Integer" xfId="27754" xr:uid="{00000000-0005-0000-0000-000035700000}"/>
    <cellStyle name="left" xfId="27755" xr:uid="{00000000-0005-0000-0000-000036700000}"/>
    <cellStyle name="Left:" xfId="27756" xr:uid="{00000000-0005-0000-0000-000037700000}"/>
    <cellStyle name="Left: 10" xfId="27757" xr:uid="{00000000-0005-0000-0000-000038700000}"/>
    <cellStyle name="Left: 2" xfId="27758" xr:uid="{00000000-0005-0000-0000-000039700000}"/>
    <cellStyle name="Left: 2 2" xfId="27759" xr:uid="{00000000-0005-0000-0000-00003A700000}"/>
    <cellStyle name="Left: 2 3" xfId="27760" xr:uid="{00000000-0005-0000-0000-00003B700000}"/>
    <cellStyle name="Left: 3" xfId="27761" xr:uid="{00000000-0005-0000-0000-00003C700000}"/>
    <cellStyle name="Left: 3 2" xfId="27762" xr:uid="{00000000-0005-0000-0000-00003D700000}"/>
    <cellStyle name="Left: 4" xfId="27763" xr:uid="{00000000-0005-0000-0000-00003E700000}"/>
    <cellStyle name="Left: 4 2" xfId="27764" xr:uid="{00000000-0005-0000-0000-00003F700000}"/>
    <cellStyle name="Left: 5" xfId="27765" xr:uid="{00000000-0005-0000-0000-000040700000}"/>
    <cellStyle name="Left: 5 2" xfId="27766" xr:uid="{00000000-0005-0000-0000-000041700000}"/>
    <cellStyle name="Left: 6" xfId="27767" xr:uid="{00000000-0005-0000-0000-000042700000}"/>
    <cellStyle name="Left: 7" xfId="27768" xr:uid="{00000000-0005-0000-0000-000043700000}"/>
    <cellStyle name="Left: 8" xfId="27769" xr:uid="{00000000-0005-0000-0000-000044700000}"/>
    <cellStyle name="Left: 9" xfId="27770" xr:uid="{00000000-0005-0000-0000-000045700000}"/>
    <cellStyle name="Lines" xfId="27771" xr:uid="{00000000-0005-0000-0000-000046700000}"/>
    <cellStyle name="Lines 2" xfId="27772" xr:uid="{00000000-0005-0000-0000-000047700000}"/>
    <cellStyle name="Lines 2 2" xfId="27773" xr:uid="{00000000-0005-0000-0000-000048700000}"/>
    <cellStyle name="Lines 2 2 2" xfId="27774" xr:uid="{00000000-0005-0000-0000-000049700000}"/>
    <cellStyle name="Lines 2 3" xfId="27775" xr:uid="{00000000-0005-0000-0000-00004A700000}"/>
    <cellStyle name="Lines 2 3 2" xfId="27776" xr:uid="{00000000-0005-0000-0000-00004B700000}"/>
    <cellStyle name="Lines 2 4" xfId="27777" xr:uid="{00000000-0005-0000-0000-00004C700000}"/>
    <cellStyle name="Lines 2 5" xfId="27778" xr:uid="{00000000-0005-0000-0000-00004D700000}"/>
    <cellStyle name="Lines 3" xfId="27779" xr:uid="{00000000-0005-0000-0000-00004E700000}"/>
    <cellStyle name="Lines 3 2" xfId="27780" xr:uid="{00000000-0005-0000-0000-00004F700000}"/>
    <cellStyle name="Lines 3 2 2" xfId="27781" xr:uid="{00000000-0005-0000-0000-000050700000}"/>
    <cellStyle name="Lines 3 3" xfId="27782" xr:uid="{00000000-0005-0000-0000-000051700000}"/>
    <cellStyle name="Lines 3 3 2" xfId="27783" xr:uid="{00000000-0005-0000-0000-000052700000}"/>
    <cellStyle name="Lines 3 4" xfId="27784" xr:uid="{00000000-0005-0000-0000-000053700000}"/>
    <cellStyle name="Lines 3 5" xfId="27785" xr:uid="{00000000-0005-0000-0000-000054700000}"/>
    <cellStyle name="Lines 4" xfId="27786" xr:uid="{00000000-0005-0000-0000-000055700000}"/>
    <cellStyle name="Lines 4 2" xfId="27787" xr:uid="{00000000-0005-0000-0000-000056700000}"/>
    <cellStyle name="Lines 5" xfId="27788" xr:uid="{00000000-0005-0000-0000-000057700000}"/>
    <cellStyle name="Lines 5 2" xfId="27789" xr:uid="{00000000-0005-0000-0000-000058700000}"/>
    <cellStyle name="Lines 6" xfId="27790" xr:uid="{00000000-0005-0000-0000-000059700000}"/>
    <cellStyle name="Lines 6 2" xfId="27791" xr:uid="{00000000-0005-0000-0000-00005A700000}"/>
    <cellStyle name="Lines 7" xfId="27792" xr:uid="{00000000-0005-0000-0000-00005B700000}"/>
    <cellStyle name="Lines_Final New way Fas 143 entry March 2012 mail" xfId="27793" xr:uid="{00000000-0005-0000-0000-00005C700000}"/>
    <cellStyle name="LINKED" xfId="27794" xr:uid="{00000000-0005-0000-0000-00005D700000}"/>
    <cellStyle name="Linked Cell" xfId="37" builtinId="24" customBuiltin="1"/>
    <cellStyle name="Linked Cell 10" xfId="27795" xr:uid="{00000000-0005-0000-0000-00005F700000}"/>
    <cellStyle name="Linked Cell 10 2" xfId="27796" xr:uid="{00000000-0005-0000-0000-000060700000}"/>
    <cellStyle name="Linked Cell 10 2 2" xfId="27797" xr:uid="{00000000-0005-0000-0000-000061700000}"/>
    <cellStyle name="Linked Cell 10 2 2 2" xfId="27798" xr:uid="{00000000-0005-0000-0000-000062700000}"/>
    <cellStyle name="Linked Cell 10 2 3" xfId="27799" xr:uid="{00000000-0005-0000-0000-000063700000}"/>
    <cellStyle name="Linked Cell 10 2 3 2" xfId="27800" xr:uid="{00000000-0005-0000-0000-000064700000}"/>
    <cellStyle name="Linked Cell 10 2 4" xfId="27801" xr:uid="{00000000-0005-0000-0000-000065700000}"/>
    <cellStyle name="Linked Cell 10 3" xfId="27802" xr:uid="{00000000-0005-0000-0000-000066700000}"/>
    <cellStyle name="Linked Cell 10 3 2" xfId="27803" xr:uid="{00000000-0005-0000-0000-000067700000}"/>
    <cellStyle name="Linked Cell 10 4" xfId="27804" xr:uid="{00000000-0005-0000-0000-000068700000}"/>
    <cellStyle name="Linked Cell 10 4 2" xfId="27805" xr:uid="{00000000-0005-0000-0000-000069700000}"/>
    <cellStyle name="Linked Cell 10 5" xfId="27806" xr:uid="{00000000-0005-0000-0000-00006A700000}"/>
    <cellStyle name="Linked Cell 10 5 2" xfId="27807" xr:uid="{00000000-0005-0000-0000-00006B700000}"/>
    <cellStyle name="Linked Cell 10 6" xfId="27808" xr:uid="{00000000-0005-0000-0000-00006C700000}"/>
    <cellStyle name="Linked Cell 11" xfId="27809" xr:uid="{00000000-0005-0000-0000-00006D700000}"/>
    <cellStyle name="Linked Cell 11 2" xfId="27810" xr:uid="{00000000-0005-0000-0000-00006E700000}"/>
    <cellStyle name="Linked Cell 11 2 2" xfId="27811" xr:uid="{00000000-0005-0000-0000-00006F700000}"/>
    <cellStyle name="Linked Cell 11 3" xfId="27812" xr:uid="{00000000-0005-0000-0000-000070700000}"/>
    <cellStyle name="Linked Cell 11 3 2" xfId="27813" xr:uid="{00000000-0005-0000-0000-000071700000}"/>
    <cellStyle name="Linked Cell 11 4" xfId="27814" xr:uid="{00000000-0005-0000-0000-000072700000}"/>
    <cellStyle name="Linked Cell 12" xfId="27815" xr:uid="{00000000-0005-0000-0000-000073700000}"/>
    <cellStyle name="Linked Cell 12 2" xfId="27816" xr:uid="{00000000-0005-0000-0000-000074700000}"/>
    <cellStyle name="Linked Cell 12 2 2" xfId="27817" xr:uid="{00000000-0005-0000-0000-000075700000}"/>
    <cellStyle name="Linked Cell 12 3" xfId="27818" xr:uid="{00000000-0005-0000-0000-000076700000}"/>
    <cellStyle name="Linked Cell 13" xfId="27819" xr:uid="{00000000-0005-0000-0000-000077700000}"/>
    <cellStyle name="Linked Cell 13 2" xfId="27820" xr:uid="{00000000-0005-0000-0000-000078700000}"/>
    <cellStyle name="Linked Cell 13 2 2" xfId="27821" xr:uid="{00000000-0005-0000-0000-000079700000}"/>
    <cellStyle name="Linked Cell 13 3" xfId="27822" xr:uid="{00000000-0005-0000-0000-00007A700000}"/>
    <cellStyle name="Linked Cell 14" xfId="27823" xr:uid="{00000000-0005-0000-0000-00007B700000}"/>
    <cellStyle name="Linked Cell 14 2" xfId="27824" xr:uid="{00000000-0005-0000-0000-00007C700000}"/>
    <cellStyle name="Linked Cell 14 2 2" xfId="27825" xr:uid="{00000000-0005-0000-0000-00007D700000}"/>
    <cellStyle name="Linked Cell 14 3" xfId="27826" xr:uid="{00000000-0005-0000-0000-00007E700000}"/>
    <cellStyle name="Linked Cell 15" xfId="27827" xr:uid="{00000000-0005-0000-0000-00007F700000}"/>
    <cellStyle name="Linked Cell 15 2" xfId="27828" xr:uid="{00000000-0005-0000-0000-000080700000}"/>
    <cellStyle name="Linked Cell 15 2 2" xfId="27829" xr:uid="{00000000-0005-0000-0000-000081700000}"/>
    <cellStyle name="Linked Cell 15 3" xfId="27830" xr:uid="{00000000-0005-0000-0000-000082700000}"/>
    <cellStyle name="Linked Cell 16" xfId="27831" xr:uid="{00000000-0005-0000-0000-000083700000}"/>
    <cellStyle name="Linked Cell 16 2" xfId="27832" xr:uid="{00000000-0005-0000-0000-000084700000}"/>
    <cellStyle name="Linked Cell 16 2 2" xfId="27833" xr:uid="{00000000-0005-0000-0000-000085700000}"/>
    <cellStyle name="Linked Cell 16 3" xfId="27834" xr:uid="{00000000-0005-0000-0000-000086700000}"/>
    <cellStyle name="Linked Cell 17" xfId="27835" xr:uid="{00000000-0005-0000-0000-000087700000}"/>
    <cellStyle name="Linked Cell 17 2" xfId="27836" xr:uid="{00000000-0005-0000-0000-000088700000}"/>
    <cellStyle name="Linked Cell 17 2 2" xfId="27837" xr:uid="{00000000-0005-0000-0000-000089700000}"/>
    <cellStyle name="Linked Cell 17 3" xfId="27838" xr:uid="{00000000-0005-0000-0000-00008A700000}"/>
    <cellStyle name="Linked Cell 18" xfId="27839" xr:uid="{00000000-0005-0000-0000-00008B700000}"/>
    <cellStyle name="Linked Cell 18 2" xfId="27840" xr:uid="{00000000-0005-0000-0000-00008C700000}"/>
    <cellStyle name="Linked Cell 18 2 2" xfId="27841" xr:uid="{00000000-0005-0000-0000-00008D700000}"/>
    <cellStyle name="Linked Cell 18 3" xfId="27842" xr:uid="{00000000-0005-0000-0000-00008E700000}"/>
    <cellStyle name="Linked Cell 19" xfId="27843" xr:uid="{00000000-0005-0000-0000-00008F700000}"/>
    <cellStyle name="Linked Cell 19 2" xfId="27844" xr:uid="{00000000-0005-0000-0000-000090700000}"/>
    <cellStyle name="Linked Cell 19 2 2" xfId="27845" xr:uid="{00000000-0005-0000-0000-000091700000}"/>
    <cellStyle name="Linked Cell 19 3" xfId="27846" xr:uid="{00000000-0005-0000-0000-000092700000}"/>
    <cellStyle name="Linked Cell 2" xfId="59" xr:uid="{00000000-0005-0000-0000-000093700000}"/>
    <cellStyle name="Linked Cell 2 10" xfId="27847" xr:uid="{00000000-0005-0000-0000-000094700000}"/>
    <cellStyle name="Linked Cell 2 10 2" xfId="27848" xr:uid="{00000000-0005-0000-0000-000095700000}"/>
    <cellStyle name="Linked Cell 2 11" xfId="27849" xr:uid="{00000000-0005-0000-0000-000096700000}"/>
    <cellStyle name="Linked Cell 2 11 2" xfId="27850" xr:uid="{00000000-0005-0000-0000-000097700000}"/>
    <cellStyle name="Linked Cell 2 12" xfId="27851" xr:uid="{00000000-0005-0000-0000-000098700000}"/>
    <cellStyle name="Linked Cell 2 12 2" xfId="27852" xr:uid="{00000000-0005-0000-0000-000099700000}"/>
    <cellStyle name="Linked Cell 2 13" xfId="27853" xr:uid="{00000000-0005-0000-0000-00009A700000}"/>
    <cellStyle name="Linked Cell 2 13 2" xfId="27854" xr:uid="{00000000-0005-0000-0000-00009B700000}"/>
    <cellStyle name="Linked Cell 2 14" xfId="27855" xr:uid="{00000000-0005-0000-0000-00009C700000}"/>
    <cellStyle name="Linked Cell 2 15" xfId="27856" xr:uid="{00000000-0005-0000-0000-00009D700000}"/>
    <cellStyle name="Linked Cell 2 2" xfId="27857" xr:uid="{00000000-0005-0000-0000-00009E700000}"/>
    <cellStyle name="Linked Cell 2 2 10" xfId="27858" xr:uid="{00000000-0005-0000-0000-00009F700000}"/>
    <cellStyle name="Linked Cell 2 2 2" xfId="27859" xr:uid="{00000000-0005-0000-0000-0000A0700000}"/>
    <cellStyle name="Linked Cell 2 2 2 2" xfId="27860" xr:uid="{00000000-0005-0000-0000-0000A1700000}"/>
    <cellStyle name="Linked Cell 2 2 2 2 2" xfId="27861" xr:uid="{00000000-0005-0000-0000-0000A2700000}"/>
    <cellStyle name="Linked Cell 2 2 2 2 2 2" xfId="27862" xr:uid="{00000000-0005-0000-0000-0000A3700000}"/>
    <cellStyle name="Linked Cell 2 2 2 2 3" xfId="27863" xr:uid="{00000000-0005-0000-0000-0000A4700000}"/>
    <cellStyle name="Linked Cell 2 2 2 3" xfId="27864" xr:uid="{00000000-0005-0000-0000-0000A5700000}"/>
    <cellStyle name="Linked Cell 2 2 2 3 2" xfId="27865" xr:uid="{00000000-0005-0000-0000-0000A6700000}"/>
    <cellStyle name="Linked Cell 2 2 2 4" xfId="27866" xr:uid="{00000000-0005-0000-0000-0000A7700000}"/>
    <cellStyle name="Linked Cell 2 2 2 5" xfId="27867" xr:uid="{00000000-0005-0000-0000-0000A8700000}"/>
    <cellStyle name="Linked Cell 2 2 3" xfId="27868" xr:uid="{00000000-0005-0000-0000-0000A9700000}"/>
    <cellStyle name="Linked Cell 2 2 3 2" xfId="27869" xr:uid="{00000000-0005-0000-0000-0000AA700000}"/>
    <cellStyle name="Linked Cell 2 2 4" xfId="27870" xr:uid="{00000000-0005-0000-0000-0000AB700000}"/>
    <cellStyle name="Linked Cell 2 2 4 2" xfId="27871" xr:uid="{00000000-0005-0000-0000-0000AC700000}"/>
    <cellStyle name="Linked Cell 2 2 5" xfId="27872" xr:uid="{00000000-0005-0000-0000-0000AD700000}"/>
    <cellStyle name="Linked Cell 2 2 5 2" xfId="27873" xr:uid="{00000000-0005-0000-0000-0000AE700000}"/>
    <cellStyle name="Linked Cell 2 2 6" xfId="27874" xr:uid="{00000000-0005-0000-0000-0000AF700000}"/>
    <cellStyle name="Linked Cell 2 2 6 2" xfId="27875" xr:uid="{00000000-0005-0000-0000-0000B0700000}"/>
    <cellStyle name="Linked Cell 2 2 7" xfId="27876" xr:uid="{00000000-0005-0000-0000-0000B1700000}"/>
    <cellStyle name="Linked Cell 2 2 7 2" xfId="27877" xr:uid="{00000000-0005-0000-0000-0000B2700000}"/>
    <cellStyle name="Linked Cell 2 2 8" xfId="27878" xr:uid="{00000000-0005-0000-0000-0000B3700000}"/>
    <cellStyle name="Linked Cell 2 2 8 2" xfId="27879" xr:uid="{00000000-0005-0000-0000-0000B4700000}"/>
    <cellStyle name="Linked Cell 2 2 9" xfId="27880" xr:uid="{00000000-0005-0000-0000-0000B5700000}"/>
    <cellStyle name="Linked Cell 2 3" xfId="27881" xr:uid="{00000000-0005-0000-0000-0000B6700000}"/>
    <cellStyle name="Linked Cell 2 3 2" xfId="27882" xr:uid="{00000000-0005-0000-0000-0000B7700000}"/>
    <cellStyle name="Linked Cell 2 3 2 2" xfId="27883" xr:uid="{00000000-0005-0000-0000-0000B8700000}"/>
    <cellStyle name="Linked Cell 2 3 3" xfId="27884" xr:uid="{00000000-0005-0000-0000-0000B9700000}"/>
    <cellStyle name="Linked Cell 2 3 3 2" xfId="27885" xr:uid="{00000000-0005-0000-0000-0000BA700000}"/>
    <cellStyle name="Linked Cell 2 3 4" xfId="27886" xr:uid="{00000000-0005-0000-0000-0000BB700000}"/>
    <cellStyle name="Linked Cell 2 4" xfId="27887" xr:uid="{00000000-0005-0000-0000-0000BC700000}"/>
    <cellStyle name="Linked Cell 2 4 2" xfId="27888" xr:uid="{00000000-0005-0000-0000-0000BD700000}"/>
    <cellStyle name="Linked Cell 2 4 2 2" xfId="27889" xr:uid="{00000000-0005-0000-0000-0000BE700000}"/>
    <cellStyle name="Linked Cell 2 4 3" xfId="27890" xr:uid="{00000000-0005-0000-0000-0000BF700000}"/>
    <cellStyle name="Linked Cell 2 4 3 2" xfId="27891" xr:uid="{00000000-0005-0000-0000-0000C0700000}"/>
    <cellStyle name="Linked Cell 2 4 4" xfId="27892" xr:uid="{00000000-0005-0000-0000-0000C1700000}"/>
    <cellStyle name="Linked Cell 2 5" xfId="27893" xr:uid="{00000000-0005-0000-0000-0000C2700000}"/>
    <cellStyle name="Linked Cell 2 5 2" xfId="27894" xr:uid="{00000000-0005-0000-0000-0000C3700000}"/>
    <cellStyle name="Linked Cell 2 6" xfId="27895" xr:uid="{00000000-0005-0000-0000-0000C4700000}"/>
    <cellStyle name="Linked Cell 2 6 2" xfId="27896" xr:uid="{00000000-0005-0000-0000-0000C5700000}"/>
    <cellStyle name="Linked Cell 2 7" xfId="27897" xr:uid="{00000000-0005-0000-0000-0000C6700000}"/>
    <cellStyle name="Linked Cell 2 7 2" xfId="27898" xr:uid="{00000000-0005-0000-0000-0000C7700000}"/>
    <cellStyle name="Linked Cell 2 8" xfId="27899" xr:uid="{00000000-0005-0000-0000-0000C8700000}"/>
    <cellStyle name="Linked Cell 2 8 2" xfId="27900" xr:uid="{00000000-0005-0000-0000-0000C9700000}"/>
    <cellStyle name="Linked Cell 2 9" xfId="27901" xr:uid="{00000000-0005-0000-0000-0000CA700000}"/>
    <cellStyle name="Linked Cell 2 9 2" xfId="27902" xr:uid="{00000000-0005-0000-0000-0000CB700000}"/>
    <cellStyle name="Linked Cell 2_2540195_RDM Electric_1013" xfId="27903" xr:uid="{00000000-0005-0000-0000-0000CC700000}"/>
    <cellStyle name="Linked Cell 20" xfId="27904" xr:uid="{00000000-0005-0000-0000-0000CD700000}"/>
    <cellStyle name="Linked Cell 20 2" xfId="27905" xr:uid="{00000000-0005-0000-0000-0000CE700000}"/>
    <cellStyle name="Linked Cell 20 2 2" xfId="27906" xr:uid="{00000000-0005-0000-0000-0000CF700000}"/>
    <cellStyle name="Linked Cell 20 3" xfId="27907" xr:uid="{00000000-0005-0000-0000-0000D0700000}"/>
    <cellStyle name="Linked Cell 21" xfId="27908" xr:uid="{00000000-0005-0000-0000-0000D1700000}"/>
    <cellStyle name="Linked Cell 21 2" xfId="27909" xr:uid="{00000000-0005-0000-0000-0000D2700000}"/>
    <cellStyle name="Linked Cell 21 2 2" xfId="27910" xr:uid="{00000000-0005-0000-0000-0000D3700000}"/>
    <cellStyle name="Linked Cell 21 3" xfId="27911" xr:uid="{00000000-0005-0000-0000-0000D4700000}"/>
    <cellStyle name="Linked Cell 22" xfId="27912" xr:uid="{00000000-0005-0000-0000-0000D5700000}"/>
    <cellStyle name="Linked Cell 22 2" xfId="27913" xr:uid="{00000000-0005-0000-0000-0000D6700000}"/>
    <cellStyle name="Linked Cell 22 2 2" xfId="27914" xr:uid="{00000000-0005-0000-0000-0000D7700000}"/>
    <cellStyle name="Linked Cell 22 3" xfId="27915" xr:uid="{00000000-0005-0000-0000-0000D8700000}"/>
    <cellStyle name="Linked Cell 23" xfId="27916" xr:uid="{00000000-0005-0000-0000-0000D9700000}"/>
    <cellStyle name="Linked Cell 23 2" xfId="27917" xr:uid="{00000000-0005-0000-0000-0000DA700000}"/>
    <cellStyle name="Linked Cell 23 2 2" xfId="27918" xr:uid="{00000000-0005-0000-0000-0000DB700000}"/>
    <cellStyle name="Linked Cell 23 3" xfId="27919" xr:uid="{00000000-0005-0000-0000-0000DC700000}"/>
    <cellStyle name="Linked Cell 24" xfId="27920" xr:uid="{00000000-0005-0000-0000-0000DD700000}"/>
    <cellStyle name="Linked Cell 24 2" xfId="27921" xr:uid="{00000000-0005-0000-0000-0000DE700000}"/>
    <cellStyle name="Linked Cell 24 2 2" xfId="27922" xr:uid="{00000000-0005-0000-0000-0000DF700000}"/>
    <cellStyle name="Linked Cell 24 3" xfId="27923" xr:uid="{00000000-0005-0000-0000-0000E0700000}"/>
    <cellStyle name="Linked Cell 25" xfId="27924" xr:uid="{00000000-0005-0000-0000-0000E1700000}"/>
    <cellStyle name="Linked Cell 25 2" xfId="27925" xr:uid="{00000000-0005-0000-0000-0000E2700000}"/>
    <cellStyle name="Linked Cell 25 2 2" xfId="27926" xr:uid="{00000000-0005-0000-0000-0000E3700000}"/>
    <cellStyle name="Linked Cell 25 3" xfId="27927" xr:uid="{00000000-0005-0000-0000-0000E4700000}"/>
    <cellStyle name="Linked Cell 26" xfId="27928" xr:uid="{00000000-0005-0000-0000-0000E5700000}"/>
    <cellStyle name="Linked Cell 26 2" xfId="27929" xr:uid="{00000000-0005-0000-0000-0000E6700000}"/>
    <cellStyle name="Linked Cell 26 2 2" xfId="27930" xr:uid="{00000000-0005-0000-0000-0000E7700000}"/>
    <cellStyle name="Linked Cell 26 3" xfId="27931" xr:uid="{00000000-0005-0000-0000-0000E8700000}"/>
    <cellStyle name="Linked Cell 27" xfId="27932" xr:uid="{00000000-0005-0000-0000-0000E9700000}"/>
    <cellStyle name="Linked Cell 27 2" xfId="27933" xr:uid="{00000000-0005-0000-0000-0000EA700000}"/>
    <cellStyle name="Linked Cell 28" xfId="27934" xr:uid="{00000000-0005-0000-0000-0000EB700000}"/>
    <cellStyle name="Linked Cell 28 2" xfId="27935" xr:uid="{00000000-0005-0000-0000-0000EC700000}"/>
    <cellStyle name="Linked Cell 29" xfId="27936" xr:uid="{00000000-0005-0000-0000-0000ED700000}"/>
    <cellStyle name="Linked Cell 29 2" xfId="27937" xr:uid="{00000000-0005-0000-0000-0000EE700000}"/>
    <cellStyle name="Linked Cell 3" xfId="244" xr:uid="{00000000-0005-0000-0000-0000EF700000}"/>
    <cellStyle name="Linked Cell 3 2" xfId="27938" xr:uid="{00000000-0005-0000-0000-0000F0700000}"/>
    <cellStyle name="Linked Cell 3 2 2" xfId="27939" xr:uid="{00000000-0005-0000-0000-0000F1700000}"/>
    <cellStyle name="Linked Cell 3 2 2 2" xfId="27940" xr:uid="{00000000-0005-0000-0000-0000F2700000}"/>
    <cellStyle name="Linked Cell 3 2 3" xfId="27941" xr:uid="{00000000-0005-0000-0000-0000F3700000}"/>
    <cellStyle name="Linked Cell 3 2 3 2" xfId="27942" xr:uid="{00000000-0005-0000-0000-0000F4700000}"/>
    <cellStyle name="Linked Cell 3 2 4" xfId="27943" xr:uid="{00000000-0005-0000-0000-0000F5700000}"/>
    <cellStyle name="Linked Cell 3 3" xfId="27944" xr:uid="{00000000-0005-0000-0000-0000F6700000}"/>
    <cellStyle name="Linked Cell 3 3 2" xfId="27945" xr:uid="{00000000-0005-0000-0000-0000F7700000}"/>
    <cellStyle name="Linked Cell 3 4" xfId="27946" xr:uid="{00000000-0005-0000-0000-0000F8700000}"/>
    <cellStyle name="Linked Cell 3 4 2" xfId="27947" xr:uid="{00000000-0005-0000-0000-0000F9700000}"/>
    <cellStyle name="Linked Cell 3 5" xfId="27948" xr:uid="{00000000-0005-0000-0000-0000FA700000}"/>
    <cellStyle name="Linked Cell 3 5 2" xfId="27949" xr:uid="{00000000-0005-0000-0000-0000FB700000}"/>
    <cellStyle name="Linked Cell 3 6" xfId="27950" xr:uid="{00000000-0005-0000-0000-0000FC700000}"/>
    <cellStyle name="Linked Cell 30" xfId="27951" xr:uid="{00000000-0005-0000-0000-0000FD700000}"/>
    <cellStyle name="Linked Cell 30 2" xfId="27952" xr:uid="{00000000-0005-0000-0000-0000FE700000}"/>
    <cellStyle name="Linked Cell 31" xfId="27953" xr:uid="{00000000-0005-0000-0000-0000FF700000}"/>
    <cellStyle name="Linked Cell 31 2" xfId="27954" xr:uid="{00000000-0005-0000-0000-000000710000}"/>
    <cellStyle name="Linked Cell 32" xfId="27955" xr:uid="{00000000-0005-0000-0000-000001710000}"/>
    <cellStyle name="Linked Cell 32 2" xfId="27956" xr:uid="{00000000-0005-0000-0000-000002710000}"/>
    <cellStyle name="Linked Cell 33" xfId="27957" xr:uid="{00000000-0005-0000-0000-000003710000}"/>
    <cellStyle name="Linked Cell 33 2" xfId="27958" xr:uid="{00000000-0005-0000-0000-000004710000}"/>
    <cellStyle name="Linked Cell 34" xfId="27959" xr:uid="{00000000-0005-0000-0000-000005710000}"/>
    <cellStyle name="Linked Cell 34 2" xfId="27960" xr:uid="{00000000-0005-0000-0000-000006710000}"/>
    <cellStyle name="Linked Cell 35" xfId="27961" xr:uid="{00000000-0005-0000-0000-000007710000}"/>
    <cellStyle name="Linked Cell 35 2" xfId="27962" xr:uid="{00000000-0005-0000-0000-000008710000}"/>
    <cellStyle name="Linked Cell 36" xfId="27963" xr:uid="{00000000-0005-0000-0000-000009710000}"/>
    <cellStyle name="Linked Cell 36 2" xfId="27964" xr:uid="{00000000-0005-0000-0000-00000A710000}"/>
    <cellStyle name="Linked Cell 37" xfId="27965" xr:uid="{00000000-0005-0000-0000-00000B710000}"/>
    <cellStyle name="Linked Cell 37 2" xfId="27966" xr:uid="{00000000-0005-0000-0000-00000C710000}"/>
    <cellStyle name="Linked Cell 38" xfId="27967" xr:uid="{00000000-0005-0000-0000-00000D710000}"/>
    <cellStyle name="Linked Cell 38 2" xfId="27968" xr:uid="{00000000-0005-0000-0000-00000E710000}"/>
    <cellStyle name="Linked Cell 39" xfId="27969" xr:uid="{00000000-0005-0000-0000-00000F710000}"/>
    <cellStyle name="Linked Cell 39 2" xfId="27970" xr:uid="{00000000-0005-0000-0000-000010710000}"/>
    <cellStyle name="Linked Cell 4" xfId="27971" xr:uid="{00000000-0005-0000-0000-000011710000}"/>
    <cellStyle name="Linked Cell 4 2" xfId="27972" xr:uid="{00000000-0005-0000-0000-000012710000}"/>
    <cellStyle name="Linked Cell 4 2 2" xfId="27973" xr:uid="{00000000-0005-0000-0000-000013710000}"/>
    <cellStyle name="Linked Cell 4 2 2 2" xfId="27974" xr:uid="{00000000-0005-0000-0000-000014710000}"/>
    <cellStyle name="Linked Cell 4 2 3" xfId="27975" xr:uid="{00000000-0005-0000-0000-000015710000}"/>
    <cellStyle name="Linked Cell 4 2 3 2" xfId="27976" xr:uid="{00000000-0005-0000-0000-000016710000}"/>
    <cellStyle name="Linked Cell 4 2 4" xfId="27977" xr:uid="{00000000-0005-0000-0000-000017710000}"/>
    <cellStyle name="Linked Cell 4 3" xfId="27978" xr:uid="{00000000-0005-0000-0000-000018710000}"/>
    <cellStyle name="Linked Cell 4 3 2" xfId="27979" xr:uid="{00000000-0005-0000-0000-000019710000}"/>
    <cellStyle name="Linked Cell 4 4" xfId="27980" xr:uid="{00000000-0005-0000-0000-00001A710000}"/>
    <cellStyle name="Linked Cell 4 4 2" xfId="27981" xr:uid="{00000000-0005-0000-0000-00001B710000}"/>
    <cellStyle name="Linked Cell 4 5" xfId="27982" xr:uid="{00000000-0005-0000-0000-00001C710000}"/>
    <cellStyle name="Linked Cell 4 5 2" xfId="27983" xr:uid="{00000000-0005-0000-0000-00001D710000}"/>
    <cellStyle name="Linked Cell 4 6" xfId="27984" xr:uid="{00000000-0005-0000-0000-00001E710000}"/>
    <cellStyle name="Linked Cell 40" xfId="27985" xr:uid="{00000000-0005-0000-0000-00001F710000}"/>
    <cellStyle name="Linked Cell 40 2" xfId="27986" xr:uid="{00000000-0005-0000-0000-000020710000}"/>
    <cellStyle name="Linked Cell 41" xfId="27987" xr:uid="{00000000-0005-0000-0000-000021710000}"/>
    <cellStyle name="Linked Cell 41 2" xfId="27988" xr:uid="{00000000-0005-0000-0000-000022710000}"/>
    <cellStyle name="Linked Cell 42" xfId="27989" xr:uid="{00000000-0005-0000-0000-000023710000}"/>
    <cellStyle name="Linked Cell 42 2" xfId="27990" xr:uid="{00000000-0005-0000-0000-000024710000}"/>
    <cellStyle name="Linked Cell 43" xfId="27991" xr:uid="{00000000-0005-0000-0000-000025710000}"/>
    <cellStyle name="Linked Cell 43 2" xfId="27992" xr:uid="{00000000-0005-0000-0000-000026710000}"/>
    <cellStyle name="Linked Cell 44" xfId="27993" xr:uid="{00000000-0005-0000-0000-000027710000}"/>
    <cellStyle name="Linked Cell 44 2" xfId="27994" xr:uid="{00000000-0005-0000-0000-000028710000}"/>
    <cellStyle name="Linked Cell 45" xfId="27995" xr:uid="{00000000-0005-0000-0000-000029710000}"/>
    <cellStyle name="Linked Cell 45 2" xfId="27996" xr:uid="{00000000-0005-0000-0000-00002A710000}"/>
    <cellStyle name="Linked Cell 46" xfId="27997" xr:uid="{00000000-0005-0000-0000-00002B710000}"/>
    <cellStyle name="Linked Cell 46 2" xfId="27998" xr:uid="{00000000-0005-0000-0000-00002C710000}"/>
    <cellStyle name="Linked Cell 47" xfId="27999" xr:uid="{00000000-0005-0000-0000-00002D710000}"/>
    <cellStyle name="Linked Cell 47 2" xfId="28000" xr:uid="{00000000-0005-0000-0000-00002E710000}"/>
    <cellStyle name="Linked Cell 48" xfId="28001" xr:uid="{00000000-0005-0000-0000-00002F710000}"/>
    <cellStyle name="Linked Cell 48 2" xfId="28002" xr:uid="{00000000-0005-0000-0000-000030710000}"/>
    <cellStyle name="Linked Cell 49" xfId="28003" xr:uid="{00000000-0005-0000-0000-000031710000}"/>
    <cellStyle name="Linked Cell 49 2" xfId="28004" xr:uid="{00000000-0005-0000-0000-000032710000}"/>
    <cellStyle name="Linked Cell 5" xfId="28005" xr:uid="{00000000-0005-0000-0000-000033710000}"/>
    <cellStyle name="Linked Cell 5 2" xfId="28006" xr:uid="{00000000-0005-0000-0000-000034710000}"/>
    <cellStyle name="Linked Cell 5 2 2" xfId="28007" xr:uid="{00000000-0005-0000-0000-000035710000}"/>
    <cellStyle name="Linked Cell 5 2 2 2" xfId="28008" xr:uid="{00000000-0005-0000-0000-000036710000}"/>
    <cellStyle name="Linked Cell 5 2 3" xfId="28009" xr:uid="{00000000-0005-0000-0000-000037710000}"/>
    <cellStyle name="Linked Cell 5 2 3 2" xfId="28010" xr:uid="{00000000-0005-0000-0000-000038710000}"/>
    <cellStyle name="Linked Cell 5 2 4" xfId="28011" xr:uid="{00000000-0005-0000-0000-000039710000}"/>
    <cellStyle name="Linked Cell 5 3" xfId="28012" xr:uid="{00000000-0005-0000-0000-00003A710000}"/>
    <cellStyle name="Linked Cell 5 3 2" xfId="28013" xr:uid="{00000000-0005-0000-0000-00003B710000}"/>
    <cellStyle name="Linked Cell 5 4" xfId="28014" xr:uid="{00000000-0005-0000-0000-00003C710000}"/>
    <cellStyle name="Linked Cell 5 4 2" xfId="28015" xr:uid="{00000000-0005-0000-0000-00003D710000}"/>
    <cellStyle name="Linked Cell 5 5" xfId="28016" xr:uid="{00000000-0005-0000-0000-00003E710000}"/>
    <cellStyle name="Linked Cell 5 5 2" xfId="28017" xr:uid="{00000000-0005-0000-0000-00003F710000}"/>
    <cellStyle name="Linked Cell 5 6" xfId="28018" xr:uid="{00000000-0005-0000-0000-000040710000}"/>
    <cellStyle name="Linked Cell 5_08 14 TRAC Estimate w_JE" xfId="28019" xr:uid="{00000000-0005-0000-0000-000041710000}"/>
    <cellStyle name="Linked Cell 50" xfId="28020" xr:uid="{00000000-0005-0000-0000-000042710000}"/>
    <cellStyle name="Linked Cell 50 2" xfId="28021" xr:uid="{00000000-0005-0000-0000-000043710000}"/>
    <cellStyle name="Linked Cell 51" xfId="28022" xr:uid="{00000000-0005-0000-0000-000044710000}"/>
    <cellStyle name="Linked Cell 51 2" xfId="28023" xr:uid="{00000000-0005-0000-0000-000045710000}"/>
    <cellStyle name="Linked Cell 52" xfId="28024" xr:uid="{00000000-0005-0000-0000-000046710000}"/>
    <cellStyle name="Linked Cell 52 2" xfId="28025" xr:uid="{00000000-0005-0000-0000-000047710000}"/>
    <cellStyle name="Linked Cell 53" xfId="28026" xr:uid="{00000000-0005-0000-0000-000048710000}"/>
    <cellStyle name="Linked Cell 53 2" xfId="28027" xr:uid="{00000000-0005-0000-0000-000049710000}"/>
    <cellStyle name="Linked Cell 54" xfId="28028" xr:uid="{00000000-0005-0000-0000-00004A710000}"/>
    <cellStyle name="Linked Cell 54 2" xfId="28029" xr:uid="{00000000-0005-0000-0000-00004B710000}"/>
    <cellStyle name="Linked Cell 55" xfId="28030" xr:uid="{00000000-0005-0000-0000-00004C710000}"/>
    <cellStyle name="Linked Cell 55 2" xfId="28031" xr:uid="{00000000-0005-0000-0000-00004D710000}"/>
    <cellStyle name="Linked Cell 56" xfId="28032" xr:uid="{00000000-0005-0000-0000-00004E710000}"/>
    <cellStyle name="Linked Cell 56 2" xfId="28033" xr:uid="{00000000-0005-0000-0000-00004F710000}"/>
    <cellStyle name="Linked Cell 57" xfId="28034" xr:uid="{00000000-0005-0000-0000-000050710000}"/>
    <cellStyle name="Linked Cell 57 2" xfId="28035" xr:uid="{00000000-0005-0000-0000-000051710000}"/>
    <cellStyle name="Linked Cell 58" xfId="28036" xr:uid="{00000000-0005-0000-0000-000052710000}"/>
    <cellStyle name="Linked Cell 58 2" xfId="28037" xr:uid="{00000000-0005-0000-0000-000053710000}"/>
    <cellStyle name="Linked Cell 59" xfId="28038" xr:uid="{00000000-0005-0000-0000-000054710000}"/>
    <cellStyle name="Linked Cell 59 2" xfId="28039" xr:uid="{00000000-0005-0000-0000-000055710000}"/>
    <cellStyle name="Linked Cell 6" xfId="28040" xr:uid="{00000000-0005-0000-0000-000056710000}"/>
    <cellStyle name="Linked Cell 6 2" xfId="28041" xr:uid="{00000000-0005-0000-0000-000057710000}"/>
    <cellStyle name="Linked Cell 6 2 2" xfId="28042" xr:uid="{00000000-0005-0000-0000-000058710000}"/>
    <cellStyle name="Linked Cell 6 2 2 2" xfId="28043" xr:uid="{00000000-0005-0000-0000-000059710000}"/>
    <cellStyle name="Linked Cell 6 2 3" xfId="28044" xr:uid="{00000000-0005-0000-0000-00005A710000}"/>
    <cellStyle name="Linked Cell 6 2 3 2" xfId="28045" xr:uid="{00000000-0005-0000-0000-00005B710000}"/>
    <cellStyle name="Linked Cell 6 2 4" xfId="28046" xr:uid="{00000000-0005-0000-0000-00005C710000}"/>
    <cellStyle name="Linked Cell 6 3" xfId="28047" xr:uid="{00000000-0005-0000-0000-00005D710000}"/>
    <cellStyle name="Linked Cell 6 3 2" xfId="28048" xr:uid="{00000000-0005-0000-0000-00005E710000}"/>
    <cellStyle name="Linked Cell 6 4" xfId="28049" xr:uid="{00000000-0005-0000-0000-00005F710000}"/>
    <cellStyle name="Linked Cell 6 4 2" xfId="28050" xr:uid="{00000000-0005-0000-0000-000060710000}"/>
    <cellStyle name="Linked Cell 6 5" xfId="28051" xr:uid="{00000000-0005-0000-0000-000061710000}"/>
    <cellStyle name="Linked Cell 6 5 2" xfId="28052" xr:uid="{00000000-0005-0000-0000-000062710000}"/>
    <cellStyle name="Linked Cell 6 6" xfId="28053" xr:uid="{00000000-0005-0000-0000-000063710000}"/>
    <cellStyle name="Linked Cell 60" xfId="28054" xr:uid="{00000000-0005-0000-0000-000064710000}"/>
    <cellStyle name="Linked Cell 60 2" xfId="28055" xr:uid="{00000000-0005-0000-0000-000065710000}"/>
    <cellStyle name="Linked Cell 61" xfId="28056" xr:uid="{00000000-0005-0000-0000-000066710000}"/>
    <cellStyle name="Linked Cell 61 2" xfId="28057" xr:uid="{00000000-0005-0000-0000-000067710000}"/>
    <cellStyle name="Linked Cell 62" xfId="28058" xr:uid="{00000000-0005-0000-0000-000068710000}"/>
    <cellStyle name="Linked Cell 62 2" xfId="28059" xr:uid="{00000000-0005-0000-0000-000069710000}"/>
    <cellStyle name="Linked Cell 63" xfId="28060" xr:uid="{00000000-0005-0000-0000-00006A710000}"/>
    <cellStyle name="Linked Cell 63 2" xfId="28061" xr:uid="{00000000-0005-0000-0000-00006B710000}"/>
    <cellStyle name="Linked Cell 64" xfId="28062" xr:uid="{00000000-0005-0000-0000-00006C710000}"/>
    <cellStyle name="Linked Cell 7" xfId="28063" xr:uid="{00000000-0005-0000-0000-00006D710000}"/>
    <cellStyle name="Linked Cell 7 2" xfId="28064" xr:uid="{00000000-0005-0000-0000-00006E710000}"/>
    <cellStyle name="Linked Cell 7 2 2" xfId="28065" xr:uid="{00000000-0005-0000-0000-00006F710000}"/>
    <cellStyle name="Linked Cell 7 2 2 2" xfId="28066" xr:uid="{00000000-0005-0000-0000-000070710000}"/>
    <cellStyle name="Linked Cell 7 2 3" xfId="28067" xr:uid="{00000000-0005-0000-0000-000071710000}"/>
    <cellStyle name="Linked Cell 7 2 3 2" xfId="28068" xr:uid="{00000000-0005-0000-0000-000072710000}"/>
    <cellStyle name="Linked Cell 7 2 4" xfId="28069" xr:uid="{00000000-0005-0000-0000-000073710000}"/>
    <cellStyle name="Linked Cell 7 3" xfId="28070" xr:uid="{00000000-0005-0000-0000-000074710000}"/>
    <cellStyle name="Linked Cell 7 3 2" xfId="28071" xr:uid="{00000000-0005-0000-0000-000075710000}"/>
    <cellStyle name="Linked Cell 7 4" xfId="28072" xr:uid="{00000000-0005-0000-0000-000076710000}"/>
    <cellStyle name="Linked Cell 7 4 2" xfId="28073" xr:uid="{00000000-0005-0000-0000-000077710000}"/>
    <cellStyle name="Linked Cell 7 5" xfId="28074" xr:uid="{00000000-0005-0000-0000-000078710000}"/>
    <cellStyle name="Linked Cell 7 5 2" xfId="28075" xr:uid="{00000000-0005-0000-0000-000079710000}"/>
    <cellStyle name="Linked Cell 7 6" xfId="28076" xr:uid="{00000000-0005-0000-0000-00007A710000}"/>
    <cellStyle name="Linked Cell 8" xfId="28077" xr:uid="{00000000-0005-0000-0000-00007B710000}"/>
    <cellStyle name="Linked Cell 8 2" xfId="28078" xr:uid="{00000000-0005-0000-0000-00007C710000}"/>
    <cellStyle name="Linked Cell 8 2 2" xfId="28079" xr:uid="{00000000-0005-0000-0000-00007D710000}"/>
    <cellStyle name="Linked Cell 8 2 2 2" xfId="28080" xr:uid="{00000000-0005-0000-0000-00007E710000}"/>
    <cellStyle name="Linked Cell 8 2 3" xfId="28081" xr:uid="{00000000-0005-0000-0000-00007F710000}"/>
    <cellStyle name="Linked Cell 8 2 3 2" xfId="28082" xr:uid="{00000000-0005-0000-0000-000080710000}"/>
    <cellStyle name="Linked Cell 8 2 4" xfId="28083" xr:uid="{00000000-0005-0000-0000-000081710000}"/>
    <cellStyle name="Linked Cell 8 3" xfId="28084" xr:uid="{00000000-0005-0000-0000-000082710000}"/>
    <cellStyle name="Linked Cell 8 3 2" xfId="28085" xr:uid="{00000000-0005-0000-0000-000083710000}"/>
    <cellStyle name="Linked Cell 8 4" xfId="28086" xr:uid="{00000000-0005-0000-0000-000084710000}"/>
    <cellStyle name="Linked Cell 8 4 2" xfId="28087" xr:uid="{00000000-0005-0000-0000-000085710000}"/>
    <cellStyle name="Linked Cell 8 5" xfId="28088" xr:uid="{00000000-0005-0000-0000-000086710000}"/>
    <cellStyle name="Linked Cell 8 5 2" xfId="28089" xr:uid="{00000000-0005-0000-0000-000087710000}"/>
    <cellStyle name="Linked Cell 8 6" xfId="28090" xr:uid="{00000000-0005-0000-0000-000088710000}"/>
    <cellStyle name="Linked Cell 9" xfId="28091" xr:uid="{00000000-0005-0000-0000-000089710000}"/>
    <cellStyle name="Linked Cell 9 2" xfId="28092" xr:uid="{00000000-0005-0000-0000-00008A710000}"/>
    <cellStyle name="Linked Cell 9 2 2" xfId="28093" xr:uid="{00000000-0005-0000-0000-00008B710000}"/>
    <cellStyle name="Linked Cell 9 2 2 2" xfId="28094" xr:uid="{00000000-0005-0000-0000-00008C710000}"/>
    <cellStyle name="Linked Cell 9 2 3" xfId="28095" xr:uid="{00000000-0005-0000-0000-00008D710000}"/>
    <cellStyle name="Linked Cell 9 2 3 2" xfId="28096" xr:uid="{00000000-0005-0000-0000-00008E710000}"/>
    <cellStyle name="Linked Cell 9 2 4" xfId="28097" xr:uid="{00000000-0005-0000-0000-00008F710000}"/>
    <cellStyle name="Linked Cell 9 3" xfId="28098" xr:uid="{00000000-0005-0000-0000-000090710000}"/>
    <cellStyle name="Linked Cell 9 3 2" xfId="28099" xr:uid="{00000000-0005-0000-0000-000091710000}"/>
    <cellStyle name="Linked Cell 9 4" xfId="28100" xr:uid="{00000000-0005-0000-0000-000092710000}"/>
    <cellStyle name="Linked Cell 9 4 2" xfId="28101" xr:uid="{00000000-0005-0000-0000-000093710000}"/>
    <cellStyle name="Linked Cell 9 5" xfId="28102" xr:uid="{00000000-0005-0000-0000-000094710000}"/>
    <cellStyle name="Linked Cell 9 5 2" xfId="28103" xr:uid="{00000000-0005-0000-0000-000095710000}"/>
    <cellStyle name="Linked Cell 9 6" xfId="28104" xr:uid="{00000000-0005-0000-0000-000096710000}"/>
    <cellStyle name="M2" xfId="28105" xr:uid="{00000000-0005-0000-0000-000097710000}"/>
    <cellStyle name="M2 10" xfId="28106" xr:uid="{00000000-0005-0000-0000-000098710000}"/>
    <cellStyle name="M2 2" xfId="28107" xr:uid="{00000000-0005-0000-0000-000099710000}"/>
    <cellStyle name="M2 2 2" xfId="28108" xr:uid="{00000000-0005-0000-0000-00009A710000}"/>
    <cellStyle name="M2 2 3" xfId="28109" xr:uid="{00000000-0005-0000-0000-00009B710000}"/>
    <cellStyle name="M2 3" xfId="28110" xr:uid="{00000000-0005-0000-0000-00009C710000}"/>
    <cellStyle name="M2 3 2" xfId="28111" xr:uid="{00000000-0005-0000-0000-00009D710000}"/>
    <cellStyle name="M2 4" xfId="28112" xr:uid="{00000000-0005-0000-0000-00009E710000}"/>
    <cellStyle name="M2 4 2" xfId="28113" xr:uid="{00000000-0005-0000-0000-00009F710000}"/>
    <cellStyle name="M2 5" xfId="28114" xr:uid="{00000000-0005-0000-0000-0000A0710000}"/>
    <cellStyle name="M2 5 2" xfId="28115" xr:uid="{00000000-0005-0000-0000-0000A1710000}"/>
    <cellStyle name="M2 6" xfId="28116" xr:uid="{00000000-0005-0000-0000-0000A2710000}"/>
    <cellStyle name="M2 7" xfId="28117" xr:uid="{00000000-0005-0000-0000-0000A3710000}"/>
    <cellStyle name="M2 8" xfId="28118" xr:uid="{00000000-0005-0000-0000-0000A4710000}"/>
    <cellStyle name="M2 9" xfId="28119" xr:uid="{00000000-0005-0000-0000-0000A5710000}"/>
    <cellStyle name="M3" xfId="28120" xr:uid="{00000000-0005-0000-0000-0000A6710000}"/>
    <cellStyle name="M3 10" xfId="28121" xr:uid="{00000000-0005-0000-0000-0000A7710000}"/>
    <cellStyle name="M3 2" xfId="28122" xr:uid="{00000000-0005-0000-0000-0000A8710000}"/>
    <cellStyle name="M3 2 2" xfId="28123" xr:uid="{00000000-0005-0000-0000-0000A9710000}"/>
    <cellStyle name="M3 2 2 2" xfId="28124" xr:uid="{00000000-0005-0000-0000-0000AA710000}"/>
    <cellStyle name="M3 2 3" xfId="28125" xr:uid="{00000000-0005-0000-0000-0000AB710000}"/>
    <cellStyle name="M3 3" xfId="28126" xr:uid="{00000000-0005-0000-0000-0000AC710000}"/>
    <cellStyle name="M3 3 2" xfId="28127" xr:uid="{00000000-0005-0000-0000-0000AD710000}"/>
    <cellStyle name="M3 3 2 2" xfId="28128" xr:uid="{00000000-0005-0000-0000-0000AE710000}"/>
    <cellStyle name="M3 3 2 2 2" xfId="28129" xr:uid="{00000000-0005-0000-0000-0000AF710000}"/>
    <cellStyle name="M3 3 2 3" xfId="28130" xr:uid="{00000000-0005-0000-0000-0000B0710000}"/>
    <cellStyle name="M3 3 3" xfId="28131" xr:uid="{00000000-0005-0000-0000-0000B1710000}"/>
    <cellStyle name="M3 3 3 2" xfId="28132" xr:uid="{00000000-0005-0000-0000-0000B2710000}"/>
    <cellStyle name="M3 3 4" xfId="28133" xr:uid="{00000000-0005-0000-0000-0000B3710000}"/>
    <cellStyle name="M3 4" xfId="28134" xr:uid="{00000000-0005-0000-0000-0000B4710000}"/>
    <cellStyle name="M3 4 2" xfId="28135" xr:uid="{00000000-0005-0000-0000-0000B5710000}"/>
    <cellStyle name="M3 4 2 2" xfId="28136" xr:uid="{00000000-0005-0000-0000-0000B6710000}"/>
    <cellStyle name="M3 4 2 2 2" xfId="28137" xr:uid="{00000000-0005-0000-0000-0000B7710000}"/>
    <cellStyle name="M3 4 2 3" xfId="28138" xr:uid="{00000000-0005-0000-0000-0000B8710000}"/>
    <cellStyle name="M3 4 3" xfId="28139" xr:uid="{00000000-0005-0000-0000-0000B9710000}"/>
    <cellStyle name="M3 4 3 2" xfId="28140" xr:uid="{00000000-0005-0000-0000-0000BA710000}"/>
    <cellStyle name="M3 4 4" xfId="28141" xr:uid="{00000000-0005-0000-0000-0000BB710000}"/>
    <cellStyle name="M3 5" xfId="28142" xr:uid="{00000000-0005-0000-0000-0000BC710000}"/>
    <cellStyle name="M3 5 2" xfId="28143" xr:uid="{00000000-0005-0000-0000-0000BD710000}"/>
    <cellStyle name="M3 5 2 2" xfId="28144" xr:uid="{00000000-0005-0000-0000-0000BE710000}"/>
    <cellStyle name="M3 5 2 2 2" xfId="28145" xr:uid="{00000000-0005-0000-0000-0000BF710000}"/>
    <cellStyle name="M3 5 2 3" xfId="28146" xr:uid="{00000000-0005-0000-0000-0000C0710000}"/>
    <cellStyle name="M3 5 3" xfId="28147" xr:uid="{00000000-0005-0000-0000-0000C1710000}"/>
    <cellStyle name="M3 5 3 2" xfId="28148" xr:uid="{00000000-0005-0000-0000-0000C2710000}"/>
    <cellStyle name="M3 5 4" xfId="28149" xr:uid="{00000000-0005-0000-0000-0000C3710000}"/>
    <cellStyle name="M3 6" xfId="28150" xr:uid="{00000000-0005-0000-0000-0000C4710000}"/>
    <cellStyle name="M3 6 2" xfId="28151" xr:uid="{00000000-0005-0000-0000-0000C5710000}"/>
    <cellStyle name="M3 7" xfId="28152" xr:uid="{00000000-0005-0000-0000-0000C6710000}"/>
    <cellStyle name="M3 8" xfId="28153" xr:uid="{00000000-0005-0000-0000-0000C7710000}"/>
    <cellStyle name="M3 9" xfId="28154" xr:uid="{00000000-0005-0000-0000-0000C8710000}"/>
    <cellStyle name="MACRO" xfId="28155" xr:uid="{00000000-0005-0000-0000-0000C9710000}"/>
    <cellStyle name="MacroHeader" xfId="28156" xr:uid="{00000000-0005-0000-0000-0000CA710000}"/>
    <cellStyle name="MacroHeader 2" xfId="28157" xr:uid="{00000000-0005-0000-0000-0000CB710000}"/>
    <cellStyle name="MacroHeader 2 2" xfId="28158" xr:uid="{00000000-0005-0000-0000-0000CC710000}"/>
    <cellStyle name="MacroHeader 2 2 2" xfId="28159" xr:uid="{00000000-0005-0000-0000-0000CD710000}"/>
    <cellStyle name="MacroHeader 2 3" xfId="28160" xr:uid="{00000000-0005-0000-0000-0000CE710000}"/>
    <cellStyle name="MacroHeader 2 3 2" xfId="28161" xr:uid="{00000000-0005-0000-0000-0000CF710000}"/>
    <cellStyle name="MacroHeader 2 4" xfId="28162" xr:uid="{00000000-0005-0000-0000-0000D0710000}"/>
    <cellStyle name="MacroHeader 3" xfId="28163" xr:uid="{00000000-0005-0000-0000-0000D1710000}"/>
    <cellStyle name="MacroHeader 3 2" xfId="28164" xr:uid="{00000000-0005-0000-0000-0000D2710000}"/>
    <cellStyle name="MacroHeader 4" xfId="28165" xr:uid="{00000000-0005-0000-0000-0000D3710000}"/>
    <cellStyle name="MacroHeader 4 2" xfId="28166" xr:uid="{00000000-0005-0000-0000-0000D4710000}"/>
    <cellStyle name="MacroHeader 5" xfId="28167" xr:uid="{00000000-0005-0000-0000-0000D5710000}"/>
    <cellStyle name="MacroHeader 5 2" xfId="28168" xr:uid="{00000000-0005-0000-0000-0000D6710000}"/>
    <cellStyle name="MacroHeader 6" xfId="28169" xr:uid="{00000000-0005-0000-0000-0000D7710000}"/>
    <cellStyle name="MacroHeader_Income Statement " xfId="28170" xr:uid="{00000000-0005-0000-0000-0000D8710000}"/>
    <cellStyle name="Main Heading" xfId="28171" xr:uid="{00000000-0005-0000-0000-0000D9710000}"/>
    <cellStyle name="Main Title" xfId="28172" xr:uid="{00000000-0005-0000-0000-0000DA710000}"/>
    <cellStyle name="Main Title 2" xfId="28173" xr:uid="{00000000-0005-0000-0000-0000DB710000}"/>
    <cellStyle name="Main Title 2 2" xfId="28174" xr:uid="{00000000-0005-0000-0000-0000DC710000}"/>
    <cellStyle name="Main Title 2 2 2" xfId="28175" xr:uid="{00000000-0005-0000-0000-0000DD710000}"/>
    <cellStyle name="Main Title 2 3" xfId="28176" xr:uid="{00000000-0005-0000-0000-0000DE710000}"/>
    <cellStyle name="Main Title 2 3 2" xfId="28177" xr:uid="{00000000-0005-0000-0000-0000DF710000}"/>
    <cellStyle name="Main Title 2 4" xfId="28178" xr:uid="{00000000-0005-0000-0000-0000E0710000}"/>
    <cellStyle name="Main Title 3" xfId="28179" xr:uid="{00000000-0005-0000-0000-0000E1710000}"/>
    <cellStyle name="Main Title 3 2" xfId="28180" xr:uid="{00000000-0005-0000-0000-0000E2710000}"/>
    <cellStyle name="Main Title 4" xfId="28181" xr:uid="{00000000-0005-0000-0000-0000E3710000}"/>
    <cellStyle name="Main Title 4 2" xfId="28182" xr:uid="{00000000-0005-0000-0000-0000E4710000}"/>
    <cellStyle name="Main Title 5" xfId="28183" xr:uid="{00000000-0005-0000-0000-0000E5710000}"/>
    <cellStyle name="Main Title 5 2" xfId="28184" xr:uid="{00000000-0005-0000-0000-0000E6710000}"/>
    <cellStyle name="Main Title 6" xfId="28185" xr:uid="{00000000-0005-0000-0000-0000E7710000}"/>
    <cellStyle name="Main Title_Income Statement " xfId="28186" xr:uid="{00000000-0005-0000-0000-0000E8710000}"/>
    <cellStyle name="MAN06" xfId="28187" xr:uid="{00000000-0005-0000-0000-0000E9710000}"/>
    <cellStyle name="MAN06 2" xfId="28188" xr:uid="{00000000-0005-0000-0000-0000EA710000}"/>
    <cellStyle name="MAN06 2 2" xfId="28189" xr:uid="{00000000-0005-0000-0000-0000EB710000}"/>
    <cellStyle name="MAN06_Income Statement " xfId="28190" xr:uid="{00000000-0005-0000-0000-0000EC710000}"/>
    <cellStyle name="Millares 2" xfId="28191" xr:uid="{00000000-0005-0000-0000-0000ED710000}"/>
    <cellStyle name="Millares 2 2" xfId="28192" xr:uid="{00000000-0005-0000-0000-0000EE710000}"/>
    <cellStyle name="Millares 3" xfId="28193" xr:uid="{00000000-0005-0000-0000-0000EF710000}"/>
    <cellStyle name="Millares 4" xfId="28194" xr:uid="{00000000-0005-0000-0000-0000F0710000}"/>
    <cellStyle name="Millares_repenerconsomarzobis" xfId="28195" xr:uid="{00000000-0005-0000-0000-0000F1710000}"/>
    <cellStyle name="Milliers [0]_!!!GO" xfId="28196" xr:uid="{00000000-0005-0000-0000-0000F2710000}"/>
    <cellStyle name="Milliers_!!!GO" xfId="28197" xr:uid="{00000000-0005-0000-0000-0000F3710000}"/>
    <cellStyle name="million" xfId="28198" xr:uid="{00000000-0005-0000-0000-0000F4710000}"/>
    <cellStyle name="Model" xfId="28199" xr:uid="{00000000-0005-0000-0000-0000F5710000}"/>
    <cellStyle name="Model 2" xfId="28200" xr:uid="{00000000-0005-0000-0000-0000F6710000}"/>
    <cellStyle name="Model 3" xfId="28201" xr:uid="{00000000-0005-0000-0000-0000F7710000}"/>
    <cellStyle name="Monétaire [0]_!!!GO" xfId="28202" xr:uid="{00000000-0005-0000-0000-0000F8710000}"/>
    <cellStyle name="Monétaire_!!!GO" xfId="28203" xr:uid="{00000000-0005-0000-0000-0000F9710000}"/>
    <cellStyle name="Monetario" xfId="28204" xr:uid="{00000000-0005-0000-0000-0000FA710000}"/>
    <cellStyle name="Monetario 2" xfId="28205" xr:uid="{00000000-0005-0000-0000-0000FB710000}"/>
    <cellStyle name="Monetario 3" xfId="28206" xr:uid="{00000000-0005-0000-0000-0000FC710000}"/>
    <cellStyle name="mult" xfId="28207" xr:uid="{00000000-0005-0000-0000-0000FD710000}"/>
    <cellStyle name="Multiple" xfId="28208" xr:uid="{00000000-0005-0000-0000-0000FE710000}"/>
    <cellStyle name="MultipleBelow" xfId="28209" xr:uid="{00000000-0005-0000-0000-0000FF710000}"/>
    <cellStyle name="Neutral" xfId="38" builtinId="28" customBuiltin="1"/>
    <cellStyle name="Neutral 10" xfId="28210" xr:uid="{00000000-0005-0000-0000-000001720000}"/>
    <cellStyle name="Neutral 10 2" xfId="28211" xr:uid="{00000000-0005-0000-0000-000002720000}"/>
    <cellStyle name="Neutral 10 2 2" xfId="28212" xr:uid="{00000000-0005-0000-0000-000003720000}"/>
    <cellStyle name="Neutral 10 2 2 2" xfId="28213" xr:uid="{00000000-0005-0000-0000-000004720000}"/>
    <cellStyle name="Neutral 10 2 3" xfId="28214" xr:uid="{00000000-0005-0000-0000-000005720000}"/>
    <cellStyle name="Neutral 10 2 3 2" xfId="28215" xr:uid="{00000000-0005-0000-0000-000006720000}"/>
    <cellStyle name="Neutral 10 2 4" xfId="28216" xr:uid="{00000000-0005-0000-0000-000007720000}"/>
    <cellStyle name="Neutral 10 3" xfId="28217" xr:uid="{00000000-0005-0000-0000-000008720000}"/>
    <cellStyle name="Neutral 10 3 2" xfId="28218" xr:uid="{00000000-0005-0000-0000-000009720000}"/>
    <cellStyle name="Neutral 10 4" xfId="28219" xr:uid="{00000000-0005-0000-0000-00000A720000}"/>
    <cellStyle name="Neutral 10 4 2" xfId="28220" xr:uid="{00000000-0005-0000-0000-00000B720000}"/>
    <cellStyle name="Neutral 10 5" xfId="28221" xr:uid="{00000000-0005-0000-0000-00000C720000}"/>
    <cellStyle name="Neutral 10 5 2" xfId="28222" xr:uid="{00000000-0005-0000-0000-00000D720000}"/>
    <cellStyle name="Neutral 10 6" xfId="28223" xr:uid="{00000000-0005-0000-0000-00000E720000}"/>
    <cellStyle name="Neutral 11" xfId="28224" xr:uid="{00000000-0005-0000-0000-00000F720000}"/>
    <cellStyle name="Neutral 11 2" xfId="28225" xr:uid="{00000000-0005-0000-0000-000010720000}"/>
    <cellStyle name="Neutral 11 2 2" xfId="28226" xr:uid="{00000000-0005-0000-0000-000011720000}"/>
    <cellStyle name="Neutral 11 3" xfId="28227" xr:uid="{00000000-0005-0000-0000-000012720000}"/>
    <cellStyle name="Neutral 11 3 2" xfId="28228" xr:uid="{00000000-0005-0000-0000-000013720000}"/>
    <cellStyle name="Neutral 11 4" xfId="28229" xr:uid="{00000000-0005-0000-0000-000014720000}"/>
    <cellStyle name="Neutral 12" xfId="28230" xr:uid="{00000000-0005-0000-0000-000015720000}"/>
    <cellStyle name="Neutral 12 2" xfId="28231" xr:uid="{00000000-0005-0000-0000-000016720000}"/>
    <cellStyle name="Neutral 12 2 2" xfId="28232" xr:uid="{00000000-0005-0000-0000-000017720000}"/>
    <cellStyle name="Neutral 12 3" xfId="28233" xr:uid="{00000000-0005-0000-0000-000018720000}"/>
    <cellStyle name="Neutral 13" xfId="28234" xr:uid="{00000000-0005-0000-0000-000019720000}"/>
    <cellStyle name="Neutral 13 2" xfId="28235" xr:uid="{00000000-0005-0000-0000-00001A720000}"/>
    <cellStyle name="Neutral 13 2 2" xfId="28236" xr:uid="{00000000-0005-0000-0000-00001B720000}"/>
    <cellStyle name="Neutral 13 3" xfId="28237" xr:uid="{00000000-0005-0000-0000-00001C720000}"/>
    <cellStyle name="Neutral 14" xfId="28238" xr:uid="{00000000-0005-0000-0000-00001D720000}"/>
    <cellStyle name="Neutral 14 2" xfId="28239" xr:uid="{00000000-0005-0000-0000-00001E720000}"/>
    <cellStyle name="Neutral 14 2 2" xfId="28240" xr:uid="{00000000-0005-0000-0000-00001F720000}"/>
    <cellStyle name="Neutral 14 3" xfId="28241" xr:uid="{00000000-0005-0000-0000-000020720000}"/>
    <cellStyle name="Neutral 15" xfId="28242" xr:uid="{00000000-0005-0000-0000-000021720000}"/>
    <cellStyle name="Neutral 15 2" xfId="28243" xr:uid="{00000000-0005-0000-0000-000022720000}"/>
    <cellStyle name="Neutral 15 2 2" xfId="28244" xr:uid="{00000000-0005-0000-0000-000023720000}"/>
    <cellStyle name="Neutral 15 3" xfId="28245" xr:uid="{00000000-0005-0000-0000-000024720000}"/>
    <cellStyle name="Neutral 16" xfId="28246" xr:uid="{00000000-0005-0000-0000-000025720000}"/>
    <cellStyle name="Neutral 16 2" xfId="28247" xr:uid="{00000000-0005-0000-0000-000026720000}"/>
    <cellStyle name="Neutral 16 2 2" xfId="28248" xr:uid="{00000000-0005-0000-0000-000027720000}"/>
    <cellStyle name="Neutral 16 3" xfId="28249" xr:uid="{00000000-0005-0000-0000-000028720000}"/>
    <cellStyle name="Neutral 17" xfId="28250" xr:uid="{00000000-0005-0000-0000-000029720000}"/>
    <cellStyle name="Neutral 17 2" xfId="28251" xr:uid="{00000000-0005-0000-0000-00002A720000}"/>
    <cellStyle name="Neutral 17 2 2" xfId="28252" xr:uid="{00000000-0005-0000-0000-00002B720000}"/>
    <cellStyle name="Neutral 17 3" xfId="28253" xr:uid="{00000000-0005-0000-0000-00002C720000}"/>
    <cellStyle name="Neutral 18" xfId="28254" xr:uid="{00000000-0005-0000-0000-00002D720000}"/>
    <cellStyle name="Neutral 18 2" xfId="28255" xr:uid="{00000000-0005-0000-0000-00002E720000}"/>
    <cellStyle name="Neutral 18 2 2" xfId="28256" xr:uid="{00000000-0005-0000-0000-00002F720000}"/>
    <cellStyle name="Neutral 18 3" xfId="28257" xr:uid="{00000000-0005-0000-0000-000030720000}"/>
    <cellStyle name="Neutral 19" xfId="28258" xr:uid="{00000000-0005-0000-0000-000031720000}"/>
    <cellStyle name="Neutral 19 2" xfId="28259" xr:uid="{00000000-0005-0000-0000-000032720000}"/>
    <cellStyle name="Neutral 19 2 2" xfId="28260" xr:uid="{00000000-0005-0000-0000-000033720000}"/>
    <cellStyle name="Neutral 19 3" xfId="28261" xr:uid="{00000000-0005-0000-0000-000034720000}"/>
    <cellStyle name="Neutral 2" xfId="55" xr:uid="{00000000-0005-0000-0000-000035720000}"/>
    <cellStyle name="Neutral 2 10" xfId="28262" xr:uid="{00000000-0005-0000-0000-000036720000}"/>
    <cellStyle name="Neutral 2 10 2" xfId="28263" xr:uid="{00000000-0005-0000-0000-000037720000}"/>
    <cellStyle name="Neutral 2 11" xfId="28264" xr:uid="{00000000-0005-0000-0000-000038720000}"/>
    <cellStyle name="Neutral 2 11 2" xfId="28265" xr:uid="{00000000-0005-0000-0000-000039720000}"/>
    <cellStyle name="Neutral 2 12" xfId="28266" xr:uid="{00000000-0005-0000-0000-00003A720000}"/>
    <cellStyle name="Neutral 2 12 2" xfId="28267" xr:uid="{00000000-0005-0000-0000-00003B720000}"/>
    <cellStyle name="Neutral 2 13" xfId="28268" xr:uid="{00000000-0005-0000-0000-00003C720000}"/>
    <cellStyle name="Neutral 2 13 2" xfId="28269" xr:uid="{00000000-0005-0000-0000-00003D720000}"/>
    <cellStyle name="Neutral 2 14" xfId="28270" xr:uid="{00000000-0005-0000-0000-00003E720000}"/>
    <cellStyle name="Neutral 2 15" xfId="28271" xr:uid="{00000000-0005-0000-0000-00003F720000}"/>
    <cellStyle name="Neutral 2 2" xfId="28272" xr:uid="{00000000-0005-0000-0000-000040720000}"/>
    <cellStyle name="Neutral 2 2 10" xfId="28273" xr:uid="{00000000-0005-0000-0000-000041720000}"/>
    <cellStyle name="Neutral 2 2 2" xfId="28274" xr:uid="{00000000-0005-0000-0000-000042720000}"/>
    <cellStyle name="Neutral 2 2 2 2" xfId="28275" xr:uid="{00000000-0005-0000-0000-000043720000}"/>
    <cellStyle name="Neutral 2 2 2 2 2" xfId="28276" xr:uid="{00000000-0005-0000-0000-000044720000}"/>
    <cellStyle name="Neutral 2 2 2 2 2 2" xfId="28277" xr:uid="{00000000-0005-0000-0000-000045720000}"/>
    <cellStyle name="Neutral 2 2 2 2 3" xfId="28278" xr:uid="{00000000-0005-0000-0000-000046720000}"/>
    <cellStyle name="Neutral 2 2 2 3" xfId="28279" xr:uid="{00000000-0005-0000-0000-000047720000}"/>
    <cellStyle name="Neutral 2 2 2 3 2" xfId="28280" xr:uid="{00000000-0005-0000-0000-000048720000}"/>
    <cellStyle name="Neutral 2 2 2 4" xfId="28281" xr:uid="{00000000-0005-0000-0000-000049720000}"/>
    <cellStyle name="Neutral 2 2 2 5" xfId="28282" xr:uid="{00000000-0005-0000-0000-00004A720000}"/>
    <cellStyle name="Neutral 2 2 3" xfId="28283" xr:uid="{00000000-0005-0000-0000-00004B720000}"/>
    <cellStyle name="Neutral 2 2 3 2" xfId="28284" xr:uid="{00000000-0005-0000-0000-00004C720000}"/>
    <cellStyle name="Neutral 2 2 4" xfId="28285" xr:uid="{00000000-0005-0000-0000-00004D720000}"/>
    <cellStyle name="Neutral 2 2 4 2" xfId="28286" xr:uid="{00000000-0005-0000-0000-00004E720000}"/>
    <cellStyle name="Neutral 2 2 5" xfId="28287" xr:uid="{00000000-0005-0000-0000-00004F720000}"/>
    <cellStyle name="Neutral 2 2 5 2" xfId="28288" xr:uid="{00000000-0005-0000-0000-000050720000}"/>
    <cellStyle name="Neutral 2 2 6" xfId="28289" xr:uid="{00000000-0005-0000-0000-000051720000}"/>
    <cellStyle name="Neutral 2 2 6 2" xfId="28290" xr:uid="{00000000-0005-0000-0000-000052720000}"/>
    <cellStyle name="Neutral 2 2 7" xfId="28291" xr:uid="{00000000-0005-0000-0000-000053720000}"/>
    <cellStyle name="Neutral 2 2 7 2" xfId="28292" xr:uid="{00000000-0005-0000-0000-000054720000}"/>
    <cellStyle name="Neutral 2 2 8" xfId="28293" xr:uid="{00000000-0005-0000-0000-000055720000}"/>
    <cellStyle name="Neutral 2 2 8 2" xfId="28294" xr:uid="{00000000-0005-0000-0000-000056720000}"/>
    <cellStyle name="Neutral 2 2 9" xfId="28295" xr:uid="{00000000-0005-0000-0000-000057720000}"/>
    <cellStyle name="Neutral 2 3" xfId="28296" xr:uid="{00000000-0005-0000-0000-000058720000}"/>
    <cellStyle name="Neutral 2 3 2" xfId="28297" xr:uid="{00000000-0005-0000-0000-000059720000}"/>
    <cellStyle name="Neutral 2 3 2 2" xfId="28298" xr:uid="{00000000-0005-0000-0000-00005A720000}"/>
    <cellStyle name="Neutral 2 3 3" xfId="28299" xr:uid="{00000000-0005-0000-0000-00005B720000}"/>
    <cellStyle name="Neutral 2 3 3 2" xfId="28300" xr:uid="{00000000-0005-0000-0000-00005C720000}"/>
    <cellStyle name="Neutral 2 3 4" xfId="28301" xr:uid="{00000000-0005-0000-0000-00005D720000}"/>
    <cellStyle name="Neutral 2 4" xfId="28302" xr:uid="{00000000-0005-0000-0000-00005E720000}"/>
    <cellStyle name="Neutral 2 4 2" xfId="28303" xr:uid="{00000000-0005-0000-0000-00005F720000}"/>
    <cellStyle name="Neutral 2 4 2 2" xfId="28304" xr:uid="{00000000-0005-0000-0000-000060720000}"/>
    <cellStyle name="Neutral 2 4 3" xfId="28305" xr:uid="{00000000-0005-0000-0000-000061720000}"/>
    <cellStyle name="Neutral 2 4 3 2" xfId="28306" xr:uid="{00000000-0005-0000-0000-000062720000}"/>
    <cellStyle name="Neutral 2 4 4" xfId="28307" xr:uid="{00000000-0005-0000-0000-000063720000}"/>
    <cellStyle name="Neutral 2 5" xfId="28308" xr:uid="{00000000-0005-0000-0000-000064720000}"/>
    <cellStyle name="Neutral 2 5 2" xfId="28309" xr:uid="{00000000-0005-0000-0000-000065720000}"/>
    <cellStyle name="Neutral 2 6" xfId="28310" xr:uid="{00000000-0005-0000-0000-000066720000}"/>
    <cellStyle name="Neutral 2 6 2" xfId="28311" xr:uid="{00000000-0005-0000-0000-000067720000}"/>
    <cellStyle name="Neutral 2 7" xfId="28312" xr:uid="{00000000-0005-0000-0000-000068720000}"/>
    <cellStyle name="Neutral 2 7 2" xfId="28313" xr:uid="{00000000-0005-0000-0000-000069720000}"/>
    <cellStyle name="Neutral 2 8" xfId="28314" xr:uid="{00000000-0005-0000-0000-00006A720000}"/>
    <cellStyle name="Neutral 2 8 2" xfId="28315" xr:uid="{00000000-0005-0000-0000-00006B720000}"/>
    <cellStyle name="Neutral 2 9" xfId="28316" xr:uid="{00000000-0005-0000-0000-00006C720000}"/>
    <cellStyle name="Neutral 2 9 2" xfId="28317" xr:uid="{00000000-0005-0000-0000-00006D720000}"/>
    <cellStyle name="Neutral 2_2540195_RDM Electric_1013" xfId="28318" xr:uid="{00000000-0005-0000-0000-00006E720000}"/>
    <cellStyle name="Neutral 20" xfId="28319" xr:uid="{00000000-0005-0000-0000-00006F720000}"/>
    <cellStyle name="Neutral 20 2" xfId="28320" xr:uid="{00000000-0005-0000-0000-000070720000}"/>
    <cellStyle name="Neutral 20 2 2" xfId="28321" xr:uid="{00000000-0005-0000-0000-000071720000}"/>
    <cellStyle name="Neutral 20 3" xfId="28322" xr:uid="{00000000-0005-0000-0000-000072720000}"/>
    <cellStyle name="Neutral 21" xfId="28323" xr:uid="{00000000-0005-0000-0000-000073720000}"/>
    <cellStyle name="Neutral 21 2" xfId="28324" xr:uid="{00000000-0005-0000-0000-000074720000}"/>
    <cellStyle name="Neutral 21 2 2" xfId="28325" xr:uid="{00000000-0005-0000-0000-000075720000}"/>
    <cellStyle name="Neutral 21 3" xfId="28326" xr:uid="{00000000-0005-0000-0000-000076720000}"/>
    <cellStyle name="Neutral 22" xfId="28327" xr:uid="{00000000-0005-0000-0000-000077720000}"/>
    <cellStyle name="Neutral 22 2" xfId="28328" xr:uid="{00000000-0005-0000-0000-000078720000}"/>
    <cellStyle name="Neutral 22 2 2" xfId="28329" xr:uid="{00000000-0005-0000-0000-000079720000}"/>
    <cellStyle name="Neutral 22 3" xfId="28330" xr:uid="{00000000-0005-0000-0000-00007A720000}"/>
    <cellStyle name="Neutral 23" xfId="28331" xr:uid="{00000000-0005-0000-0000-00007B720000}"/>
    <cellStyle name="Neutral 23 2" xfId="28332" xr:uid="{00000000-0005-0000-0000-00007C720000}"/>
    <cellStyle name="Neutral 23 2 2" xfId="28333" xr:uid="{00000000-0005-0000-0000-00007D720000}"/>
    <cellStyle name="Neutral 23 3" xfId="28334" xr:uid="{00000000-0005-0000-0000-00007E720000}"/>
    <cellStyle name="Neutral 24" xfId="28335" xr:uid="{00000000-0005-0000-0000-00007F720000}"/>
    <cellStyle name="Neutral 24 2" xfId="28336" xr:uid="{00000000-0005-0000-0000-000080720000}"/>
    <cellStyle name="Neutral 24 2 2" xfId="28337" xr:uid="{00000000-0005-0000-0000-000081720000}"/>
    <cellStyle name="Neutral 24 3" xfId="28338" xr:uid="{00000000-0005-0000-0000-000082720000}"/>
    <cellStyle name="Neutral 25" xfId="28339" xr:uid="{00000000-0005-0000-0000-000083720000}"/>
    <cellStyle name="Neutral 25 2" xfId="28340" xr:uid="{00000000-0005-0000-0000-000084720000}"/>
    <cellStyle name="Neutral 25 2 2" xfId="28341" xr:uid="{00000000-0005-0000-0000-000085720000}"/>
    <cellStyle name="Neutral 25 3" xfId="28342" xr:uid="{00000000-0005-0000-0000-000086720000}"/>
    <cellStyle name="Neutral 26" xfId="28343" xr:uid="{00000000-0005-0000-0000-000087720000}"/>
    <cellStyle name="Neutral 26 2" xfId="28344" xr:uid="{00000000-0005-0000-0000-000088720000}"/>
    <cellStyle name="Neutral 26 2 2" xfId="28345" xr:uid="{00000000-0005-0000-0000-000089720000}"/>
    <cellStyle name="Neutral 26 3" xfId="28346" xr:uid="{00000000-0005-0000-0000-00008A720000}"/>
    <cellStyle name="Neutral 27" xfId="28347" xr:uid="{00000000-0005-0000-0000-00008B720000}"/>
    <cellStyle name="Neutral 27 2" xfId="28348" xr:uid="{00000000-0005-0000-0000-00008C720000}"/>
    <cellStyle name="Neutral 28" xfId="28349" xr:uid="{00000000-0005-0000-0000-00008D720000}"/>
    <cellStyle name="Neutral 28 2" xfId="28350" xr:uid="{00000000-0005-0000-0000-00008E720000}"/>
    <cellStyle name="Neutral 29" xfId="28351" xr:uid="{00000000-0005-0000-0000-00008F720000}"/>
    <cellStyle name="Neutral 29 2" xfId="28352" xr:uid="{00000000-0005-0000-0000-000090720000}"/>
    <cellStyle name="Neutral 3" xfId="245" xr:uid="{00000000-0005-0000-0000-000091720000}"/>
    <cellStyle name="Neutral 3 2" xfId="28353" xr:uid="{00000000-0005-0000-0000-000092720000}"/>
    <cellStyle name="Neutral 3 2 2" xfId="28354" xr:uid="{00000000-0005-0000-0000-000093720000}"/>
    <cellStyle name="Neutral 3 2 2 2" xfId="28355" xr:uid="{00000000-0005-0000-0000-000094720000}"/>
    <cellStyle name="Neutral 3 2 3" xfId="28356" xr:uid="{00000000-0005-0000-0000-000095720000}"/>
    <cellStyle name="Neutral 3 2 3 2" xfId="28357" xr:uid="{00000000-0005-0000-0000-000096720000}"/>
    <cellStyle name="Neutral 3 2 4" xfId="28358" xr:uid="{00000000-0005-0000-0000-000097720000}"/>
    <cellStyle name="Neutral 3 3" xfId="28359" xr:uid="{00000000-0005-0000-0000-000098720000}"/>
    <cellStyle name="Neutral 3 3 2" xfId="28360" xr:uid="{00000000-0005-0000-0000-000099720000}"/>
    <cellStyle name="Neutral 3 4" xfId="28361" xr:uid="{00000000-0005-0000-0000-00009A720000}"/>
    <cellStyle name="Neutral 3 4 2" xfId="28362" xr:uid="{00000000-0005-0000-0000-00009B720000}"/>
    <cellStyle name="Neutral 3 5" xfId="28363" xr:uid="{00000000-0005-0000-0000-00009C720000}"/>
    <cellStyle name="Neutral 3 5 2" xfId="28364" xr:uid="{00000000-0005-0000-0000-00009D720000}"/>
    <cellStyle name="Neutral 3 6" xfId="28365" xr:uid="{00000000-0005-0000-0000-00009E720000}"/>
    <cellStyle name="Neutral 30" xfId="28366" xr:uid="{00000000-0005-0000-0000-00009F720000}"/>
    <cellStyle name="Neutral 30 2" xfId="28367" xr:uid="{00000000-0005-0000-0000-0000A0720000}"/>
    <cellStyle name="Neutral 31" xfId="28368" xr:uid="{00000000-0005-0000-0000-0000A1720000}"/>
    <cellStyle name="Neutral 31 2" xfId="28369" xr:uid="{00000000-0005-0000-0000-0000A2720000}"/>
    <cellStyle name="Neutral 32" xfId="28370" xr:uid="{00000000-0005-0000-0000-0000A3720000}"/>
    <cellStyle name="Neutral 32 2" xfId="28371" xr:uid="{00000000-0005-0000-0000-0000A4720000}"/>
    <cellStyle name="Neutral 33" xfId="28372" xr:uid="{00000000-0005-0000-0000-0000A5720000}"/>
    <cellStyle name="Neutral 33 2" xfId="28373" xr:uid="{00000000-0005-0000-0000-0000A6720000}"/>
    <cellStyle name="Neutral 34" xfId="28374" xr:uid="{00000000-0005-0000-0000-0000A7720000}"/>
    <cellStyle name="Neutral 34 2" xfId="28375" xr:uid="{00000000-0005-0000-0000-0000A8720000}"/>
    <cellStyle name="Neutral 35" xfId="28376" xr:uid="{00000000-0005-0000-0000-0000A9720000}"/>
    <cellStyle name="Neutral 35 2" xfId="28377" xr:uid="{00000000-0005-0000-0000-0000AA720000}"/>
    <cellStyle name="Neutral 36" xfId="28378" xr:uid="{00000000-0005-0000-0000-0000AB720000}"/>
    <cellStyle name="Neutral 36 2" xfId="28379" xr:uid="{00000000-0005-0000-0000-0000AC720000}"/>
    <cellStyle name="Neutral 37" xfId="28380" xr:uid="{00000000-0005-0000-0000-0000AD720000}"/>
    <cellStyle name="Neutral 37 2" xfId="28381" xr:uid="{00000000-0005-0000-0000-0000AE720000}"/>
    <cellStyle name="Neutral 38" xfId="28382" xr:uid="{00000000-0005-0000-0000-0000AF720000}"/>
    <cellStyle name="Neutral 38 2" xfId="28383" xr:uid="{00000000-0005-0000-0000-0000B0720000}"/>
    <cellStyle name="Neutral 39" xfId="28384" xr:uid="{00000000-0005-0000-0000-0000B1720000}"/>
    <cellStyle name="Neutral 39 2" xfId="28385" xr:uid="{00000000-0005-0000-0000-0000B2720000}"/>
    <cellStyle name="Neutral 4" xfId="28386" xr:uid="{00000000-0005-0000-0000-0000B3720000}"/>
    <cellStyle name="Neutral 4 2" xfId="28387" xr:uid="{00000000-0005-0000-0000-0000B4720000}"/>
    <cellStyle name="Neutral 4 2 2" xfId="28388" xr:uid="{00000000-0005-0000-0000-0000B5720000}"/>
    <cellStyle name="Neutral 4 2 2 2" xfId="28389" xr:uid="{00000000-0005-0000-0000-0000B6720000}"/>
    <cellStyle name="Neutral 4 2 3" xfId="28390" xr:uid="{00000000-0005-0000-0000-0000B7720000}"/>
    <cellStyle name="Neutral 4 2 3 2" xfId="28391" xr:uid="{00000000-0005-0000-0000-0000B8720000}"/>
    <cellStyle name="Neutral 4 2 4" xfId="28392" xr:uid="{00000000-0005-0000-0000-0000B9720000}"/>
    <cellStyle name="Neutral 4 3" xfId="28393" xr:uid="{00000000-0005-0000-0000-0000BA720000}"/>
    <cellStyle name="Neutral 4 3 2" xfId="28394" xr:uid="{00000000-0005-0000-0000-0000BB720000}"/>
    <cellStyle name="Neutral 4 4" xfId="28395" xr:uid="{00000000-0005-0000-0000-0000BC720000}"/>
    <cellStyle name="Neutral 4 4 2" xfId="28396" xr:uid="{00000000-0005-0000-0000-0000BD720000}"/>
    <cellStyle name="Neutral 4 5" xfId="28397" xr:uid="{00000000-0005-0000-0000-0000BE720000}"/>
    <cellStyle name="Neutral 4 5 2" xfId="28398" xr:uid="{00000000-0005-0000-0000-0000BF720000}"/>
    <cellStyle name="Neutral 4 6" xfId="28399" xr:uid="{00000000-0005-0000-0000-0000C0720000}"/>
    <cellStyle name="Neutral 40" xfId="28400" xr:uid="{00000000-0005-0000-0000-0000C1720000}"/>
    <cellStyle name="Neutral 40 2" xfId="28401" xr:uid="{00000000-0005-0000-0000-0000C2720000}"/>
    <cellStyle name="Neutral 41" xfId="28402" xr:uid="{00000000-0005-0000-0000-0000C3720000}"/>
    <cellStyle name="Neutral 41 2" xfId="28403" xr:uid="{00000000-0005-0000-0000-0000C4720000}"/>
    <cellStyle name="Neutral 42" xfId="28404" xr:uid="{00000000-0005-0000-0000-0000C5720000}"/>
    <cellStyle name="Neutral 42 2" xfId="28405" xr:uid="{00000000-0005-0000-0000-0000C6720000}"/>
    <cellStyle name="Neutral 43" xfId="28406" xr:uid="{00000000-0005-0000-0000-0000C7720000}"/>
    <cellStyle name="Neutral 43 2" xfId="28407" xr:uid="{00000000-0005-0000-0000-0000C8720000}"/>
    <cellStyle name="Neutral 44" xfId="28408" xr:uid="{00000000-0005-0000-0000-0000C9720000}"/>
    <cellStyle name="Neutral 44 2" xfId="28409" xr:uid="{00000000-0005-0000-0000-0000CA720000}"/>
    <cellStyle name="Neutral 45" xfId="28410" xr:uid="{00000000-0005-0000-0000-0000CB720000}"/>
    <cellStyle name="Neutral 45 2" xfId="28411" xr:uid="{00000000-0005-0000-0000-0000CC720000}"/>
    <cellStyle name="Neutral 46" xfId="28412" xr:uid="{00000000-0005-0000-0000-0000CD720000}"/>
    <cellStyle name="Neutral 46 2" xfId="28413" xr:uid="{00000000-0005-0000-0000-0000CE720000}"/>
    <cellStyle name="Neutral 47" xfId="28414" xr:uid="{00000000-0005-0000-0000-0000CF720000}"/>
    <cellStyle name="Neutral 47 2" xfId="28415" xr:uid="{00000000-0005-0000-0000-0000D0720000}"/>
    <cellStyle name="Neutral 48" xfId="28416" xr:uid="{00000000-0005-0000-0000-0000D1720000}"/>
    <cellStyle name="Neutral 48 2" xfId="28417" xr:uid="{00000000-0005-0000-0000-0000D2720000}"/>
    <cellStyle name="Neutral 49" xfId="28418" xr:uid="{00000000-0005-0000-0000-0000D3720000}"/>
    <cellStyle name="Neutral 49 2" xfId="28419" xr:uid="{00000000-0005-0000-0000-0000D4720000}"/>
    <cellStyle name="Neutral 5" xfId="28420" xr:uid="{00000000-0005-0000-0000-0000D5720000}"/>
    <cellStyle name="Neutral 5 2" xfId="28421" xr:uid="{00000000-0005-0000-0000-0000D6720000}"/>
    <cellStyle name="Neutral 5 2 2" xfId="28422" xr:uid="{00000000-0005-0000-0000-0000D7720000}"/>
    <cellStyle name="Neutral 5 2 2 2" xfId="28423" xr:uid="{00000000-0005-0000-0000-0000D8720000}"/>
    <cellStyle name="Neutral 5 2 3" xfId="28424" xr:uid="{00000000-0005-0000-0000-0000D9720000}"/>
    <cellStyle name="Neutral 5 2 3 2" xfId="28425" xr:uid="{00000000-0005-0000-0000-0000DA720000}"/>
    <cellStyle name="Neutral 5 2 4" xfId="28426" xr:uid="{00000000-0005-0000-0000-0000DB720000}"/>
    <cellStyle name="Neutral 5 3" xfId="28427" xr:uid="{00000000-0005-0000-0000-0000DC720000}"/>
    <cellStyle name="Neutral 5 3 2" xfId="28428" xr:uid="{00000000-0005-0000-0000-0000DD720000}"/>
    <cellStyle name="Neutral 5 4" xfId="28429" xr:uid="{00000000-0005-0000-0000-0000DE720000}"/>
    <cellStyle name="Neutral 5 4 2" xfId="28430" xr:uid="{00000000-0005-0000-0000-0000DF720000}"/>
    <cellStyle name="Neutral 5 5" xfId="28431" xr:uid="{00000000-0005-0000-0000-0000E0720000}"/>
    <cellStyle name="Neutral 5 5 2" xfId="28432" xr:uid="{00000000-0005-0000-0000-0000E1720000}"/>
    <cellStyle name="Neutral 5 6" xfId="28433" xr:uid="{00000000-0005-0000-0000-0000E2720000}"/>
    <cellStyle name="Neutral 5_08 14 TRAC Estimate w_JE" xfId="28434" xr:uid="{00000000-0005-0000-0000-0000E3720000}"/>
    <cellStyle name="Neutral 50" xfId="28435" xr:uid="{00000000-0005-0000-0000-0000E4720000}"/>
    <cellStyle name="Neutral 50 2" xfId="28436" xr:uid="{00000000-0005-0000-0000-0000E5720000}"/>
    <cellStyle name="Neutral 51" xfId="28437" xr:uid="{00000000-0005-0000-0000-0000E6720000}"/>
    <cellStyle name="Neutral 51 2" xfId="28438" xr:uid="{00000000-0005-0000-0000-0000E7720000}"/>
    <cellStyle name="Neutral 52" xfId="28439" xr:uid="{00000000-0005-0000-0000-0000E8720000}"/>
    <cellStyle name="Neutral 52 2" xfId="28440" xr:uid="{00000000-0005-0000-0000-0000E9720000}"/>
    <cellStyle name="Neutral 53" xfId="28441" xr:uid="{00000000-0005-0000-0000-0000EA720000}"/>
    <cellStyle name="Neutral 53 2" xfId="28442" xr:uid="{00000000-0005-0000-0000-0000EB720000}"/>
    <cellStyle name="Neutral 54" xfId="28443" xr:uid="{00000000-0005-0000-0000-0000EC720000}"/>
    <cellStyle name="Neutral 54 2" xfId="28444" xr:uid="{00000000-0005-0000-0000-0000ED720000}"/>
    <cellStyle name="Neutral 55" xfId="28445" xr:uid="{00000000-0005-0000-0000-0000EE720000}"/>
    <cellStyle name="Neutral 55 2" xfId="28446" xr:uid="{00000000-0005-0000-0000-0000EF720000}"/>
    <cellStyle name="Neutral 56" xfId="28447" xr:uid="{00000000-0005-0000-0000-0000F0720000}"/>
    <cellStyle name="Neutral 56 2" xfId="28448" xr:uid="{00000000-0005-0000-0000-0000F1720000}"/>
    <cellStyle name="Neutral 57" xfId="28449" xr:uid="{00000000-0005-0000-0000-0000F2720000}"/>
    <cellStyle name="Neutral 57 2" xfId="28450" xr:uid="{00000000-0005-0000-0000-0000F3720000}"/>
    <cellStyle name="Neutral 58" xfId="28451" xr:uid="{00000000-0005-0000-0000-0000F4720000}"/>
    <cellStyle name="Neutral 58 2" xfId="28452" xr:uid="{00000000-0005-0000-0000-0000F5720000}"/>
    <cellStyle name="Neutral 59" xfId="28453" xr:uid="{00000000-0005-0000-0000-0000F6720000}"/>
    <cellStyle name="Neutral 59 2" xfId="28454" xr:uid="{00000000-0005-0000-0000-0000F7720000}"/>
    <cellStyle name="Neutral 6" xfId="28455" xr:uid="{00000000-0005-0000-0000-0000F8720000}"/>
    <cellStyle name="Neutral 6 2" xfId="28456" xr:uid="{00000000-0005-0000-0000-0000F9720000}"/>
    <cellStyle name="Neutral 6 2 2" xfId="28457" xr:uid="{00000000-0005-0000-0000-0000FA720000}"/>
    <cellStyle name="Neutral 6 2 2 2" xfId="28458" xr:uid="{00000000-0005-0000-0000-0000FB720000}"/>
    <cellStyle name="Neutral 6 2 3" xfId="28459" xr:uid="{00000000-0005-0000-0000-0000FC720000}"/>
    <cellStyle name="Neutral 6 2 3 2" xfId="28460" xr:uid="{00000000-0005-0000-0000-0000FD720000}"/>
    <cellStyle name="Neutral 6 2 4" xfId="28461" xr:uid="{00000000-0005-0000-0000-0000FE720000}"/>
    <cellStyle name="Neutral 6 3" xfId="28462" xr:uid="{00000000-0005-0000-0000-0000FF720000}"/>
    <cellStyle name="Neutral 6 3 2" xfId="28463" xr:uid="{00000000-0005-0000-0000-000000730000}"/>
    <cellStyle name="Neutral 6 4" xfId="28464" xr:uid="{00000000-0005-0000-0000-000001730000}"/>
    <cellStyle name="Neutral 6 4 2" xfId="28465" xr:uid="{00000000-0005-0000-0000-000002730000}"/>
    <cellStyle name="Neutral 6 5" xfId="28466" xr:uid="{00000000-0005-0000-0000-000003730000}"/>
    <cellStyle name="Neutral 6 5 2" xfId="28467" xr:uid="{00000000-0005-0000-0000-000004730000}"/>
    <cellStyle name="Neutral 6 6" xfId="28468" xr:uid="{00000000-0005-0000-0000-000005730000}"/>
    <cellStyle name="Neutral 60" xfId="28469" xr:uid="{00000000-0005-0000-0000-000006730000}"/>
    <cellStyle name="Neutral 60 2" xfId="28470" xr:uid="{00000000-0005-0000-0000-000007730000}"/>
    <cellStyle name="Neutral 61" xfId="28471" xr:uid="{00000000-0005-0000-0000-000008730000}"/>
    <cellStyle name="Neutral 61 2" xfId="28472" xr:uid="{00000000-0005-0000-0000-000009730000}"/>
    <cellStyle name="Neutral 62" xfId="28473" xr:uid="{00000000-0005-0000-0000-00000A730000}"/>
    <cellStyle name="Neutral 62 2" xfId="28474" xr:uid="{00000000-0005-0000-0000-00000B730000}"/>
    <cellStyle name="Neutral 63" xfId="28475" xr:uid="{00000000-0005-0000-0000-00000C730000}"/>
    <cellStyle name="Neutral 63 2" xfId="28476" xr:uid="{00000000-0005-0000-0000-00000D730000}"/>
    <cellStyle name="Neutral 64" xfId="28477" xr:uid="{00000000-0005-0000-0000-00000E730000}"/>
    <cellStyle name="Neutral 7" xfId="28478" xr:uid="{00000000-0005-0000-0000-00000F730000}"/>
    <cellStyle name="Neutral 7 2" xfId="28479" xr:uid="{00000000-0005-0000-0000-000010730000}"/>
    <cellStyle name="Neutral 7 2 2" xfId="28480" xr:uid="{00000000-0005-0000-0000-000011730000}"/>
    <cellStyle name="Neutral 7 2 2 2" xfId="28481" xr:uid="{00000000-0005-0000-0000-000012730000}"/>
    <cellStyle name="Neutral 7 2 3" xfId="28482" xr:uid="{00000000-0005-0000-0000-000013730000}"/>
    <cellStyle name="Neutral 7 2 3 2" xfId="28483" xr:uid="{00000000-0005-0000-0000-000014730000}"/>
    <cellStyle name="Neutral 7 2 4" xfId="28484" xr:uid="{00000000-0005-0000-0000-000015730000}"/>
    <cellStyle name="Neutral 7 3" xfId="28485" xr:uid="{00000000-0005-0000-0000-000016730000}"/>
    <cellStyle name="Neutral 7 3 2" xfId="28486" xr:uid="{00000000-0005-0000-0000-000017730000}"/>
    <cellStyle name="Neutral 7 4" xfId="28487" xr:uid="{00000000-0005-0000-0000-000018730000}"/>
    <cellStyle name="Neutral 7 4 2" xfId="28488" xr:uid="{00000000-0005-0000-0000-000019730000}"/>
    <cellStyle name="Neutral 7 5" xfId="28489" xr:uid="{00000000-0005-0000-0000-00001A730000}"/>
    <cellStyle name="Neutral 7 5 2" xfId="28490" xr:uid="{00000000-0005-0000-0000-00001B730000}"/>
    <cellStyle name="Neutral 7 6" xfId="28491" xr:uid="{00000000-0005-0000-0000-00001C730000}"/>
    <cellStyle name="Neutral 8" xfId="28492" xr:uid="{00000000-0005-0000-0000-00001D730000}"/>
    <cellStyle name="Neutral 8 2" xfId="28493" xr:uid="{00000000-0005-0000-0000-00001E730000}"/>
    <cellStyle name="Neutral 8 2 2" xfId="28494" xr:uid="{00000000-0005-0000-0000-00001F730000}"/>
    <cellStyle name="Neutral 8 2 2 2" xfId="28495" xr:uid="{00000000-0005-0000-0000-000020730000}"/>
    <cellStyle name="Neutral 8 2 3" xfId="28496" xr:uid="{00000000-0005-0000-0000-000021730000}"/>
    <cellStyle name="Neutral 8 2 3 2" xfId="28497" xr:uid="{00000000-0005-0000-0000-000022730000}"/>
    <cellStyle name="Neutral 8 2 4" xfId="28498" xr:uid="{00000000-0005-0000-0000-000023730000}"/>
    <cellStyle name="Neutral 8 3" xfId="28499" xr:uid="{00000000-0005-0000-0000-000024730000}"/>
    <cellStyle name="Neutral 8 3 2" xfId="28500" xr:uid="{00000000-0005-0000-0000-000025730000}"/>
    <cellStyle name="Neutral 8 4" xfId="28501" xr:uid="{00000000-0005-0000-0000-000026730000}"/>
    <cellStyle name="Neutral 8 4 2" xfId="28502" xr:uid="{00000000-0005-0000-0000-000027730000}"/>
    <cellStyle name="Neutral 8 5" xfId="28503" xr:uid="{00000000-0005-0000-0000-000028730000}"/>
    <cellStyle name="Neutral 8 5 2" xfId="28504" xr:uid="{00000000-0005-0000-0000-000029730000}"/>
    <cellStyle name="Neutral 8 6" xfId="28505" xr:uid="{00000000-0005-0000-0000-00002A730000}"/>
    <cellStyle name="Neutral 9" xfId="28506" xr:uid="{00000000-0005-0000-0000-00002B730000}"/>
    <cellStyle name="Neutral 9 2" xfId="28507" xr:uid="{00000000-0005-0000-0000-00002C730000}"/>
    <cellStyle name="Neutral 9 2 2" xfId="28508" xr:uid="{00000000-0005-0000-0000-00002D730000}"/>
    <cellStyle name="Neutral 9 2 2 2" xfId="28509" xr:uid="{00000000-0005-0000-0000-00002E730000}"/>
    <cellStyle name="Neutral 9 2 3" xfId="28510" xr:uid="{00000000-0005-0000-0000-00002F730000}"/>
    <cellStyle name="Neutral 9 2 3 2" xfId="28511" xr:uid="{00000000-0005-0000-0000-000030730000}"/>
    <cellStyle name="Neutral 9 2 4" xfId="28512" xr:uid="{00000000-0005-0000-0000-000031730000}"/>
    <cellStyle name="Neutral 9 3" xfId="28513" xr:uid="{00000000-0005-0000-0000-000032730000}"/>
    <cellStyle name="Neutral 9 3 2" xfId="28514" xr:uid="{00000000-0005-0000-0000-000033730000}"/>
    <cellStyle name="Neutral 9 4" xfId="28515" xr:uid="{00000000-0005-0000-0000-000034730000}"/>
    <cellStyle name="Neutral 9 4 2" xfId="28516" xr:uid="{00000000-0005-0000-0000-000035730000}"/>
    <cellStyle name="Neutral 9 5" xfId="28517" xr:uid="{00000000-0005-0000-0000-000036730000}"/>
    <cellStyle name="Neutral 9 5 2" xfId="28518" xr:uid="{00000000-0005-0000-0000-000037730000}"/>
    <cellStyle name="Neutral 9 6" xfId="28519" xr:uid="{00000000-0005-0000-0000-000038730000}"/>
    <cellStyle name="New" xfId="28520" xr:uid="{00000000-0005-0000-0000-000039730000}"/>
    <cellStyle name="no dec" xfId="28521" xr:uid="{00000000-0005-0000-0000-00003A730000}"/>
    <cellStyle name="Normal" xfId="0" builtinId="0"/>
    <cellStyle name="Normal - Style1" xfId="28522" xr:uid="{00000000-0005-0000-0000-00003C730000}"/>
    <cellStyle name="Normal - Style1 10" xfId="28523" xr:uid="{00000000-0005-0000-0000-00003D730000}"/>
    <cellStyle name="Normal - Style1 2" xfId="28524" xr:uid="{00000000-0005-0000-0000-00003E730000}"/>
    <cellStyle name="Normal - Style1 2 2" xfId="28525" xr:uid="{00000000-0005-0000-0000-00003F730000}"/>
    <cellStyle name="Normal - Style1 2 3" xfId="28526" xr:uid="{00000000-0005-0000-0000-000040730000}"/>
    <cellStyle name="Normal - Style1 2_5210 2540541 1823241 Transmission Revenue Adjustment Clause (TRAC) 0314" xfId="28527" xr:uid="{00000000-0005-0000-0000-000041730000}"/>
    <cellStyle name="Normal - Style1 3" xfId="28528" xr:uid="{00000000-0005-0000-0000-000042730000}"/>
    <cellStyle name="Normal - Style1 3 2" xfId="28529" xr:uid="{00000000-0005-0000-0000-000043730000}"/>
    <cellStyle name="Normal - Style1 4" xfId="28530" xr:uid="{00000000-0005-0000-0000-000044730000}"/>
    <cellStyle name="Normal - Style1 4 2" xfId="28531" xr:uid="{00000000-0005-0000-0000-000045730000}"/>
    <cellStyle name="Normal - Style1 5" xfId="28532" xr:uid="{00000000-0005-0000-0000-000046730000}"/>
    <cellStyle name="Normal - Style1 5 2" xfId="28533" xr:uid="{00000000-0005-0000-0000-000047730000}"/>
    <cellStyle name="Normal - Style1 6" xfId="28534" xr:uid="{00000000-0005-0000-0000-000048730000}"/>
    <cellStyle name="Normal - Style1 7" xfId="28535" xr:uid="{00000000-0005-0000-0000-000049730000}"/>
    <cellStyle name="Normal - Style1 8" xfId="28536" xr:uid="{00000000-0005-0000-0000-00004A730000}"/>
    <cellStyle name="Normal - Style1 9" xfId="28537" xr:uid="{00000000-0005-0000-0000-00004B730000}"/>
    <cellStyle name="Normal - Style1_08 14 TRAC Estimate w_JE" xfId="28538" xr:uid="{00000000-0005-0000-0000-00004C730000}"/>
    <cellStyle name="Normal (0)" xfId="28539" xr:uid="{00000000-0005-0000-0000-00004D730000}"/>
    <cellStyle name="Normal (0) U" xfId="28540" xr:uid="{00000000-0005-0000-0000-00004E730000}"/>
    <cellStyle name="Normal (0) UD" xfId="28541" xr:uid="{00000000-0005-0000-0000-00004F730000}"/>
    <cellStyle name="Normal (1)" xfId="28542" xr:uid="{00000000-0005-0000-0000-000050730000}"/>
    <cellStyle name="Normal (2)" xfId="28543" xr:uid="{00000000-0005-0000-0000-000051730000}"/>
    <cellStyle name="Normal (3)" xfId="28544" xr:uid="{00000000-0005-0000-0000-000052730000}"/>
    <cellStyle name="Normal 10" xfId="246" xr:uid="{00000000-0005-0000-0000-000053730000}"/>
    <cellStyle name="Normal 10 10" xfId="28545" xr:uid="{00000000-0005-0000-0000-000054730000}"/>
    <cellStyle name="Normal 10 11" xfId="60883" xr:uid="{00000000-0005-0000-0000-000055730000}"/>
    <cellStyle name="Normal 10 12" xfId="61088" xr:uid="{00000000-0005-0000-0000-000056730000}"/>
    <cellStyle name="Normal 10 13" xfId="61285" xr:uid="{00000000-0005-0000-0000-000057730000}"/>
    <cellStyle name="Normal 10 14" xfId="61482" xr:uid="{00000000-0005-0000-0000-000058730000}"/>
    <cellStyle name="Normal 10 15" xfId="61789" xr:uid="{00000000-0005-0000-0000-000059730000}"/>
    <cellStyle name="Normal 10 2" xfId="28546" xr:uid="{00000000-0005-0000-0000-00005A730000}"/>
    <cellStyle name="Normal 10 2 10" xfId="61274" xr:uid="{00000000-0005-0000-0000-00005B730000}"/>
    <cellStyle name="Normal 10 2 11" xfId="61470" xr:uid="{00000000-0005-0000-0000-00005C730000}"/>
    <cellStyle name="Normal 10 2 12" xfId="61666" xr:uid="{00000000-0005-0000-0000-00005D730000}"/>
    <cellStyle name="Normal 10 2 2" xfId="28547" xr:uid="{00000000-0005-0000-0000-00005E730000}"/>
    <cellStyle name="Normal 10 2 2 2" xfId="28548" xr:uid="{00000000-0005-0000-0000-00005F730000}"/>
    <cellStyle name="Normal 10 2 2 2 2" xfId="28549" xr:uid="{00000000-0005-0000-0000-000060730000}"/>
    <cellStyle name="Normal 10 2 2 3" xfId="28550" xr:uid="{00000000-0005-0000-0000-000061730000}"/>
    <cellStyle name="Normal 10 2 2 3 2" xfId="28551" xr:uid="{00000000-0005-0000-0000-000062730000}"/>
    <cellStyle name="Normal 10 2 2 4" xfId="28552" xr:uid="{00000000-0005-0000-0000-000063730000}"/>
    <cellStyle name="Normal 10 2 3" xfId="28553" xr:uid="{00000000-0005-0000-0000-000064730000}"/>
    <cellStyle name="Normal 10 2 3 2" xfId="28554" xr:uid="{00000000-0005-0000-0000-000065730000}"/>
    <cellStyle name="Normal 10 2 4" xfId="28555" xr:uid="{00000000-0005-0000-0000-000066730000}"/>
    <cellStyle name="Normal 10 2 4 2" xfId="28556" xr:uid="{00000000-0005-0000-0000-000067730000}"/>
    <cellStyle name="Normal 10 2 5" xfId="28557" xr:uid="{00000000-0005-0000-0000-000068730000}"/>
    <cellStyle name="Normal 10 2 5 2" xfId="28558" xr:uid="{00000000-0005-0000-0000-000069730000}"/>
    <cellStyle name="Normal 10 2 6" xfId="28559" xr:uid="{00000000-0005-0000-0000-00006A730000}"/>
    <cellStyle name="Normal 10 2 7" xfId="60656" xr:uid="{00000000-0005-0000-0000-00006B730000}"/>
    <cellStyle name="Normal 10 2 8" xfId="60867" xr:uid="{00000000-0005-0000-0000-00006C730000}"/>
    <cellStyle name="Normal 10 2 9" xfId="61069" xr:uid="{00000000-0005-0000-0000-00006D730000}"/>
    <cellStyle name="Normal 10 2_Income Statement " xfId="28560" xr:uid="{00000000-0005-0000-0000-00006E730000}"/>
    <cellStyle name="Normal 10 3" xfId="28561" xr:uid="{00000000-0005-0000-0000-00006F730000}"/>
    <cellStyle name="Normal 10 3 2" xfId="28562" xr:uid="{00000000-0005-0000-0000-000070730000}"/>
    <cellStyle name="Normal 10 3 2 2" xfId="28563" xr:uid="{00000000-0005-0000-0000-000071730000}"/>
    <cellStyle name="Normal 10 3 3" xfId="28564" xr:uid="{00000000-0005-0000-0000-000072730000}"/>
    <cellStyle name="Normal 10 3 3 2" xfId="28565" xr:uid="{00000000-0005-0000-0000-000073730000}"/>
    <cellStyle name="Normal 10 3 4" xfId="28566" xr:uid="{00000000-0005-0000-0000-000074730000}"/>
    <cellStyle name="Normal 10 4" xfId="28567" xr:uid="{00000000-0005-0000-0000-000075730000}"/>
    <cellStyle name="Normal 10 4 2" xfId="28568" xr:uid="{00000000-0005-0000-0000-000076730000}"/>
    <cellStyle name="Normal 10 4 3" xfId="28569" xr:uid="{00000000-0005-0000-0000-000077730000}"/>
    <cellStyle name="Normal 10 5" xfId="28570" xr:uid="{00000000-0005-0000-0000-000078730000}"/>
    <cellStyle name="Normal 10 5 2" xfId="28571" xr:uid="{00000000-0005-0000-0000-000079730000}"/>
    <cellStyle name="Normal 10 6" xfId="28572" xr:uid="{00000000-0005-0000-0000-00007A730000}"/>
    <cellStyle name="Normal 10 6 2" xfId="28573" xr:uid="{00000000-0005-0000-0000-00007B730000}"/>
    <cellStyle name="Normal 10 7" xfId="28574" xr:uid="{00000000-0005-0000-0000-00007C730000}"/>
    <cellStyle name="Normal 10 7 2" xfId="28575" xr:uid="{00000000-0005-0000-0000-00007D730000}"/>
    <cellStyle name="Normal 10 7 3" xfId="28576" xr:uid="{00000000-0005-0000-0000-00007E730000}"/>
    <cellStyle name="Normal 10 8" xfId="60468" xr:uid="{00000000-0005-0000-0000-00007F730000}"/>
    <cellStyle name="Normal 10 9" xfId="60677" xr:uid="{00000000-0005-0000-0000-000080730000}"/>
    <cellStyle name="Normal 10_Energy Trading TBBS 5-5" xfId="28577" xr:uid="{00000000-0005-0000-0000-000081730000}"/>
    <cellStyle name="Normal 100" xfId="28578" xr:uid="{00000000-0005-0000-0000-000082730000}"/>
    <cellStyle name="Normal 100 2" xfId="28579" xr:uid="{00000000-0005-0000-0000-000083730000}"/>
    <cellStyle name="Normal 100 2 2" xfId="28580" xr:uid="{00000000-0005-0000-0000-000084730000}"/>
    <cellStyle name="Normal 100 2 2 2" xfId="28581" xr:uid="{00000000-0005-0000-0000-000085730000}"/>
    <cellStyle name="Normal 100 2 3" xfId="28582" xr:uid="{00000000-0005-0000-0000-000086730000}"/>
    <cellStyle name="Normal 100 2 3 2" xfId="28583" xr:uid="{00000000-0005-0000-0000-000087730000}"/>
    <cellStyle name="Normal 100 2 4" xfId="28584" xr:uid="{00000000-0005-0000-0000-000088730000}"/>
    <cellStyle name="Normal 100 3" xfId="28585" xr:uid="{00000000-0005-0000-0000-000089730000}"/>
    <cellStyle name="Normal 100 3 2" xfId="28586" xr:uid="{00000000-0005-0000-0000-00008A730000}"/>
    <cellStyle name="Normal 100 3 2 2" xfId="28587" xr:uid="{00000000-0005-0000-0000-00008B730000}"/>
    <cellStyle name="Normal 100 3 3" xfId="28588" xr:uid="{00000000-0005-0000-0000-00008C730000}"/>
    <cellStyle name="Normal 100 3 3 2" xfId="28589" xr:uid="{00000000-0005-0000-0000-00008D730000}"/>
    <cellStyle name="Normal 100 3 4" xfId="28590" xr:uid="{00000000-0005-0000-0000-00008E730000}"/>
    <cellStyle name="Normal 100 4" xfId="28591" xr:uid="{00000000-0005-0000-0000-00008F730000}"/>
    <cellStyle name="Normal 100 4 2" xfId="28592" xr:uid="{00000000-0005-0000-0000-000090730000}"/>
    <cellStyle name="Normal 100 5" xfId="28593" xr:uid="{00000000-0005-0000-0000-000091730000}"/>
    <cellStyle name="Normal 100 5 2" xfId="28594" xr:uid="{00000000-0005-0000-0000-000092730000}"/>
    <cellStyle name="Normal 100 6" xfId="28595" xr:uid="{00000000-0005-0000-0000-000093730000}"/>
    <cellStyle name="Normal 100 6 2" xfId="28596" xr:uid="{00000000-0005-0000-0000-000094730000}"/>
    <cellStyle name="Normal 100 7" xfId="28597" xr:uid="{00000000-0005-0000-0000-000095730000}"/>
    <cellStyle name="Normal 100_Income Statement " xfId="28598" xr:uid="{00000000-0005-0000-0000-000096730000}"/>
    <cellStyle name="Normal 101" xfId="28599" xr:uid="{00000000-0005-0000-0000-000097730000}"/>
    <cellStyle name="Normal 101 2" xfId="28600" xr:uid="{00000000-0005-0000-0000-000098730000}"/>
    <cellStyle name="Normal 101 2 2" xfId="28601" xr:uid="{00000000-0005-0000-0000-000099730000}"/>
    <cellStyle name="Normal 101 2 2 2" xfId="28602" xr:uid="{00000000-0005-0000-0000-00009A730000}"/>
    <cellStyle name="Normal 101 2 3" xfId="28603" xr:uid="{00000000-0005-0000-0000-00009B730000}"/>
    <cellStyle name="Normal 101 2 3 2" xfId="28604" xr:uid="{00000000-0005-0000-0000-00009C730000}"/>
    <cellStyle name="Normal 101 2 4" xfId="28605" xr:uid="{00000000-0005-0000-0000-00009D730000}"/>
    <cellStyle name="Normal 101 3" xfId="28606" xr:uid="{00000000-0005-0000-0000-00009E730000}"/>
    <cellStyle name="Normal 101 3 2" xfId="28607" xr:uid="{00000000-0005-0000-0000-00009F730000}"/>
    <cellStyle name="Normal 101 3 2 2" xfId="28608" xr:uid="{00000000-0005-0000-0000-0000A0730000}"/>
    <cellStyle name="Normal 101 3 3" xfId="28609" xr:uid="{00000000-0005-0000-0000-0000A1730000}"/>
    <cellStyle name="Normal 101 3 3 2" xfId="28610" xr:uid="{00000000-0005-0000-0000-0000A2730000}"/>
    <cellStyle name="Normal 101 3 4" xfId="28611" xr:uid="{00000000-0005-0000-0000-0000A3730000}"/>
    <cellStyle name="Normal 101 4" xfId="28612" xr:uid="{00000000-0005-0000-0000-0000A4730000}"/>
    <cellStyle name="Normal 101 4 2" xfId="28613" xr:uid="{00000000-0005-0000-0000-0000A5730000}"/>
    <cellStyle name="Normal 101 5" xfId="28614" xr:uid="{00000000-0005-0000-0000-0000A6730000}"/>
    <cellStyle name="Normal 101 5 2" xfId="28615" xr:uid="{00000000-0005-0000-0000-0000A7730000}"/>
    <cellStyle name="Normal 101 6" xfId="28616" xr:uid="{00000000-0005-0000-0000-0000A8730000}"/>
    <cellStyle name="Normal 101 6 2" xfId="28617" xr:uid="{00000000-0005-0000-0000-0000A9730000}"/>
    <cellStyle name="Normal 101 7" xfId="28618" xr:uid="{00000000-0005-0000-0000-0000AA730000}"/>
    <cellStyle name="Normal 101_Income Statement " xfId="28619" xr:uid="{00000000-0005-0000-0000-0000AB730000}"/>
    <cellStyle name="Normal 102" xfId="28620" xr:uid="{00000000-0005-0000-0000-0000AC730000}"/>
    <cellStyle name="Normal 102 2" xfId="28621" xr:uid="{00000000-0005-0000-0000-0000AD730000}"/>
    <cellStyle name="Normal 102 2 2" xfId="28622" xr:uid="{00000000-0005-0000-0000-0000AE730000}"/>
    <cellStyle name="Normal 102 2 2 2" xfId="28623" xr:uid="{00000000-0005-0000-0000-0000AF730000}"/>
    <cellStyle name="Normal 102 2 3" xfId="28624" xr:uid="{00000000-0005-0000-0000-0000B0730000}"/>
    <cellStyle name="Normal 102 2 3 2" xfId="28625" xr:uid="{00000000-0005-0000-0000-0000B1730000}"/>
    <cellStyle name="Normal 102 2 4" xfId="28626" xr:uid="{00000000-0005-0000-0000-0000B2730000}"/>
    <cellStyle name="Normal 102 3" xfId="28627" xr:uid="{00000000-0005-0000-0000-0000B3730000}"/>
    <cellStyle name="Normal 102 3 2" xfId="28628" xr:uid="{00000000-0005-0000-0000-0000B4730000}"/>
    <cellStyle name="Normal 102 3 2 2" xfId="28629" xr:uid="{00000000-0005-0000-0000-0000B5730000}"/>
    <cellStyle name="Normal 102 3 2 5" xfId="61797" xr:uid="{09208982-EE06-41F6-9F10-7D60747854C5}"/>
    <cellStyle name="Normal 102 3 2 6" xfId="61800" xr:uid="{72CA78A5-51B5-4AB9-A94F-4ADD637780E9}"/>
    <cellStyle name="Normal 102 3 2 6 2" xfId="61827" xr:uid="{C3AAE22E-370C-415D-B82E-3216688A8354}"/>
    <cellStyle name="Normal 102 3 3" xfId="28630" xr:uid="{00000000-0005-0000-0000-0000B6730000}"/>
    <cellStyle name="Normal 102 3 3 2" xfId="28631" xr:uid="{00000000-0005-0000-0000-0000B7730000}"/>
    <cellStyle name="Normal 102 3 4" xfId="28632" xr:uid="{00000000-0005-0000-0000-0000B8730000}"/>
    <cellStyle name="Normal 102 4" xfId="28633" xr:uid="{00000000-0005-0000-0000-0000B9730000}"/>
    <cellStyle name="Normal 102 4 2" xfId="28634" xr:uid="{00000000-0005-0000-0000-0000BA730000}"/>
    <cellStyle name="Normal 102 5" xfId="28635" xr:uid="{00000000-0005-0000-0000-0000BB730000}"/>
    <cellStyle name="Normal 102 5 2" xfId="28636" xr:uid="{00000000-0005-0000-0000-0000BC730000}"/>
    <cellStyle name="Normal 102 6" xfId="28637" xr:uid="{00000000-0005-0000-0000-0000BD730000}"/>
    <cellStyle name="Normal 102 6 2" xfId="28638" xr:uid="{00000000-0005-0000-0000-0000BE730000}"/>
    <cellStyle name="Normal 102 7" xfId="28639" xr:uid="{00000000-0005-0000-0000-0000BF730000}"/>
    <cellStyle name="Normal 102_Income Statement " xfId="28640" xr:uid="{00000000-0005-0000-0000-0000C0730000}"/>
    <cellStyle name="Normal 103" xfId="28641" xr:uid="{00000000-0005-0000-0000-0000C1730000}"/>
    <cellStyle name="Normal 103 2" xfId="28642" xr:uid="{00000000-0005-0000-0000-0000C2730000}"/>
    <cellStyle name="Normal 103 2 2" xfId="28643" xr:uid="{00000000-0005-0000-0000-0000C3730000}"/>
    <cellStyle name="Normal 103 2 2 2" xfId="28644" xr:uid="{00000000-0005-0000-0000-0000C4730000}"/>
    <cellStyle name="Normal 103 2 3" xfId="28645" xr:uid="{00000000-0005-0000-0000-0000C5730000}"/>
    <cellStyle name="Normal 103 2 3 2" xfId="28646" xr:uid="{00000000-0005-0000-0000-0000C6730000}"/>
    <cellStyle name="Normal 103 2 4" xfId="28647" xr:uid="{00000000-0005-0000-0000-0000C7730000}"/>
    <cellStyle name="Normal 103 3" xfId="28648" xr:uid="{00000000-0005-0000-0000-0000C8730000}"/>
    <cellStyle name="Normal 103 3 2" xfId="28649" xr:uid="{00000000-0005-0000-0000-0000C9730000}"/>
    <cellStyle name="Normal 103 3 2 2" xfId="28650" xr:uid="{00000000-0005-0000-0000-0000CA730000}"/>
    <cellStyle name="Normal 103 3 3" xfId="28651" xr:uid="{00000000-0005-0000-0000-0000CB730000}"/>
    <cellStyle name="Normal 103 3 3 2" xfId="28652" xr:uid="{00000000-0005-0000-0000-0000CC730000}"/>
    <cellStyle name="Normal 103 3 4" xfId="28653" xr:uid="{00000000-0005-0000-0000-0000CD730000}"/>
    <cellStyle name="Normal 103 4" xfId="28654" xr:uid="{00000000-0005-0000-0000-0000CE730000}"/>
    <cellStyle name="Normal 103 4 2" xfId="28655" xr:uid="{00000000-0005-0000-0000-0000CF730000}"/>
    <cellStyle name="Normal 103 5" xfId="28656" xr:uid="{00000000-0005-0000-0000-0000D0730000}"/>
    <cellStyle name="Normal 103 5 2" xfId="28657" xr:uid="{00000000-0005-0000-0000-0000D1730000}"/>
    <cellStyle name="Normal 103 6" xfId="28658" xr:uid="{00000000-0005-0000-0000-0000D2730000}"/>
    <cellStyle name="Normal 103 6 2" xfId="28659" xr:uid="{00000000-0005-0000-0000-0000D3730000}"/>
    <cellStyle name="Normal 103 7" xfId="28660" xr:uid="{00000000-0005-0000-0000-0000D4730000}"/>
    <cellStyle name="Normal 103_Income Statement " xfId="28661" xr:uid="{00000000-0005-0000-0000-0000D5730000}"/>
    <cellStyle name="Normal 104" xfId="28662" xr:uid="{00000000-0005-0000-0000-0000D6730000}"/>
    <cellStyle name="Normal 104 2" xfId="28663" xr:uid="{00000000-0005-0000-0000-0000D7730000}"/>
    <cellStyle name="Normal 104 2 2" xfId="28664" xr:uid="{00000000-0005-0000-0000-0000D8730000}"/>
    <cellStyle name="Normal 104 2 2 2" xfId="28665" xr:uid="{00000000-0005-0000-0000-0000D9730000}"/>
    <cellStyle name="Normal 104 2 3" xfId="28666" xr:uid="{00000000-0005-0000-0000-0000DA730000}"/>
    <cellStyle name="Normal 104 2 3 2" xfId="28667" xr:uid="{00000000-0005-0000-0000-0000DB730000}"/>
    <cellStyle name="Normal 104 2 4" xfId="28668" xr:uid="{00000000-0005-0000-0000-0000DC730000}"/>
    <cellStyle name="Normal 104 3" xfId="28669" xr:uid="{00000000-0005-0000-0000-0000DD730000}"/>
    <cellStyle name="Normal 104 3 2" xfId="28670" xr:uid="{00000000-0005-0000-0000-0000DE730000}"/>
    <cellStyle name="Normal 104 3 2 2" xfId="28671" xr:uid="{00000000-0005-0000-0000-0000DF730000}"/>
    <cellStyle name="Normal 104 3 3" xfId="28672" xr:uid="{00000000-0005-0000-0000-0000E0730000}"/>
    <cellStyle name="Normal 104 3 3 2" xfId="28673" xr:uid="{00000000-0005-0000-0000-0000E1730000}"/>
    <cellStyle name="Normal 104 3 4" xfId="28674" xr:uid="{00000000-0005-0000-0000-0000E2730000}"/>
    <cellStyle name="Normal 104 4" xfId="28675" xr:uid="{00000000-0005-0000-0000-0000E3730000}"/>
    <cellStyle name="Normal 104 4 2" xfId="28676" xr:uid="{00000000-0005-0000-0000-0000E4730000}"/>
    <cellStyle name="Normal 104 5" xfId="28677" xr:uid="{00000000-0005-0000-0000-0000E5730000}"/>
    <cellStyle name="Normal 104 5 2" xfId="28678" xr:uid="{00000000-0005-0000-0000-0000E6730000}"/>
    <cellStyle name="Normal 104 6" xfId="28679" xr:uid="{00000000-0005-0000-0000-0000E7730000}"/>
    <cellStyle name="Normal 104 6 2" xfId="28680" xr:uid="{00000000-0005-0000-0000-0000E8730000}"/>
    <cellStyle name="Normal 104 7" xfId="28681" xr:uid="{00000000-0005-0000-0000-0000E9730000}"/>
    <cellStyle name="Normal 104_Income Statement " xfId="28682" xr:uid="{00000000-0005-0000-0000-0000EA730000}"/>
    <cellStyle name="Normal 105" xfId="28683" xr:uid="{00000000-0005-0000-0000-0000EB730000}"/>
    <cellStyle name="Normal 105 2" xfId="28684" xr:uid="{00000000-0005-0000-0000-0000EC730000}"/>
    <cellStyle name="Normal 105 2 2" xfId="28685" xr:uid="{00000000-0005-0000-0000-0000ED730000}"/>
    <cellStyle name="Normal 105 2 2 2" xfId="28686" xr:uid="{00000000-0005-0000-0000-0000EE730000}"/>
    <cellStyle name="Normal 105 2 3" xfId="28687" xr:uid="{00000000-0005-0000-0000-0000EF730000}"/>
    <cellStyle name="Normal 105 2 3 2" xfId="28688" xr:uid="{00000000-0005-0000-0000-0000F0730000}"/>
    <cellStyle name="Normal 105 2 4" xfId="28689" xr:uid="{00000000-0005-0000-0000-0000F1730000}"/>
    <cellStyle name="Normal 105 3" xfId="28690" xr:uid="{00000000-0005-0000-0000-0000F2730000}"/>
    <cellStyle name="Normal 105 3 2" xfId="28691" xr:uid="{00000000-0005-0000-0000-0000F3730000}"/>
    <cellStyle name="Normal 105 3 2 2" xfId="28692" xr:uid="{00000000-0005-0000-0000-0000F4730000}"/>
    <cellStyle name="Normal 105 3 3" xfId="28693" xr:uid="{00000000-0005-0000-0000-0000F5730000}"/>
    <cellStyle name="Normal 105 3 3 2" xfId="28694" xr:uid="{00000000-0005-0000-0000-0000F6730000}"/>
    <cellStyle name="Normal 105 3 4" xfId="28695" xr:uid="{00000000-0005-0000-0000-0000F7730000}"/>
    <cellStyle name="Normal 105 4" xfId="28696" xr:uid="{00000000-0005-0000-0000-0000F8730000}"/>
    <cellStyle name="Normal 105 4 2" xfId="28697" xr:uid="{00000000-0005-0000-0000-0000F9730000}"/>
    <cellStyle name="Normal 105 5" xfId="28698" xr:uid="{00000000-0005-0000-0000-0000FA730000}"/>
    <cellStyle name="Normal 105 5 2" xfId="28699" xr:uid="{00000000-0005-0000-0000-0000FB730000}"/>
    <cellStyle name="Normal 105 6" xfId="28700" xr:uid="{00000000-0005-0000-0000-0000FC730000}"/>
    <cellStyle name="Normal 105 6 2" xfId="28701" xr:uid="{00000000-0005-0000-0000-0000FD730000}"/>
    <cellStyle name="Normal 105 7" xfId="28702" xr:uid="{00000000-0005-0000-0000-0000FE730000}"/>
    <cellStyle name="Normal 105_Income Statement " xfId="28703" xr:uid="{00000000-0005-0000-0000-0000FF730000}"/>
    <cellStyle name="Normal 106" xfId="28704" xr:uid="{00000000-0005-0000-0000-000000740000}"/>
    <cellStyle name="Normal 106 2" xfId="28705" xr:uid="{00000000-0005-0000-0000-000001740000}"/>
    <cellStyle name="Normal 106 2 2" xfId="28706" xr:uid="{00000000-0005-0000-0000-000002740000}"/>
    <cellStyle name="Normal 106 2 2 2" xfId="28707" xr:uid="{00000000-0005-0000-0000-000003740000}"/>
    <cellStyle name="Normal 106 2 3" xfId="28708" xr:uid="{00000000-0005-0000-0000-000004740000}"/>
    <cellStyle name="Normal 106 2 3 2" xfId="28709" xr:uid="{00000000-0005-0000-0000-000005740000}"/>
    <cellStyle name="Normal 106 2 4" xfId="28710" xr:uid="{00000000-0005-0000-0000-000006740000}"/>
    <cellStyle name="Normal 106 3" xfId="28711" xr:uid="{00000000-0005-0000-0000-000007740000}"/>
    <cellStyle name="Normal 106 3 2" xfId="28712" xr:uid="{00000000-0005-0000-0000-000008740000}"/>
    <cellStyle name="Normal 106 3 2 2" xfId="28713" xr:uid="{00000000-0005-0000-0000-000009740000}"/>
    <cellStyle name="Normal 106 3 3" xfId="28714" xr:uid="{00000000-0005-0000-0000-00000A740000}"/>
    <cellStyle name="Normal 106 3 3 2" xfId="28715" xr:uid="{00000000-0005-0000-0000-00000B740000}"/>
    <cellStyle name="Normal 106 3 4" xfId="28716" xr:uid="{00000000-0005-0000-0000-00000C740000}"/>
    <cellStyle name="Normal 106 4" xfId="28717" xr:uid="{00000000-0005-0000-0000-00000D740000}"/>
    <cellStyle name="Normal 106 4 2" xfId="28718" xr:uid="{00000000-0005-0000-0000-00000E740000}"/>
    <cellStyle name="Normal 106 5" xfId="28719" xr:uid="{00000000-0005-0000-0000-00000F740000}"/>
    <cellStyle name="Normal 106 5 2" xfId="28720" xr:uid="{00000000-0005-0000-0000-000010740000}"/>
    <cellStyle name="Normal 106 6" xfId="28721" xr:uid="{00000000-0005-0000-0000-000011740000}"/>
    <cellStyle name="Normal 106 6 2" xfId="28722" xr:uid="{00000000-0005-0000-0000-000012740000}"/>
    <cellStyle name="Normal 106 7" xfId="28723" xr:uid="{00000000-0005-0000-0000-000013740000}"/>
    <cellStyle name="Normal 106_Income Statement " xfId="28724" xr:uid="{00000000-0005-0000-0000-000014740000}"/>
    <cellStyle name="Normal 107" xfId="28725" xr:uid="{00000000-0005-0000-0000-000015740000}"/>
    <cellStyle name="Normal 107 2" xfId="28726" xr:uid="{00000000-0005-0000-0000-000016740000}"/>
    <cellStyle name="Normal 107 2 2" xfId="28727" xr:uid="{00000000-0005-0000-0000-000017740000}"/>
    <cellStyle name="Normal 107 2 2 2" xfId="28728" xr:uid="{00000000-0005-0000-0000-000018740000}"/>
    <cellStyle name="Normal 107 2 3" xfId="28729" xr:uid="{00000000-0005-0000-0000-000019740000}"/>
    <cellStyle name="Normal 107 2 3 2" xfId="28730" xr:uid="{00000000-0005-0000-0000-00001A740000}"/>
    <cellStyle name="Normal 107 2 4" xfId="28731" xr:uid="{00000000-0005-0000-0000-00001B740000}"/>
    <cellStyle name="Normal 107 3" xfId="28732" xr:uid="{00000000-0005-0000-0000-00001C740000}"/>
    <cellStyle name="Normal 107 3 2" xfId="28733" xr:uid="{00000000-0005-0000-0000-00001D740000}"/>
    <cellStyle name="Normal 107 3 2 2" xfId="28734" xr:uid="{00000000-0005-0000-0000-00001E740000}"/>
    <cellStyle name="Normal 107 3 3" xfId="28735" xr:uid="{00000000-0005-0000-0000-00001F740000}"/>
    <cellStyle name="Normal 107 3 3 2" xfId="28736" xr:uid="{00000000-0005-0000-0000-000020740000}"/>
    <cellStyle name="Normal 107 3 4" xfId="28737" xr:uid="{00000000-0005-0000-0000-000021740000}"/>
    <cellStyle name="Normal 107 4" xfId="28738" xr:uid="{00000000-0005-0000-0000-000022740000}"/>
    <cellStyle name="Normal 107 4 2" xfId="28739" xr:uid="{00000000-0005-0000-0000-000023740000}"/>
    <cellStyle name="Normal 107 5" xfId="28740" xr:uid="{00000000-0005-0000-0000-000024740000}"/>
    <cellStyle name="Normal 107 5 2" xfId="28741" xr:uid="{00000000-0005-0000-0000-000025740000}"/>
    <cellStyle name="Normal 107 6" xfId="28742" xr:uid="{00000000-0005-0000-0000-000026740000}"/>
    <cellStyle name="Normal 107 6 2" xfId="28743" xr:uid="{00000000-0005-0000-0000-000027740000}"/>
    <cellStyle name="Normal 107 7" xfId="28744" xr:uid="{00000000-0005-0000-0000-000028740000}"/>
    <cellStyle name="Normal 107_Income Statement " xfId="28745" xr:uid="{00000000-0005-0000-0000-000029740000}"/>
    <cellStyle name="Normal 108" xfId="28746" xr:uid="{00000000-0005-0000-0000-00002A740000}"/>
    <cellStyle name="Normal 108 2" xfId="28747" xr:uid="{00000000-0005-0000-0000-00002B740000}"/>
    <cellStyle name="Normal 108 2 2" xfId="28748" xr:uid="{00000000-0005-0000-0000-00002C740000}"/>
    <cellStyle name="Normal 108 2 2 2" xfId="28749" xr:uid="{00000000-0005-0000-0000-00002D740000}"/>
    <cellStyle name="Normal 108 2 3" xfId="28750" xr:uid="{00000000-0005-0000-0000-00002E740000}"/>
    <cellStyle name="Normal 108 2 3 2" xfId="28751" xr:uid="{00000000-0005-0000-0000-00002F740000}"/>
    <cellStyle name="Normal 108 2 4" xfId="28752" xr:uid="{00000000-0005-0000-0000-000030740000}"/>
    <cellStyle name="Normal 108 3" xfId="28753" xr:uid="{00000000-0005-0000-0000-000031740000}"/>
    <cellStyle name="Normal 108 3 2" xfId="28754" xr:uid="{00000000-0005-0000-0000-000032740000}"/>
    <cellStyle name="Normal 108 3 2 2" xfId="28755" xr:uid="{00000000-0005-0000-0000-000033740000}"/>
    <cellStyle name="Normal 108 3 3" xfId="28756" xr:uid="{00000000-0005-0000-0000-000034740000}"/>
    <cellStyle name="Normal 108 3 3 2" xfId="28757" xr:uid="{00000000-0005-0000-0000-000035740000}"/>
    <cellStyle name="Normal 108 3 4" xfId="28758" xr:uid="{00000000-0005-0000-0000-000036740000}"/>
    <cellStyle name="Normal 108 4" xfId="28759" xr:uid="{00000000-0005-0000-0000-000037740000}"/>
    <cellStyle name="Normal 108 4 2" xfId="28760" xr:uid="{00000000-0005-0000-0000-000038740000}"/>
    <cellStyle name="Normal 108 5" xfId="28761" xr:uid="{00000000-0005-0000-0000-000039740000}"/>
    <cellStyle name="Normal 108 5 2" xfId="28762" xr:uid="{00000000-0005-0000-0000-00003A740000}"/>
    <cellStyle name="Normal 108 6" xfId="28763" xr:uid="{00000000-0005-0000-0000-00003B740000}"/>
    <cellStyle name="Normal 108 6 2" xfId="28764" xr:uid="{00000000-0005-0000-0000-00003C740000}"/>
    <cellStyle name="Normal 108 7" xfId="28765" xr:uid="{00000000-0005-0000-0000-00003D740000}"/>
    <cellStyle name="Normal 108_Income Statement " xfId="28766" xr:uid="{00000000-0005-0000-0000-00003E740000}"/>
    <cellStyle name="Normal 109" xfId="28767" xr:uid="{00000000-0005-0000-0000-00003F740000}"/>
    <cellStyle name="Normal 109 2" xfId="28768" xr:uid="{00000000-0005-0000-0000-000040740000}"/>
    <cellStyle name="Normal 109 2 2" xfId="28769" xr:uid="{00000000-0005-0000-0000-000041740000}"/>
    <cellStyle name="Normal 109 2 3" xfId="28770" xr:uid="{00000000-0005-0000-0000-000042740000}"/>
    <cellStyle name="Normal 109 3" xfId="28771" xr:uid="{00000000-0005-0000-0000-000043740000}"/>
    <cellStyle name="Normal 109 3 2" xfId="28772" xr:uid="{00000000-0005-0000-0000-000044740000}"/>
    <cellStyle name="Normal 109 4" xfId="28773" xr:uid="{00000000-0005-0000-0000-000045740000}"/>
    <cellStyle name="Normal 11" xfId="247" xr:uid="{00000000-0005-0000-0000-000046740000}"/>
    <cellStyle name="Normal 11 10" xfId="60678" xr:uid="{00000000-0005-0000-0000-000047740000}"/>
    <cellStyle name="Normal 11 11" xfId="60884" xr:uid="{00000000-0005-0000-0000-000048740000}"/>
    <cellStyle name="Normal 11 12" xfId="61089" xr:uid="{00000000-0005-0000-0000-000049740000}"/>
    <cellStyle name="Normal 11 13" xfId="61286" xr:uid="{00000000-0005-0000-0000-00004A740000}"/>
    <cellStyle name="Normal 11 14" xfId="61483" xr:uid="{00000000-0005-0000-0000-00004B740000}"/>
    <cellStyle name="Normal 11 15" xfId="61790" xr:uid="{00000000-0005-0000-0000-00004C740000}"/>
    <cellStyle name="Normal 11 2" xfId="28774" xr:uid="{00000000-0005-0000-0000-00004D740000}"/>
    <cellStyle name="Normal 11 2 10" xfId="61070" xr:uid="{00000000-0005-0000-0000-00004E740000}"/>
    <cellStyle name="Normal 11 2 11" xfId="61275" xr:uid="{00000000-0005-0000-0000-00004F740000}"/>
    <cellStyle name="Normal 11 2 12" xfId="61471" xr:uid="{00000000-0005-0000-0000-000050740000}"/>
    <cellStyle name="Normal 11 2 13" xfId="61667" xr:uid="{00000000-0005-0000-0000-000051740000}"/>
    <cellStyle name="Normal 11 2 2" xfId="28775" xr:uid="{00000000-0005-0000-0000-000052740000}"/>
    <cellStyle name="Normal 11 2 2 2" xfId="28776" xr:uid="{00000000-0005-0000-0000-000053740000}"/>
    <cellStyle name="Normal 11 2 2 2 2" xfId="28777" xr:uid="{00000000-0005-0000-0000-000054740000}"/>
    <cellStyle name="Normal 11 2 2 3" xfId="28778" xr:uid="{00000000-0005-0000-0000-000055740000}"/>
    <cellStyle name="Normal 11 2 2 3 2" xfId="28779" xr:uid="{00000000-0005-0000-0000-000056740000}"/>
    <cellStyle name="Normal 11 2 2 4" xfId="28780" xr:uid="{00000000-0005-0000-0000-000057740000}"/>
    <cellStyle name="Normal 11 2 3" xfId="28781" xr:uid="{00000000-0005-0000-0000-000058740000}"/>
    <cellStyle name="Normal 11 2 3 2" xfId="28782" xr:uid="{00000000-0005-0000-0000-000059740000}"/>
    <cellStyle name="Normal 11 2 4" xfId="28783" xr:uid="{00000000-0005-0000-0000-00005A740000}"/>
    <cellStyle name="Normal 11 2 4 2" xfId="28784" xr:uid="{00000000-0005-0000-0000-00005B740000}"/>
    <cellStyle name="Normal 11 2 5" xfId="28785" xr:uid="{00000000-0005-0000-0000-00005C740000}"/>
    <cellStyle name="Normal 11 2 5 2" xfId="28786" xr:uid="{00000000-0005-0000-0000-00005D740000}"/>
    <cellStyle name="Normal 11 2 6" xfId="28787" xr:uid="{00000000-0005-0000-0000-00005E740000}"/>
    <cellStyle name="Normal 11 2 7" xfId="28788" xr:uid="{00000000-0005-0000-0000-00005F740000}"/>
    <cellStyle name="Normal 11 2 8" xfId="60657" xr:uid="{00000000-0005-0000-0000-000060740000}"/>
    <cellStyle name="Normal 11 2 9" xfId="60868" xr:uid="{00000000-0005-0000-0000-000061740000}"/>
    <cellStyle name="Normal 11 2_Income Statement " xfId="28789" xr:uid="{00000000-0005-0000-0000-000062740000}"/>
    <cellStyle name="Normal 11 3" xfId="28790" xr:uid="{00000000-0005-0000-0000-000063740000}"/>
    <cellStyle name="Normal 11 3 2" xfId="28791" xr:uid="{00000000-0005-0000-0000-000064740000}"/>
    <cellStyle name="Normal 11 3 2 2" xfId="28792" xr:uid="{00000000-0005-0000-0000-000065740000}"/>
    <cellStyle name="Normal 11 3 3" xfId="28793" xr:uid="{00000000-0005-0000-0000-000066740000}"/>
    <cellStyle name="Normal 11 3 3 2" xfId="28794" xr:uid="{00000000-0005-0000-0000-000067740000}"/>
    <cellStyle name="Normal 11 3 4" xfId="28795" xr:uid="{00000000-0005-0000-0000-000068740000}"/>
    <cellStyle name="Normal 11 4" xfId="28796" xr:uid="{00000000-0005-0000-0000-000069740000}"/>
    <cellStyle name="Normal 11 4 2" xfId="28797" xr:uid="{00000000-0005-0000-0000-00006A740000}"/>
    <cellStyle name="Normal 11 4 3" xfId="28798" xr:uid="{00000000-0005-0000-0000-00006B740000}"/>
    <cellStyle name="Normal 11 5" xfId="28799" xr:uid="{00000000-0005-0000-0000-00006C740000}"/>
    <cellStyle name="Normal 11 5 2" xfId="28800" xr:uid="{00000000-0005-0000-0000-00006D740000}"/>
    <cellStyle name="Normal 11 6" xfId="28801" xr:uid="{00000000-0005-0000-0000-00006E740000}"/>
    <cellStyle name="Normal 11 6 2" xfId="28802" xr:uid="{00000000-0005-0000-0000-00006F740000}"/>
    <cellStyle name="Normal 11 7" xfId="28803" xr:uid="{00000000-0005-0000-0000-000070740000}"/>
    <cellStyle name="Normal 11 8" xfId="28804" xr:uid="{00000000-0005-0000-0000-000071740000}"/>
    <cellStyle name="Normal 11 9" xfId="60469" xr:uid="{00000000-0005-0000-0000-000072740000}"/>
    <cellStyle name="Normal 11_60 Keyspan Corp TBBS 6-9" xfId="28805" xr:uid="{00000000-0005-0000-0000-000073740000}"/>
    <cellStyle name="Normal 110" xfId="28806" xr:uid="{00000000-0005-0000-0000-000074740000}"/>
    <cellStyle name="Normal 110 2" xfId="28807" xr:uid="{00000000-0005-0000-0000-000075740000}"/>
    <cellStyle name="Normal 110 2 2" xfId="28808" xr:uid="{00000000-0005-0000-0000-000076740000}"/>
    <cellStyle name="Normal 110 2 3" xfId="28809" xr:uid="{00000000-0005-0000-0000-000077740000}"/>
    <cellStyle name="Normal 110 3" xfId="28810" xr:uid="{00000000-0005-0000-0000-000078740000}"/>
    <cellStyle name="Normal 110 3 2" xfId="28811" xr:uid="{00000000-0005-0000-0000-000079740000}"/>
    <cellStyle name="Normal 110 4" xfId="28812" xr:uid="{00000000-0005-0000-0000-00007A740000}"/>
    <cellStyle name="Normal 111" xfId="28813" xr:uid="{00000000-0005-0000-0000-00007B740000}"/>
    <cellStyle name="Normal 111 2" xfId="28814" xr:uid="{00000000-0005-0000-0000-00007C740000}"/>
    <cellStyle name="Normal 111 2 2" xfId="28815" xr:uid="{00000000-0005-0000-0000-00007D740000}"/>
    <cellStyle name="Normal 111 2 3" xfId="28816" xr:uid="{00000000-0005-0000-0000-00007E740000}"/>
    <cellStyle name="Normal 111 3" xfId="28817" xr:uid="{00000000-0005-0000-0000-00007F740000}"/>
    <cellStyle name="Normal 111 3 2" xfId="28818" xr:uid="{00000000-0005-0000-0000-000080740000}"/>
    <cellStyle name="Normal 111 4" xfId="28819" xr:uid="{00000000-0005-0000-0000-000081740000}"/>
    <cellStyle name="Normal 112" xfId="28820" xr:uid="{00000000-0005-0000-0000-000082740000}"/>
    <cellStyle name="Normal 112 2" xfId="28821" xr:uid="{00000000-0005-0000-0000-000083740000}"/>
    <cellStyle name="Normal 112 2 2" xfId="28822" xr:uid="{00000000-0005-0000-0000-000084740000}"/>
    <cellStyle name="Normal 112 2 3" xfId="28823" xr:uid="{00000000-0005-0000-0000-000085740000}"/>
    <cellStyle name="Normal 112 3" xfId="28824" xr:uid="{00000000-0005-0000-0000-000086740000}"/>
    <cellStyle name="Normal 112 3 2" xfId="28825" xr:uid="{00000000-0005-0000-0000-000087740000}"/>
    <cellStyle name="Normal 112 4" xfId="28826" xr:uid="{00000000-0005-0000-0000-000088740000}"/>
    <cellStyle name="Normal 113" xfId="28827" xr:uid="{00000000-0005-0000-0000-000089740000}"/>
    <cellStyle name="Normal 113 2" xfId="28828" xr:uid="{00000000-0005-0000-0000-00008A740000}"/>
    <cellStyle name="Normal 113 2 2" xfId="28829" xr:uid="{00000000-0005-0000-0000-00008B740000}"/>
    <cellStyle name="Normal 113 2 3" xfId="28830" xr:uid="{00000000-0005-0000-0000-00008C740000}"/>
    <cellStyle name="Normal 113 3" xfId="28831" xr:uid="{00000000-0005-0000-0000-00008D740000}"/>
    <cellStyle name="Normal 113 3 2" xfId="28832" xr:uid="{00000000-0005-0000-0000-00008E740000}"/>
    <cellStyle name="Normal 113 4" xfId="28833" xr:uid="{00000000-0005-0000-0000-00008F740000}"/>
    <cellStyle name="Normal 114" xfId="28834" xr:uid="{00000000-0005-0000-0000-000090740000}"/>
    <cellStyle name="Normal 114 2" xfId="28835" xr:uid="{00000000-0005-0000-0000-000091740000}"/>
    <cellStyle name="Normal 114 2 2" xfId="28836" xr:uid="{00000000-0005-0000-0000-000092740000}"/>
    <cellStyle name="Normal 114 2 3" xfId="28837" xr:uid="{00000000-0005-0000-0000-000093740000}"/>
    <cellStyle name="Normal 114 3" xfId="28838" xr:uid="{00000000-0005-0000-0000-000094740000}"/>
    <cellStyle name="Normal 114 3 2" xfId="28839" xr:uid="{00000000-0005-0000-0000-000095740000}"/>
    <cellStyle name="Normal 114 4" xfId="28840" xr:uid="{00000000-0005-0000-0000-000096740000}"/>
    <cellStyle name="Normal 115" xfId="28841" xr:uid="{00000000-0005-0000-0000-000097740000}"/>
    <cellStyle name="Normal 115 2" xfId="28842" xr:uid="{00000000-0005-0000-0000-000098740000}"/>
    <cellStyle name="Normal 115 2 2" xfId="28843" xr:uid="{00000000-0005-0000-0000-000099740000}"/>
    <cellStyle name="Normal 115 2 3" xfId="28844" xr:uid="{00000000-0005-0000-0000-00009A740000}"/>
    <cellStyle name="Normal 115 3" xfId="28845" xr:uid="{00000000-0005-0000-0000-00009B740000}"/>
    <cellStyle name="Normal 115 3 2" xfId="28846" xr:uid="{00000000-0005-0000-0000-00009C740000}"/>
    <cellStyle name="Normal 115 4" xfId="28847" xr:uid="{00000000-0005-0000-0000-00009D740000}"/>
    <cellStyle name="Normal 116" xfId="28848" xr:uid="{00000000-0005-0000-0000-00009E740000}"/>
    <cellStyle name="Normal 116 2" xfId="28849" xr:uid="{00000000-0005-0000-0000-00009F740000}"/>
    <cellStyle name="Normal 116 2 2" xfId="28850" xr:uid="{00000000-0005-0000-0000-0000A0740000}"/>
    <cellStyle name="Normal 116 2 3" xfId="28851" xr:uid="{00000000-0005-0000-0000-0000A1740000}"/>
    <cellStyle name="Normal 116 3" xfId="28852" xr:uid="{00000000-0005-0000-0000-0000A2740000}"/>
    <cellStyle name="Normal 116 3 2" xfId="28853" xr:uid="{00000000-0005-0000-0000-0000A3740000}"/>
    <cellStyle name="Normal 116 4" xfId="28854" xr:uid="{00000000-0005-0000-0000-0000A4740000}"/>
    <cellStyle name="Normal 117" xfId="28855" xr:uid="{00000000-0005-0000-0000-0000A5740000}"/>
    <cellStyle name="Normal 117 2" xfId="28856" xr:uid="{00000000-0005-0000-0000-0000A6740000}"/>
    <cellStyle name="Normal 117 2 2" xfId="28857" xr:uid="{00000000-0005-0000-0000-0000A7740000}"/>
    <cellStyle name="Normal 117 2 3" xfId="28858" xr:uid="{00000000-0005-0000-0000-0000A8740000}"/>
    <cellStyle name="Normal 117 3" xfId="28859" xr:uid="{00000000-0005-0000-0000-0000A9740000}"/>
    <cellStyle name="Normal 117 3 2" xfId="28860" xr:uid="{00000000-0005-0000-0000-0000AA740000}"/>
    <cellStyle name="Normal 117 4" xfId="28861" xr:uid="{00000000-0005-0000-0000-0000AB740000}"/>
    <cellStyle name="Normal 118" xfId="28862" xr:uid="{00000000-0005-0000-0000-0000AC740000}"/>
    <cellStyle name="Normal 118 2" xfId="28863" xr:uid="{00000000-0005-0000-0000-0000AD740000}"/>
    <cellStyle name="Normal 118 2 2" xfId="28864" xr:uid="{00000000-0005-0000-0000-0000AE740000}"/>
    <cellStyle name="Normal 118 2 3" xfId="28865" xr:uid="{00000000-0005-0000-0000-0000AF740000}"/>
    <cellStyle name="Normal 118 3" xfId="28866" xr:uid="{00000000-0005-0000-0000-0000B0740000}"/>
    <cellStyle name="Normal 118 3 2" xfId="28867" xr:uid="{00000000-0005-0000-0000-0000B1740000}"/>
    <cellStyle name="Normal 118 4" xfId="28868" xr:uid="{00000000-0005-0000-0000-0000B2740000}"/>
    <cellStyle name="Normal 119" xfId="28869" xr:uid="{00000000-0005-0000-0000-0000B3740000}"/>
    <cellStyle name="Normal 119 2" xfId="28870" xr:uid="{00000000-0005-0000-0000-0000B4740000}"/>
    <cellStyle name="Normal 119 2 2" xfId="28871" xr:uid="{00000000-0005-0000-0000-0000B5740000}"/>
    <cellStyle name="Normal 119 2 3" xfId="28872" xr:uid="{00000000-0005-0000-0000-0000B6740000}"/>
    <cellStyle name="Normal 119 3" xfId="28873" xr:uid="{00000000-0005-0000-0000-0000B7740000}"/>
    <cellStyle name="Normal 119 3 2" xfId="28874" xr:uid="{00000000-0005-0000-0000-0000B8740000}"/>
    <cellStyle name="Normal 119 4" xfId="28875" xr:uid="{00000000-0005-0000-0000-0000B9740000}"/>
    <cellStyle name="Normal 12" xfId="209" xr:uid="{00000000-0005-0000-0000-0000BA740000}"/>
    <cellStyle name="Normal 12 2" xfId="28876" xr:uid="{00000000-0005-0000-0000-0000BB740000}"/>
    <cellStyle name="Normal 12 2 2" xfId="28877" xr:uid="{00000000-0005-0000-0000-0000BC740000}"/>
    <cellStyle name="Normal 12 2 2 2" xfId="28878" xr:uid="{00000000-0005-0000-0000-0000BD740000}"/>
    <cellStyle name="Normal 12 2 2 2 2" xfId="28879" xr:uid="{00000000-0005-0000-0000-0000BE740000}"/>
    <cellStyle name="Normal 12 2 2 3" xfId="28880" xr:uid="{00000000-0005-0000-0000-0000BF740000}"/>
    <cellStyle name="Normal 12 2 2 3 2" xfId="28881" xr:uid="{00000000-0005-0000-0000-0000C0740000}"/>
    <cellStyle name="Normal 12 2 2 4" xfId="28882" xr:uid="{00000000-0005-0000-0000-0000C1740000}"/>
    <cellStyle name="Normal 12 2 3" xfId="28883" xr:uid="{00000000-0005-0000-0000-0000C2740000}"/>
    <cellStyle name="Normal 12 2 3 2" xfId="28884" xr:uid="{00000000-0005-0000-0000-0000C3740000}"/>
    <cellStyle name="Normal 12 2 4" xfId="28885" xr:uid="{00000000-0005-0000-0000-0000C4740000}"/>
    <cellStyle name="Normal 12 2 4 2" xfId="28886" xr:uid="{00000000-0005-0000-0000-0000C5740000}"/>
    <cellStyle name="Normal 12 2 5" xfId="28887" xr:uid="{00000000-0005-0000-0000-0000C6740000}"/>
    <cellStyle name="Normal 12 2 5 2" xfId="28888" xr:uid="{00000000-0005-0000-0000-0000C7740000}"/>
    <cellStyle name="Normal 12 2 6" xfId="28889" xr:uid="{00000000-0005-0000-0000-0000C8740000}"/>
    <cellStyle name="Normal 12 2_Income Statement " xfId="28890" xr:uid="{00000000-0005-0000-0000-0000C9740000}"/>
    <cellStyle name="Normal 12 3" xfId="28891" xr:uid="{00000000-0005-0000-0000-0000CA740000}"/>
    <cellStyle name="Normal 12 3 2" xfId="28892" xr:uid="{00000000-0005-0000-0000-0000CB740000}"/>
    <cellStyle name="Normal 12 3 2 2" xfId="28893" xr:uid="{00000000-0005-0000-0000-0000CC740000}"/>
    <cellStyle name="Normal 12 3 3" xfId="28894" xr:uid="{00000000-0005-0000-0000-0000CD740000}"/>
    <cellStyle name="Normal 12 3 3 2" xfId="28895" xr:uid="{00000000-0005-0000-0000-0000CE740000}"/>
    <cellStyle name="Normal 12 3 4" xfId="28896" xr:uid="{00000000-0005-0000-0000-0000CF740000}"/>
    <cellStyle name="Normal 12 4" xfId="28897" xr:uid="{00000000-0005-0000-0000-0000D0740000}"/>
    <cellStyle name="Normal 12 4 2" xfId="28898" xr:uid="{00000000-0005-0000-0000-0000D1740000}"/>
    <cellStyle name="Normal 12 4 3" xfId="28899" xr:uid="{00000000-0005-0000-0000-0000D2740000}"/>
    <cellStyle name="Normal 12 5" xfId="28900" xr:uid="{00000000-0005-0000-0000-0000D3740000}"/>
    <cellStyle name="Normal 12 5 2" xfId="28901" xr:uid="{00000000-0005-0000-0000-0000D4740000}"/>
    <cellStyle name="Normal 12 6" xfId="28902" xr:uid="{00000000-0005-0000-0000-0000D5740000}"/>
    <cellStyle name="Normal 12 6 2" xfId="28903" xr:uid="{00000000-0005-0000-0000-0000D6740000}"/>
    <cellStyle name="Normal 12 7" xfId="28904" xr:uid="{00000000-0005-0000-0000-0000D7740000}"/>
    <cellStyle name="Normal 12_00431" xfId="28905" xr:uid="{00000000-0005-0000-0000-0000D8740000}"/>
    <cellStyle name="Normal 120" xfId="28906" xr:uid="{00000000-0005-0000-0000-0000D9740000}"/>
    <cellStyle name="Normal 120 2" xfId="28907" xr:uid="{00000000-0005-0000-0000-0000DA740000}"/>
    <cellStyle name="Normal 120 2 2" xfId="28908" xr:uid="{00000000-0005-0000-0000-0000DB740000}"/>
    <cellStyle name="Normal 120 2 3" xfId="28909" xr:uid="{00000000-0005-0000-0000-0000DC740000}"/>
    <cellStyle name="Normal 120 3" xfId="28910" xr:uid="{00000000-0005-0000-0000-0000DD740000}"/>
    <cellStyle name="Normal 120 3 2" xfId="28911" xr:uid="{00000000-0005-0000-0000-0000DE740000}"/>
    <cellStyle name="Normal 120 4" xfId="28912" xr:uid="{00000000-0005-0000-0000-0000DF740000}"/>
    <cellStyle name="Normal 121" xfId="28913" xr:uid="{00000000-0005-0000-0000-0000E0740000}"/>
    <cellStyle name="Normal 121 2" xfId="28914" xr:uid="{00000000-0005-0000-0000-0000E1740000}"/>
    <cellStyle name="Normal 121 2 2" xfId="28915" xr:uid="{00000000-0005-0000-0000-0000E2740000}"/>
    <cellStyle name="Normal 121 2 3" xfId="28916" xr:uid="{00000000-0005-0000-0000-0000E3740000}"/>
    <cellStyle name="Normal 121 3" xfId="28917" xr:uid="{00000000-0005-0000-0000-0000E4740000}"/>
    <cellStyle name="Normal 121 3 2" xfId="28918" xr:uid="{00000000-0005-0000-0000-0000E5740000}"/>
    <cellStyle name="Normal 121 4" xfId="28919" xr:uid="{00000000-0005-0000-0000-0000E6740000}"/>
    <cellStyle name="Normal 122" xfId="28920" xr:uid="{00000000-0005-0000-0000-0000E7740000}"/>
    <cellStyle name="Normal 122 2" xfId="28921" xr:uid="{00000000-0005-0000-0000-0000E8740000}"/>
    <cellStyle name="Normal 122 2 2" xfId="28922" xr:uid="{00000000-0005-0000-0000-0000E9740000}"/>
    <cellStyle name="Normal 122 2 3" xfId="28923" xr:uid="{00000000-0005-0000-0000-0000EA740000}"/>
    <cellStyle name="Normal 122 3" xfId="28924" xr:uid="{00000000-0005-0000-0000-0000EB740000}"/>
    <cellStyle name="Normal 122 3 2" xfId="28925" xr:uid="{00000000-0005-0000-0000-0000EC740000}"/>
    <cellStyle name="Normal 122 4" xfId="28926" xr:uid="{00000000-0005-0000-0000-0000ED740000}"/>
    <cellStyle name="Normal 123" xfId="28927" xr:uid="{00000000-0005-0000-0000-0000EE740000}"/>
    <cellStyle name="Normal 123 2" xfId="28928" xr:uid="{00000000-0005-0000-0000-0000EF740000}"/>
    <cellStyle name="Normal 123 2 2" xfId="28929" xr:uid="{00000000-0005-0000-0000-0000F0740000}"/>
    <cellStyle name="Normal 123 2 3" xfId="28930" xr:uid="{00000000-0005-0000-0000-0000F1740000}"/>
    <cellStyle name="Normal 123 3" xfId="28931" xr:uid="{00000000-0005-0000-0000-0000F2740000}"/>
    <cellStyle name="Normal 123 3 2" xfId="28932" xr:uid="{00000000-0005-0000-0000-0000F3740000}"/>
    <cellStyle name="Normal 123 4" xfId="28933" xr:uid="{00000000-0005-0000-0000-0000F4740000}"/>
    <cellStyle name="Normal 124" xfId="28934" xr:uid="{00000000-0005-0000-0000-0000F5740000}"/>
    <cellStyle name="Normal 124 2" xfId="28935" xr:uid="{00000000-0005-0000-0000-0000F6740000}"/>
    <cellStyle name="Normal 124 2 2" xfId="28936" xr:uid="{00000000-0005-0000-0000-0000F7740000}"/>
    <cellStyle name="Normal 124 3" xfId="28937" xr:uid="{00000000-0005-0000-0000-0000F8740000}"/>
    <cellStyle name="Normal 124 3 2" xfId="28938" xr:uid="{00000000-0005-0000-0000-0000F9740000}"/>
    <cellStyle name="Normal 124 4" xfId="28939" xr:uid="{00000000-0005-0000-0000-0000FA740000}"/>
    <cellStyle name="Normal 125" xfId="28940" xr:uid="{00000000-0005-0000-0000-0000FB740000}"/>
    <cellStyle name="Normal 125 10" xfId="61551" xr:uid="{00000000-0005-0000-0000-0000FC740000}"/>
    <cellStyle name="Normal 125 2" xfId="28941" xr:uid="{00000000-0005-0000-0000-0000FD740000}"/>
    <cellStyle name="Normal 125 2 2" xfId="28942" xr:uid="{00000000-0005-0000-0000-0000FE740000}"/>
    <cellStyle name="Normal 125 3" xfId="28943" xr:uid="{00000000-0005-0000-0000-0000FF740000}"/>
    <cellStyle name="Normal 125 3 2" xfId="28944" xr:uid="{00000000-0005-0000-0000-000000750000}"/>
    <cellStyle name="Normal 125 4" xfId="28945" xr:uid="{00000000-0005-0000-0000-000001750000}"/>
    <cellStyle name="Normal 125 5" xfId="60540" xr:uid="{00000000-0005-0000-0000-000002750000}"/>
    <cellStyle name="Normal 125 6" xfId="60752" xr:uid="{00000000-0005-0000-0000-000003750000}"/>
    <cellStyle name="Normal 125 7" xfId="60954" xr:uid="{00000000-0005-0000-0000-000004750000}"/>
    <cellStyle name="Normal 125 8" xfId="61158" xr:uid="{00000000-0005-0000-0000-000005750000}"/>
    <cellStyle name="Normal 125 9" xfId="61356" xr:uid="{00000000-0005-0000-0000-000006750000}"/>
    <cellStyle name="Normal 126" xfId="28946" xr:uid="{00000000-0005-0000-0000-000007750000}"/>
    <cellStyle name="Normal 126 2" xfId="28947" xr:uid="{00000000-0005-0000-0000-000008750000}"/>
    <cellStyle name="Normal 126 2 2" xfId="28948" xr:uid="{00000000-0005-0000-0000-000009750000}"/>
    <cellStyle name="Normal 126 3" xfId="28949" xr:uid="{00000000-0005-0000-0000-00000A750000}"/>
    <cellStyle name="Normal 126 3 2" xfId="28950" xr:uid="{00000000-0005-0000-0000-00000B750000}"/>
    <cellStyle name="Normal 126 4" xfId="28951" xr:uid="{00000000-0005-0000-0000-00000C750000}"/>
    <cellStyle name="Normal 127" xfId="28952" xr:uid="{00000000-0005-0000-0000-00000D750000}"/>
    <cellStyle name="Normal 127 2" xfId="28953" xr:uid="{00000000-0005-0000-0000-00000E750000}"/>
    <cellStyle name="Normal 127 2 2" xfId="28954" xr:uid="{00000000-0005-0000-0000-00000F750000}"/>
    <cellStyle name="Normal 127 3" xfId="28955" xr:uid="{00000000-0005-0000-0000-000010750000}"/>
    <cellStyle name="Normal 127 3 2" xfId="28956" xr:uid="{00000000-0005-0000-0000-000011750000}"/>
    <cellStyle name="Normal 127 4" xfId="28957" xr:uid="{00000000-0005-0000-0000-000012750000}"/>
    <cellStyle name="Normal 128" xfId="28958" xr:uid="{00000000-0005-0000-0000-000013750000}"/>
    <cellStyle name="Normal 128 2" xfId="28959" xr:uid="{00000000-0005-0000-0000-000014750000}"/>
    <cellStyle name="Normal 128 2 2" xfId="28960" xr:uid="{00000000-0005-0000-0000-000015750000}"/>
    <cellStyle name="Normal 128 3" xfId="28961" xr:uid="{00000000-0005-0000-0000-000016750000}"/>
    <cellStyle name="Normal 128 3 2" xfId="28962" xr:uid="{00000000-0005-0000-0000-000017750000}"/>
    <cellStyle name="Normal 128 4" xfId="28963" xr:uid="{00000000-0005-0000-0000-000018750000}"/>
    <cellStyle name="Normal 129" xfId="28964" xr:uid="{00000000-0005-0000-0000-000019750000}"/>
    <cellStyle name="Normal 129 2" xfId="28965" xr:uid="{00000000-0005-0000-0000-00001A750000}"/>
    <cellStyle name="Normal 129 2 2" xfId="28966" xr:uid="{00000000-0005-0000-0000-00001B750000}"/>
    <cellStyle name="Normal 129 3" xfId="28967" xr:uid="{00000000-0005-0000-0000-00001C750000}"/>
    <cellStyle name="Normal 129 3 2" xfId="28968" xr:uid="{00000000-0005-0000-0000-00001D750000}"/>
    <cellStyle name="Normal 129 4" xfId="28969" xr:uid="{00000000-0005-0000-0000-00001E750000}"/>
    <cellStyle name="Normal 13" xfId="248" xr:uid="{00000000-0005-0000-0000-00001F750000}"/>
    <cellStyle name="Normal 13 2" xfId="28970" xr:uid="{00000000-0005-0000-0000-000020750000}"/>
    <cellStyle name="Normal 13 2 2" xfId="28971" xr:uid="{00000000-0005-0000-0000-000021750000}"/>
    <cellStyle name="Normal 13 2 2 2" xfId="28972" xr:uid="{00000000-0005-0000-0000-000022750000}"/>
    <cellStyle name="Normal 13 2 2 3" xfId="28973" xr:uid="{00000000-0005-0000-0000-000023750000}"/>
    <cellStyle name="Normal 13 2 3" xfId="28974" xr:uid="{00000000-0005-0000-0000-000024750000}"/>
    <cellStyle name="Normal 13 2 3 2" xfId="28975" xr:uid="{00000000-0005-0000-0000-000025750000}"/>
    <cellStyle name="Normal 13 2 4" xfId="28976" xr:uid="{00000000-0005-0000-0000-000026750000}"/>
    <cellStyle name="Normal 13 2 5" xfId="60658" xr:uid="{00000000-0005-0000-0000-000027750000}"/>
    <cellStyle name="Normal 13 3" xfId="28977" xr:uid="{00000000-0005-0000-0000-000028750000}"/>
    <cellStyle name="Normal 13 3 2" xfId="28978" xr:uid="{00000000-0005-0000-0000-000029750000}"/>
    <cellStyle name="Normal 13 3 3" xfId="28979" xr:uid="{00000000-0005-0000-0000-00002A750000}"/>
    <cellStyle name="Normal 13 4" xfId="28980" xr:uid="{00000000-0005-0000-0000-00002B750000}"/>
    <cellStyle name="Normal 13 4 2" xfId="28981" xr:uid="{00000000-0005-0000-0000-00002C750000}"/>
    <cellStyle name="Normal 13 4 3" xfId="28982" xr:uid="{00000000-0005-0000-0000-00002D750000}"/>
    <cellStyle name="Normal 13 5" xfId="28983" xr:uid="{00000000-0005-0000-0000-00002E750000}"/>
    <cellStyle name="Normal 13 5 2" xfId="28984" xr:uid="{00000000-0005-0000-0000-00002F750000}"/>
    <cellStyle name="Normal 13 5 3" xfId="28985" xr:uid="{00000000-0005-0000-0000-000030750000}"/>
    <cellStyle name="Normal 13 6" xfId="28986" xr:uid="{00000000-0005-0000-0000-000031750000}"/>
    <cellStyle name="Normal 13 6 2" xfId="28987" xr:uid="{00000000-0005-0000-0000-000032750000}"/>
    <cellStyle name="Normal 13 6 3" xfId="28988" xr:uid="{00000000-0005-0000-0000-000033750000}"/>
    <cellStyle name="Normal 13 7" xfId="28989" xr:uid="{00000000-0005-0000-0000-000034750000}"/>
    <cellStyle name="Normal 13 8" xfId="28990" xr:uid="{00000000-0005-0000-0000-000035750000}"/>
    <cellStyle name="Normal 13_Income Statement " xfId="28991" xr:uid="{00000000-0005-0000-0000-000036750000}"/>
    <cellStyle name="Normal 130" xfId="28992" xr:uid="{00000000-0005-0000-0000-000037750000}"/>
    <cellStyle name="Normal 130 2" xfId="28993" xr:uid="{00000000-0005-0000-0000-000038750000}"/>
    <cellStyle name="Normal 130 2 2" xfId="28994" xr:uid="{00000000-0005-0000-0000-000039750000}"/>
    <cellStyle name="Normal 130 3" xfId="28995" xr:uid="{00000000-0005-0000-0000-00003A750000}"/>
    <cellStyle name="Normal 130 3 2" xfId="28996" xr:uid="{00000000-0005-0000-0000-00003B750000}"/>
    <cellStyle name="Normal 130 4" xfId="28997" xr:uid="{00000000-0005-0000-0000-00003C750000}"/>
    <cellStyle name="Normal 131" xfId="28998" xr:uid="{00000000-0005-0000-0000-00003D750000}"/>
    <cellStyle name="Normal 131 2" xfId="28999" xr:uid="{00000000-0005-0000-0000-00003E750000}"/>
    <cellStyle name="Normal 131 2 2" xfId="29000" xr:uid="{00000000-0005-0000-0000-00003F750000}"/>
    <cellStyle name="Normal 131 3" xfId="29001" xr:uid="{00000000-0005-0000-0000-000040750000}"/>
    <cellStyle name="Normal 131 3 2" xfId="29002" xr:uid="{00000000-0005-0000-0000-000041750000}"/>
    <cellStyle name="Normal 131 4" xfId="29003" xr:uid="{00000000-0005-0000-0000-000042750000}"/>
    <cellStyle name="Normal 132" xfId="29004" xr:uid="{00000000-0005-0000-0000-000043750000}"/>
    <cellStyle name="Normal 132 2" xfId="29005" xr:uid="{00000000-0005-0000-0000-000044750000}"/>
    <cellStyle name="Normal 132 2 2" xfId="29006" xr:uid="{00000000-0005-0000-0000-000045750000}"/>
    <cellStyle name="Normal 132 2 3" xfId="29007" xr:uid="{00000000-0005-0000-0000-000046750000}"/>
    <cellStyle name="Normal 132 3" xfId="29008" xr:uid="{00000000-0005-0000-0000-000047750000}"/>
    <cellStyle name="Normal 132 3 2" xfId="29009" xr:uid="{00000000-0005-0000-0000-000048750000}"/>
    <cellStyle name="Normal 132 4" xfId="29010" xr:uid="{00000000-0005-0000-0000-000049750000}"/>
    <cellStyle name="Normal 133" xfId="29011" xr:uid="{00000000-0005-0000-0000-00004A750000}"/>
    <cellStyle name="Normal 133 2" xfId="29012" xr:uid="{00000000-0005-0000-0000-00004B750000}"/>
    <cellStyle name="Normal 133 2 2" xfId="29013" xr:uid="{00000000-0005-0000-0000-00004C750000}"/>
    <cellStyle name="Normal 133 2 3" xfId="29014" xr:uid="{00000000-0005-0000-0000-00004D750000}"/>
    <cellStyle name="Normal 133 3" xfId="29015" xr:uid="{00000000-0005-0000-0000-00004E750000}"/>
    <cellStyle name="Normal 133 3 2" xfId="29016" xr:uid="{00000000-0005-0000-0000-00004F750000}"/>
    <cellStyle name="Normal 133 4" xfId="29017" xr:uid="{00000000-0005-0000-0000-000050750000}"/>
    <cellStyle name="Normal 134" xfId="29018" xr:uid="{00000000-0005-0000-0000-000051750000}"/>
    <cellStyle name="Normal 134 2" xfId="29019" xr:uid="{00000000-0005-0000-0000-000052750000}"/>
    <cellStyle name="Normal 134 2 2" xfId="29020" xr:uid="{00000000-0005-0000-0000-000053750000}"/>
    <cellStyle name="Normal 134 2 3" xfId="29021" xr:uid="{00000000-0005-0000-0000-000054750000}"/>
    <cellStyle name="Normal 134 3" xfId="29022" xr:uid="{00000000-0005-0000-0000-000055750000}"/>
    <cellStyle name="Normal 134 3 2" xfId="29023" xr:uid="{00000000-0005-0000-0000-000056750000}"/>
    <cellStyle name="Normal 134 4" xfId="29024" xr:uid="{00000000-0005-0000-0000-000057750000}"/>
    <cellStyle name="Normal 135" xfId="29025" xr:uid="{00000000-0005-0000-0000-000058750000}"/>
    <cellStyle name="Normal 135 2" xfId="29026" xr:uid="{00000000-0005-0000-0000-000059750000}"/>
    <cellStyle name="Normal 135 2 2" xfId="29027" xr:uid="{00000000-0005-0000-0000-00005A750000}"/>
    <cellStyle name="Normal 135 2 3" xfId="29028" xr:uid="{00000000-0005-0000-0000-00005B750000}"/>
    <cellStyle name="Normal 135 3" xfId="29029" xr:uid="{00000000-0005-0000-0000-00005C750000}"/>
    <cellStyle name="Normal 135 3 2" xfId="29030" xr:uid="{00000000-0005-0000-0000-00005D750000}"/>
    <cellStyle name="Normal 135 4" xfId="29031" xr:uid="{00000000-0005-0000-0000-00005E750000}"/>
    <cellStyle name="Normal 136" xfId="29032" xr:uid="{00000000-0005-0000-0000-00005F750000}"/>
    <cellStyle name="Normal 136 2" xfId="29033" xr:uid="{00000000-0005-0000-0000-000060750000}"/>
    <cellStyle name="Normal 136 2 2" xfId="29034" xr:uid="{00000000-0005-0000-0000-000061750000}"/>
    <cellStyle name="Normal 136 2 3" xfId="29035" xr:uid="{00000000-0005-0000-0000-000062750000}"/>
    <cellStyle name="Normal 136 3" xfId="29036" xr:uid="{00000000-0005-0000-0000-000063750000}"/>
    <cellStyle name="Normal 136 3 2" xfId="29037" xr:uid="{00000000-0005-0000-0000-000064750000}"/>
    <cellStyle name="Normal 136 4" xfId="29038" xr:uid="{00000000-0005-0000-0000-000065750000}"/>
    <cellStyle name="Normal 137" xfId="29039" xr:uid="{00000000-0005-0000-0000-000066750000}"/>
    <cellStyle name="Normal 137 2" xfId="29040" xr:uid="{00000000-0005-0000-0000-000067750000}"/>
    <cellStyle name="Normal 137 2 2" xfId="29041" xr:uid="{00000000-0005-0000-0000-000068750000}"/>
    <cellStyle name="Normal 137 2 3" xfId="29042" xr:uid="{00000000-0005-0000-0000-000069750000}"/>
    <cellStyle name="Normal 137 3" xfId="29043" xr:uid="{00000000-0005-0000-0000-00006A750000}"/>
    <cellStyle name="Normal 137 3 2" xfId="29044" xr:uid="{00000000-0005-0000-0000-00006B750000}"/>
    <cellStyle name="Normal 137 4" xfId="29045" xr:uid="{00000000-0005-0000-0000-00006C750000}"/>
    <cellStyle name="Normal 138" xfId="29046" xr:uid="{00000000-0005-0000-0000-00006D750000}"/>
    <cellStyle name="Normal 138 2" xfId="29047" xr:uid="{00000000-0005-0000-0000-00006E750000}"/>
    <cellStyle name="Normal 138 2 2" xfId="29048" xr:uid="{00000000-0005-0000-0000-00006F750000}"/>
    <cellStyle name="Normal 138 2 3" xfId="29049" xr:uid="{00000000-0005-0000-0000-000070750000}"/>
    <cellStyle name="Normal 138 3" xfId="29050" xr:uid="{00000000-0005-0000-0000-000071750000}"/>
    <cellStyle name="Normal 138 3 2" xfId="29051" xr:uid="{00000000-0005-0000-0000-000072750000}"/>
    <cellStyle name="Normal 138 4" xfId="29052" xr:uid="{00000000-0005-0000-0000-000073750000}"/>
    <cellStyle name="Normal 139" xfId="29053" xr:uid="{00000000-0005-0000-0000-000074750000}"/>
    <cellStyle name="Normal 139 2" xfId="29054" xr:uid="{00000000-0005-0000-0000-000075750000}"/>
    <cellStyle name="Normal 139 2 2" xfId="29055" xr:uid="{00000000-0005-0000-0000-000076750000}"/>
    <cellStyle name="Normal 139 2 3" xfId="29056" xr:uid="{00000000-0005-0000-0000-000077750000}"/>
    <cellStyle name="Normal 139 3" xfId="29057" xr:uid="{00000000-0005-0000-0000-000078750000}"/>
    <cellStyle name="Normal 139 3 2" xfId="29058" xr:uid="{00000000-0005-0000-0000-000079750000}"/>
    <cellStyle name="Normal 139 4" xfId="29059" xr:uid="{00000000-0005-0000-0000-00007A750000}"/>
    <cellStyle name="Normal 14" xfId="249" xr:uid="{00000000-0005-0000-0000-00007B750000}"/>
    <cellStyle name="Normal 14 10" xfId="60722" xr:uid="{00000000-0005-0000-0000-00007C750000}"/>
    <cellStyle name="Normal 14 2" xfId="262" xr:uid="{00000000-0005-0000-0000-00007D750000}"/>
    <cellStyle name="Normal 14 2 2" xfId="29060" xr:uid="{00000000-0005-0000-0000-00007E750000}"/>
    <cellStyle name="Normal 14 2 2 2" xfId="29061" xr:uid="{00000000-0005-0000-0000-00007F750000}"/>
    <cellStyle name="Normal 14 2 2 3" xfId="29062" xr:uid="{00000000-0005-0000-0000-000080750000}"/>
    <cellStyle name="Normal 14 2 3" xfId="29063" xr:uid="{00000000-0005-0000-0000-000081750000}"/>
    <cellStyle name="Normal 14 2 4" xfId="29064" xr:uid="{00000000-0005-0000-0000-000082750000}"/>
    <cellStyle name="Normal 14 2 5" xfId="60663" xr:uid="{00000000-0005-0000-0000-000083750000}"/>
    <cellStyle name="Normal 14 3" xfId="29065" xr:uid="{00000000-0005-0000-0000-000084750000}"/>
    <cellStyle name="Normal 14 3 2" xfId="29066" xr:uid="{00000000-0005-0000-0000-000085750000}"/>
    <cellStyle name="Normal 14 3 2 2" xfId="29067" xr:uid="{00000000-0005-0000-0000-000086750000}"/>
    <cellStyle name="Normal 14 3 3" xfId="29068" xr:uid="{00000000-0005-0000-0000-000087750000}"/>
    <cellStyle name="Normal 14 3 3 2" xfId="29069" xr:uid="{00000000-0005-0000-0000-000088750000}"/>
    <cellStyle name="Normal 14 3 4" xfId="29070" xr:uid="{00000000-0005-0000-0000-000089750000}"/>
    <cellStyle name="Normal 14 3 5" xfId="29071" xr:uid="{00000000-0005-0000-0000-00008A750000}"/>
    <cellStyle name="Normal 14 3 6" xfId="60659" xr:uid="{00000000-0005-0000-0000-00008B750000}"/>
    <cellStyle name="Normal 14 4" xfId="29072" xr:uid="{00000000-0005-0000-0000-00008C750000}"/>
    <cellStyle name="Normal 14 4 2" xfId="29073" xr:uid="{00000000-0005-0000-0000-00008D750000}"/>
    <cellStyle name="Normal 14 4 3" xfId="29074" xr:uid="{00000000-0005-0000-0000-00008E750000}"/>
    <cellStyle name="Normal 14 5" xfId="29075" xr:uid="{00000000-0005-0000-0000-00008F750000}"/>
    <cellStyle name="Normal 14 5 2" xfId="29076" xr:uid="{00000000-0005-0000-0000-000090750000}"/>
    <cellStyle name="Normal 14 5 3" xfId="29077" xr:uid="{00000000-0005-0000-0000-000091750000}"/>
    <cellStyle name="Normal 14 6" xfId="29078" xr:uid="{00000000-0005-0000-0000-000092750000}"/>
    <cellStyle name="Normal 14 6 2" xfId="29079" xr:uid="{00000000-0005-0000-0000-000093750000}"/>
    <cellStyle name="Normal 14 6 3" xfId="29080" xr:uid="{00000000-0005-0000-0000-000094750000}"/>
    <cellStyle name="Normal 14 7" xfId="29081" xr:uid="{00000000-0005-0000-0000-000095750000}"/>
    <cellStyle name="Normal 14 8" xfId="29082" xr:uid="{00000000-0005-0000-0000-000096750000}"/>
    <cellStyle name="Normal 14 9" xfId="29083" xr:uid="{00000000-0005-0000-0000-000097750000}"/>
    <cellStyle name="Normal 14_60 Keyspan Corp TBBS 6-9" xfId="29084" xr:uid="{00000000-0005-0000-0000-000098750000}"/>
    <cellStyle name="Normal 140" xfId="29085" xr:uid="{00000000-0005-0000-0000-000099750000}"/>
    <cellStyle name="Normal 140 2" xfId="29086" xr:uid="{00000000-0005-0000-0000-00009A750000}"/>
    <cellStyle name="Normal 140 2 2" xfId="29087" xr:uid="{00000000-0005-0000-0000-00009B750000}"/>
    <cellStyle name="Normal 140 2 3" xfId="29088" xr:uid="{00000000-0005-0000-0000-00009C750000}"/>
    <cellStyle name="Normal 140 3" xfId="29089" xr:uid="{00000000-0005-0000-0000-00009D750000}"/>
    <cellStyle name="Normal 140 3 2" xfId="29090" xr:uid="{00000000-0005-0000-0000-00009E750000}"/>
    <cellStyle name="Normal 140 4" xfId="29091" xr:uid="{00000000-0005-0000-0000-00009F750000}"/>
    <cellStyle name="Normal 141" xfId="29092" xr:uid="{00000000-0005-0000-0000-0000A0750000}"/>
    <cellStyle name="Normal 141 2" xfId="29093" xr:uid="{00000000-0005-0000-0000-0000A1750000}"/>
    <cellStyle name="Normal 141 2 2" xfId="29094" xr:uid="{00000000-0005-0000-0000-0000A2750000}"/>
    <cellStyle name="Normal 141 2 2 2" xfId="29095" xr:uid="{00000000-0005-0000-0000-0000A3750000}"/>
    <cellStyle name="Normal 141 2 3" xfId="29096" xr:uid="{00000000-0005-0000-0000-0000A4750000}"/>
    <cellStyle name="Normal 141 3" xfId="29097" xr:uid="{00000000-0005-0000-0000-0000A5750000}"/>
    <cellStyle name="Normal 141 3 2" xfId="29098" xr:uid="{00000000-0005-0000-0000-0000A6750000}"/>
    <cellStyle name="Normal 141 4" xfId="29099" xr:uid="{00000000-0005-0000-0000-0000A7750000}"/>
    <cellStyle name="Normal 141 4 2" xfId="29100" xr:uid="{00000000-0005-0000-0000-0000A8750000}"/>
    <cellStyle name="Normal 141 5" xfId="29101" xr:uid="{00000000-0005-0000-0000-0000A9750000}"/>
    <cellStyle name="Normal 141 5 2" xfId="29102" xr:uid="{00000000-0005-0000-0000-0000AA750000}"/>
    <cellStyle name="Normal 141 6" xfId="29103" xr:uid="{00000000-0005-0000-0000-0000AB750000}"/>
    <cellStyle name="Normal 142" xfId="29104" xr:uid="{00000000-0005-0000-0000-0000AC750000}"/>
    <cellStyle name="Normal 142 2" xfId="29105" xr:uid="{00000000-0005-0000-0000-0000AD750000}"/>
    <cellStyle name="Normal 142 2 2" xfId="29106" xr:uid="{00000000-0005-0000-0000-0000AE750000}"/>
    <cellStyle name="Normal 142 2 3" xfId="29107" xr:uid="{00000000-0005-0000-0000-0000AF750000}"/>
    <cellStyle name="Normal 142 3" xfId="29108" xr:uid="{00000000-0005-0000-0000-0000B0750000}"/>
    <cellStyle name="Normal 142 3 2" xfId="29109" xr:uid="{00000000-0005-0000-0000-0000B1750000}"/>
    <cellStyle name="Normal 142 4" xfId="29110" xr:uid="{00000000-0005-0000-0000-0000B2750000}"/>
    <cellStyle name="Normal 143" xfId="29111" xr:uid="{00000000-0005-0000-0000-0000B3750000}"/>
    <cellStyle name="Normal 143 2" xfId="29112" xr:uid="{00000000-0005-0000-0000-0000B4750000}"/>
    <cellStyle name="Normal 143 2 2" xfId="29113" xr:uid="{00000000-0005-0000-0000-0000B5750000}"/>
    <cellStyle name="Normal 143 2 3" xfId="29114" xr:uid="{00000000-0005-0000-0000-0000B6750000}"/>
    <cellStyle name="Normal 143 3" xfId="29115" xr:uid="{00000000-0005-0000-0000-0000B7750000}"/>
    <cellStyle name="Normal 143 4" xfId="29116" xr:uid="{00000000-0005-0000-0000-0000B8750000}"/>
    <cellStyle name="Normal 144" xfId="29117" xr:uid="{00000000-0005-0000-0000-0000B9750000}"/>
    <cellStyle name="Normal 144 2" xfId="29118" xr:uid="{00000000-0005-0000-0000-0000BA750000}"/>
    <cellStyle name="Normal 144 3" xfId="29119" xr:uid="{00000000-0005-0000-0000-0000BB750000}"/>
    <cellStyle name="Normal 145" xfId="29120" xr:uid="{00000000-0005-0000-0000-0000BC750000}"/>
    <cellStyle name="Normal 145 2" xfId="29121" xr:uid="{00000000-0005-0000-0000-0000BD750000}"/>
    <cellStyle name="Normal 145 3" xfId="29122" xr:uid="{00000000-0005-0000-0000-0000BE750000}"/>
    <cellStyle name="Normal 146" xfId="29123" xr:uid="{00000000-0005-0000-0000-0000BF750000}"/>
    <cellStyle name="Normal 146 2" xfId="29124" xr:uid="{00000000-0005-0000-0000-0000C0750000}"/>
    <cellStyle name="Normal 146 3" xfId="29125" xr:uid="{00000000-0005-0000-0000-0000C1750000}"/>
    <cellStyle name="Normal 147" xfId="29126" xr:uid="{00000000-0005-0000-0000-0000C2750000}"/>
    <cellStyle name="Normal 147 2" xfId="29127" xr:uid="{00000000-0005-0000-0000-0000C3750000}"/>
    <cellStyle name="Normal 147 3" xfId="29128" xr:uid="{00000000-0005-0000-0000-0000C4750000}"/>
    <cellStyle name="Normal 148" xfId="29129" xr:uid="{00000000-0005-0000-0000-0000C5750000}"/>
    <cellStyle name="Normal 148 2" xfId="29130" xr:uid="{00000000-0005-0000-0000-0000C6750000}"/>
    <cellStyle name="Normal 148 3" xfId="29131" xr:uid="{00000000-0005-0000-0000-0000C7750000}"/>
    <cellStyle name="Normal 149" xfId="29132" xr:uid="{00000000-0005-0000-0000-0000C8750000}"/>
    <cellStyle name="Normal 149 2" xfId="29133" xr:uid="{00000000-0005-0000-0000-0000C9750000}"/>
    <cellStyle name="Normal 149 3" xfId="29134" xr:uid="{00000000-0005-0000-0000-0000CA750000}"/>
    <cellStyle name="Normal 15" xfId="261" xr:uid="{00000000-0005-0000-0000-0000CB750000}"/>
    <cellStyle name="Normal 15 2" xfId="29135" xr:uid="{00000000-0005-0000-0000-0000CC750000}"/>
    <cellStyle name="Normal 15 2 2" xfId="29136" xr:uid="{00000000-0005-0000-0000-0000CD750000}"/>
    <cellStyle name="Normal 15 2 2 2" xfId="29137" xr:uid="{00000000-0005-0000-0000-0000CE750000}"/>
    <cellStyle name="Normal 15 2 3" xfId="29138" xr:uid="{00000000-0005-0000-0000-0000CF750000}"/>
    <cellStyle name="Normal 15 2 3 2" xfId="29139" xr:uid="{00000000-0005-0000-0000-0000D0750000}"/>
    <cellStyle name="Normal 15 2 4" xfId="29140" xr:uid="{00000000-0005-0000-0000-0000D1750000}"/>
    <cellStyle name="Normal 15 3" xfId="29141" xr:uid="{00000000-0005-0000-0000-0000D2750000}"/>
    <cellStyle name="Normal 15 3 2" xfId="29142" xr:uid="{00000000-0005-0000-0000-0000D3750000}"/>
    <cellStyle name="Normal 15 4" xfId="29143" xr:uid="{00000000-0005-0000-0000-0000D4750000}"/>
    <cellStyle name="Normal 15 4 2" xfId="29144" xr:uid="{00000000-0005-0000-0000-0000D5750000}"/>
    <cellStyle name="Normal 15 5" xfId="29145" xr:uid="{00000000-0005-0000-0000-0000D6750000}"/>
    <cellStyle name="Normal 15 5 2" xfId="29146" xr:uid="{00000000-0005-0000-0000-0000D7750000}"/>
    <cellStyle name="Normal 15 6" xfId="29147" xr:uid="{00000000-0005-0000-0000-0000D8750000}"/>
    <cellStyle name="Normal 15 7" xfId="60662" xr:uid="{00000000-0005-0000-0000-0000D9750000}"/>
    <cellStyle name="Normal 15_Income Statement " xfId="29148" xr:uid="{00000000-0005-0000-0000-0000DA750000}"/>
    <cellStyle name="Normal 150" xfId="29149" xr:uid="{00000000-0005-0000-0000-0000DB750000}"/>
    <cellStyle name="Normal 150 2" xfId="29150" xr:uid="{00000000-0005-0000-0000-0000DC750000}"/>
    <cellStyle name="Normal 150 3" xfId="29151" xr:uid="{00000000-0005-0000-0000-0000DD750000}"/>
    <cellStyle name="Normal 151" xfId="29152" xr:uid="{00000000-0005-0000-0000-0000DE750000}"/>
    <cellStyle name="Normal 151 2" xfId="29153" xr:uid="{00000000-0005-0000-0000-0000DF750000}"/>
    <cellStyle name="Normal 151 3" xfId="29154" xr:uid="{00000000-0005-0000-0000-0000E0750000}"/>
    <cellStyle name="Normal 152" xfId="29155" xr:uid="{00000000-0005-0000-0000-0000E1750000}"/>
    <cellStyle name="Normal 152 2" xfId="29156" xr:uid="{00000000-0005-0000-0000-0000E2750000}"/>
    <cellStyle name="Normal 152 2 2" xfId="29157" xr:uid="{00000000-0005-0000-0000-0000E3750000}"/>
    <cellStyle name="Normal 152 3" xfId="29158" xr:uid="{00000000-0005-0000-0000-0000E4750000}"/>
    <cellStyle name="Normal 152 3 2" xfId="29159" xr:uid="{00000000-0005-0000-0000-0000E5750000}"/>
    <cellStyle name="Normal 152 4" xfId="29160" xr:uid="{00000000-0005-0000-0000-0000E6750000}"/>
    <cellStyle name="Normal 153" xfId="29161" xr:uid="{00000000-0005-0000-0000-0000E7750000}"/>
    <cellStyle name="Normal 153 2" xfId="29162" xr:uid="{00000000-0005-0000-0000-0000E8750000}"/>
    <cellStyle name="Normal 153 2 2" xfId="29163" xr:uid="{00000000-0005-0000-0000-0000E9750000}"/>
    <cellStyle name="Normal 153 3" xfId="29164" xr:uid="{00000000-0005-0000-0000-0000EA750000}"/>
    <cellStyle name="Normal 153 3 2" xfId="29165" xr:uid="{00000000-0005-0000-0000-0000EB750000}"/>
    <cellStyle name="Normal 153 4" xfId="29166" xr:uid="{00000000-0005-0000-0000-0000EC750000}"/>
    <cellStyle name="Normal 154" xfId="29167" xr:uid="{00000000-0005-0000-0000-0000ED750000}"/>
    <cellStyle name="Normal 154 2" xfId="29168" xr:uid="{00000000-0005-0000-0000-0000EE750000}"/>
    <cellStyle name="Normal 154 2 2" xfId="29169" xr:uid="{00000000-0005-0000-0000-0000EF750000}"/>
    <cellStyle name="Normal 154 3" xfId="29170" xr:uid="{00000000-0005-0000-0000-0000F0750000}"/>
    <cellStyle name="Normal 154 3 2" xfId="29171" xr:uid="{00000000-0005-0000-0000-0000F1750000}"/>
    <cellStyle name="Normal 154 4" xfId="29172" xr:uid="{00000000-0005-0000-0000-0000F2750000}"/>
    <cellStyle name="Normal 155" xfId="29173" xr:uid="{00000000-0005-0000-0000-0000F3750000}"/>
    <cellStyle name="Normal 155 2" xfId="29174" xr:uid="{00000000-0005-0000-0000-0000F4750000}"/>
    <cellStyle name="Normal 155 2 2" xfId="29175" xr:uid="{00000000-0005-0000-0000-0000F5750000}"/>
    <cellStyle name="Normal 155 3" xfId="29176" xr:uid="{00000000-0005-0000-0000-0000F6750000}"/>
    <cellStyle name="Normal 155 3 2" xfId="29177" xr:uid="{00000000-0005-0000-0000-0000F7750000}"/>
    <cellStyle name="Normal 155 4" xfId="29178" xr:uid="{00000000-0005-0000-0000-0000F8750000}"/>
    <cellStyle name="Normal 156" xfId="29179" xr:uid="{00000000-0005-0000-0000-0000F9750000}"/>
    <cellStyle name="Normal 156 2" xfId="29180" xr:uid="{00000000-0005-0000-0000-0000FA750000}"/>
    <cellStyle name="Normal 156 2 2" xfId="29181" xr:uid="{00000000-0005-0000-0000-0000FB750000}"/>
    <cellStyle name="Normal 156 3" xfId="29182" xr:uid="{00000000-0005-0000-0000-0000FC750000}"/>
    <cellStyle name="Normal 156 3 2" xfId="29183" xr:uid="{00000000-0005-0000-0000-0000FD750000}"/>
    <cellStyle name="Normal 156 4" xfId="29184" xr:uid="{00000000-0005-0000-0000-0000FE750000}"/>
    <cellStyle name="Normal 157" xfId="29185" xr:uid="{00000000-0005-0000-0000-0000FF750000}"/>
    <cellStyle name="Normal 157 2" xfId="29186" xr:uid="{00000000-0005-0000-0000-000000760000}"/>
    <cellStyle name="Normal 157 2 2" xfId="29187" xr:uid="{00000000-0005-0000-0000-000001760000}"/>
    <cellStyle name="Normal 157 3" xfId="29188" xr:uid="{00000000-0005-0000-0000-000002760000}"/>
    <cellStyle name="Normal 157 3 2" xfId="29189" xr:uid="{00000000-0005-0000-0000-000003760000}"/>
    <cellStyle name="Normal 157 4" xfId="29190" xr:uid="{00000000-0005-0000-0000-000004760000}"/>
    <cellStyle name="Normal 158" xfId="29191" xr:uid="{00000000-0005-0000-0000-000005760000}"/>
    <cellStyle name="Normal 158 2" xfId="29192" xr:uid="{00000000-0005-0000-0000-000006760000}"/>
    <cellStyle name="Normal 158 2 2" xfId="29193" xr:uid="{00000000-0005-0000-0000-000007760000}"/>
    <cellStyle name="Normal 158 3" xfId="29194" xr:uid="{00000000-0005-0000-0000-000008760000}"/>
    <cellStyle name="Normal 158 3 2" xfId="29195" xr:uid="{00000000-0005-0000-0000-000009760000}"/>
    <cellStyle name="Normal 158 4" xfId="29196" xr:uid="{00000000-0005-0000-0000-00000A760000}"/>
    <cellStyle name="Normal 159" xfId="29197" xr:uid="{00000000-0005-0000-0000-00000B760000}"/>
    <cellStyle name="Normal 159 2" xfId="29198" xr:uid="{00000000-0005-0000-0000-00000C760000}"/>
    <cellStyle name="Normal 159 2 2" xfId="29199" xr:uid="{00000000-0005-0000-0000-00000D760000}"/>
    <cellStyle name="Normal 159 3" xfId="29200" xr:uid="{00000000-0005-0000-0000-00000E760000}"/>
    <cellStyle name="Normal 159 3 2" xfId="29201" xr:uid="{00000000-0005-0000-0000-00000F760000}"/>
    <cellStyle name="Normal 159 4" xfId="29202" xr:uid="{00000000-0005-0000-0000-000010760000}"/>
    <cellStyle name="Normal 16" xfId="29203" xr:uid="{00000000-0005-0000-0000-000011760000}"/>
    <cellStyle name="Normal 16 2" xfId="29204" xr:uid="{00000000-0005-0000-0000-000012760000}"/>
    <cellStyle name="Normal 16 2 2" xfId="29205" xr:uid="{00000000-0005-0000-0000-000013760000}"/>
    <cellStyle name="Normal 16 2 2 2" xfId="29206" xr:uid="{00000000-0005-0000-0000-000014760000}"/>
    <cellStyle name="Normal 16 2 3" xfId="29207" xr:uid="{00000000-0005-0000-0000-000015760000}"/>
    <cellStyle name="Normal 16 2 3 2" xfId="29208" xr:uid="{00000000-0005-0000-0000-000016760000}"/>
    <cellStyle name="Normal 16 2 4" xfId="29209" xr:uid="{00000000-0005-0000-0000-000017760000}"/>
    <cellStyle name="Normal 16 3" xfId="29210" xr:uid="{00000000-0005-0000-0000-000018760000}"/>
    <cellStyle name="Normal 16 3 2" xfId="29211" xr:uid="{00000000-0005-0000-0000-000019760000}"/>
    <cellStyle name="Normal 16 3 2 2" xfId="29212" xr:uid="{00000000-0005-0000-0000-00001A760000}"/>
    <cellStyle name="Normal 16 3 3" xfId="29213" xr:uid="{00000000-0005-0000-0000-00001B760000}"/>
    <cellStyle name="Normal 16 3 3 2" xfId="29214" xr:uid="{00000000-0005-0000-0000-00001C760000}"/>
    <cellStyle name="Normal 16 3 4" xfId="29215" xr:uid="{00000000-0005-0000-0000-00001D760000}"/>
    <cellStyle name="Normal 16 4" xfId="29216" xr:uid="{00000000-0005-0000-0000-00001E760000}"/>
    <cellStyle name="Normal 16 4 2" xfId="29217" xr:uid="{00000000-0005-0000-0000-00001F760000}"/>
    <cellStyle name="Normal 16 4 2 2" xfId="29218" xr:uid="{00000000-0005-0000-0000-000020760000}"/>
    <cellStyle name="Normal 16 4 3" xfId="29219" xr:uid="{00000000-0005-0000-0000-000021760000}"/>
    <cellStyle name="Normal 16 5" xfId="29220" xr:uid="{00000000-0005-0000-0000-000022760000}"/>
    <cellStyle name="Normal 16 5 2" xfId="29221" xr:uid="{00000000-0005-0000-0000-000023760000}"/>
    <cellStyle name="Normal 16 5 2 2" xfId="29222" xr:uid="{00000000-0005-0000-0000-000024760000}"/>
    <cellStyle name="Normal 16 5 3" xfId="29223" xr:uid="{00000000-0005-0000-0000-000025760000}"/>
    <cellStyle name="Normal 16 6" xfId="29224" xr:uid="{00000000-0005-0000-0000-000026760000}"/>
    <cellStyle name="Normal 16 6 2" xfId="29225" xr:uid="{00000000-0005-0000-0000-000027760000}"/>
    <cellStyle name="Normal 16 6 2 2" xfId="29226" xr:uid="{00000000-0005-0000-0000-000028760000}"/>
    <cellStyle name="Normal 16 6 3" xfId="29227" xr:uid="{00000000-0005-0000-0000-000029760000}"/>
    <cellStyle name="Normal 16 7" xfId="29228" xr:uid="{00000000-0005-0000-0000-00002A760000}"/>
    <cellStyle name="Normal 16 7 2" xfId="29229" xr:uid="{00000000-0005-0000-0000-00002B760000}"/>
    <cellStyle name="Normal 16 8" xfId="29230" xr:uid="{00000000-0005-0000-0000-00002C760000}"/>
    <cellStyle name="Normal 16 9" xfId="29231" xr:uid="{00000000-0005-0000-0000-00002D760000}"/>
    <cellStyle name="Normal 16_Income Statement " xfId="29232" xr:uid="{00000000-0005-0000-0000-00002E760000}"/>
    <cellStyle name="Normal 160" xfId="29233" xr:uid="{00000000-0005-0000-0000-00002F760000}"/>
    <cellStyle name="Normal 160 2" xfId="29234" xr:uid="{00000000-0005-0000-0000-000030760000}"/>
    <cellStyle name="Normal 160 2 2" xfId="29235" xr:uid="{00000000-0005-0000-0000-000031760000}"/>
    <cellStyle name="Normal 160 3" xfId="29236" xr:uid="{00000000-0005-0000-0000-000032760000}"/>
    <cellStyle name="Normal 161" xfId="29237" xr:uid="{00000000-0005-0000-0000-000033760000}"/>
    <cellStyle name="Normal 161 2" xfId="29238" xr:uid="{00000000-0005-0000-0000-000034760000}"/>
    <cellStyle name="Normal 161 2 2" xfId="29239" xr:uid="{00000000-0005-0000-0000-000035760000}"/>
    <cellStyle name="Normal 161 3" xfId="29240" xr:uid="{00000000-0005-0000-0000-000036760000}"/>
    <cellStyle name="Normal 162" xfId="29241" xr:uid="{00000000-0005-0000-0000-000037760000}"/>
    <cellStyle name="Normal 162 2" xfId="29242" xr:uid="{00000000-0005-0000-0000-000038760000}"/>
    <cellStyle name="Normal 162 3" xfId="29243" xr:uid="{00000000-0005-0000-0000-000039760000}"/>
    <cellStyle name="Normal 163" xfId="29244" xr:uid="{00000000-0005-0000-0000-00003A760000}"/>
    <cellStyle name="Normal 163 2" xfId="29245" xr:uid="{00000000-0005-0000-0000-00003B760000}"/>
    <cellStyle name="Normal 163 3" xfId="29246" xr:uid="{00000000-0005-0000-0000-00003C760000}"/>
    <cellStyle name="Normal 164" xfId="29247" xr:uid="{00000000-0005-0000-0000-00003D760000}"/>
    <cellStyle name="Normal 164 2" xfId="29248" xr:uid="{00000000-0005-0000-0000-00003E760000}"/>
    <cellStyle name="Normal 164 3" xfId="29249" xr:uid="{00000000-0005-0000-0000-00003F760000}"/>
    <cellStyle name="Normal 165" xfId="29250" xr:uid="{00000000-0005-0000-0000-000040760000}"/>
    <cellStyle name="Normal 165 2" xfId="29251" xr:uid="{00000000-0005-0000-0000-000041760000}"/>
    <cellStyle name="Normal 165 3" xfId="29252" xr:uid="{00000000-0005-0000-0000-000042760000}"/>
    <cellStyle name="Normal 166" xfId="29253" xr:uid="{00000000-0005-0000-0000-000043760000}"/>
    <cellStyle name="Normal 166 2" xfId="29254" xr:uid="{00000000-0005-0000-0000-000044760000}"/>
    <cellStyle name="Normal 166 2 2" xfId="29255" xr:uid="{00000000-0005-0000-0000-000045760000}"/>
    <cellStyle name="Normal 166 2 3" xfId="29256" xr:uid="{00000000-0005-0000-0000-000046760000}"/>
    <cellStyle name="Normal 166 3" xfId="29257" xr:uid="{00000000-0005-0000-0000-000047760000}"/>
    <cellStyle name="Normal 166 3 2" xfId="29258" xr:uid="{00000000-0005-0000-0000-000048760000}"/>
    <cellStyle name="Normal 166 3 2 2" xfId="29259" xr:uid="{00000000-0005-0000-0000-000049760000}"/>
    <cellStyle name="Normal 166 3 2 3" xfId="29260" xr:uid="{00000000-0005-0000-0000-00004A760000}"/>
    <cellStyle name="Normal 166 3 3" xfId="29261" xr:uid="{00000000-0005-0000-0000-00004B760000}"/>
    <cellStyle name="Normal 166 3 4" xfId="29262" xr:uid="{00000000-0005-0000-0000-00004C760000}"/>
    <cellStyle name="Normal 166 4" xfId="29263" xr:uid="{00000000-0005-0000-0000-00004D760000}"/>
    <cellStyle name="Normal 166 4 2" xfId="29264" xr:uid="{00000000-0005-0000-0000-00004E760000}"/>
    <cellStyle name="Normal 166 4 3" xfId="29265" xr:uid="{00000000-0005-0000-0000-00004F760000}"/>
    <cellStyle name="Normal 166 5" xfId="29266" xr:uid="{00000000-0005-0000-0000-000050760000}"/>
    <cellStyle name="Normal 166 6" xfId="29267" xr:uid="{00000000-0005-0000-0000-000051760000}"/>
    <cellStyle name="Normal 167" xfId="29268" xr:uid="{00000000-0005-0000-0000-000052760000}"/>
    <cellStyle name="Normal 167 2" xfId="29269" xr:uid="{00000000-0005-0000-0000-000053760000}"/>
    <cellStyle name="Normal 167 3" xfId="29270" xr:uid="{00000000-0005-0000-0000-000054760000}"/>
    <cellStyle name="Normal 168" xfId="29271" xr:uid="{00000000-0005-0000-0000-000055760000}"/>
    <cellStyle name="Normal 168 2" xfId="29272" xr:uid="{00000000-0005-0000-0000-000056760000}"/>
    <cellStyle name="Normal 168 3" xfId="29273" xr:uid="{00000000-0005-0000-0000-000057760000}"/>
    <cellStyle name="Normal 169" xfId="29274" xr:uid="{00000000-0005-0000-0000-000058760000}"/>
    <cellStyle name="Normal 169 2" xfId="29275" xr:uid="{00000000-0005-0000-0000-000059760000}"/>
    <cellStyle name="Normal 169 3" xfId="29276" xr:uid="{00000000-0005-0000-0000-00005A760000}"/>
    <cellStyle name="Normal 17" xfId="29277" xr:uid="{00000000-0005-0000-0000-00005B760000}"/>
    <cellStyle name="Normal 17 2" xfId="29278" xr:uid="{00000000-0005-0000-0000-00005C760000}"/>
    <cellStyle name="Normal 17 2 2" xfId="29279" xr:uid="{00000000-0005-0000-0000-00005D760000}"/>
    <cellStyle name="Normal 17 2 2 2" xfId="29280" xr:uid="{00000000-0005-0000-0000-00005E760000}"/>
    <cellStyle name="Normal 17 2 3" xfId="29281" xr:uid="{00000000-0005-0000-0000-00005F760000}"/>
    <cellStyle name="Normal 17 3" xfId="29282" xr:uid="{00000000-0005-0000-0000-000060760000}"/>
    <cellStyle name="Normal 17 3 2" xfId="29283" xr:uid="{00000000-0005-0000-0000-000061760000}"/>
    <cellStyle name="Normal 17 3 2 2" xfId="29284" xr:uid="{00000000-0005-0000-0000-000062760000}"/>
    <cellStyle name="Normal 17 3 3" xfId="29285" xr:uid="{00000000-0005-0000-0000-000063760000}"/>
    <cellStyle name="Normal 17 4" xfId="29286" xr:uid="{00000000-0005-0000-0000-000064760000}"/>
    <cellStyle name="Normal 17 4 2" xfId="29287" xr:uid="{00000000-0005-0000-0000-000065760000}"/>
    <cellStyle name="Normal 17 4 2 2" xfId="29288" xr:uid="{00000000-0005-0000-0000-000066760000}"/>
    <cellStyle name="Normal 17 4 3" xfId="29289" xr:uid="{00000000-0005-0000-0000-000067760000}"/>
    <cellStyle name="Normal 17 4 4" xfId="29290" xr:uid="{00000000-0005-0000-0000-000068760000}"/>
    <cellStyle name="Normal 17 5" xfId="29291" xr:uid="{00000000-0005-0000-0000-000069760000}"/>
    <cellStyle name="Normal 17 5 2" xfId="29292" xr:uid="{00000000-0005-0000-0000-00006A760000}"/>
    <cellStyle name="Normal 17 5 2 2" xfId="29293" xr:uid="{00000000-0005-0000-0000-00006B760000}"/>
    <cellStyle name="Normal 17 5 3" xfId="29294" xr:uid="{00000000-0005-0000-0000-00006C760000}"/>
    <cellStyle name="Normal 17 6" xfId="29295" xr:uid="{00000000-0005-0000-0000-00006D760000}"/>
    <cellStyle name="Normal 17 6 2" xfId="29296" xr:uid="{00000000-0005-0000-0000-00006E760000}"/>
    <cellStyle name="Normal 17 6 2 2" xfId="29297" xr:uid="{00000000-0005-0000-0000-00006F760000}"/>
    <cellStyle name="Normal 17 6 3" xfId="29298" xr:uid="{00000000-0005-0000-0000-000070760000}"/>
    <cellStyle name="Normal 17 7" xfId="29299" xr:uid="{00000000-0005-0000-0000-000071760000}"/>
    <cellStyle name="Normal 17 7 2" xfId="29300" xr:uid="{00000000-0005-0000-0000-000072760000}"/>
    <cellStyle name="Normal 17 8" xfId="29301" xr:uid="{00000000-0005-0000-0000-000073760000}"/>
    <cellStyle name="Normal 17 9" xfId="29302" xr:uid="{00000000-0005-0000-0000-000074760000}"/>
    <cellStyle name="Normal 17_Copy of 36_NIMO_12 31 11_v2" xfId="29303" xr:uid="{00000000-0005-0000-0000-000075760000}"/>
    <cellStyle name="Normal 170" xfId="29304" xr:uid="{00000000-0005-0000-0000-000076760000}"/>
    <cellStyle name="Normal 170 2" xfId="29305" xr:uid="{00000000-0005-0000-0000-000077760000}"/>
    <cellStyle name="Normal 170 3" xfId="29306" xr:uid="{00000000-0005-0000-0000-000078760000}"/>
    <cellStyle name="Normal 171" xfId="29307" xr:uid="{00000000-0005-0000-0000-000079760000}"/>
    <cellStyle name="Normal 171 2" xfId="29308" xr:uid="{00000000-0005-0000-0000-00007A760000}"/>
    <cellStyle name="Normal 171 3" xfId="29309" xr:uid="{00000000-0005-0000-0000-00007B760000}"/>
    <cellStyle name="Normal 172" xfId="29310" xr:uid="{00000000-0005-0000-0000-00007C760000}"/>
    <cellStyle name="Normal 172 2" xfId="29311" xr:uid="{00000000-0005-0000-0000-00007D760000}"/>
    <cellStyle name="Normal 172 3" xfId="29312" xr:uid="{00000000-0005-0000-0000-00007E760000}"/>
    <cellStyle name="Normal 173" xfId="29313" xr:uid="{00000000-0005-0000-0000-00007F760000}"/>
    <cellStyle name="Normal 173 2" xfId="29314" xr:uid="{00000000-0005-0000-0000-000080760000}"/>
    <cellStyle name="Normal 173 2 2" xfId="29315" xr:uid="{00000000-0005-0000-0000-000081760000}"/>
    <cellStyle name="Normal 173 2 3" xfId="29316" xr:uid="{00000000-0005-0000-0000-000082760000}"/>
    <cellStyle name="Normal 173 3" xfId="29317" xr:uid="{00000000-0005-0000-0000-000083760000}"/>
    <cellStyle name="Normal 173 3 2" xfId="29318" xr:uid="{00000000-0005-0000-0000-000084760000}"/>
    <cellStyle name="Normal 173 3 2 2" xfId="29319" xr:uid="{00000000-0005-0000-0000-000085760000}"/>
    <cellStyle name="Normal 173 3 2 3" xfId="29320" xr:uid="{00000000-0005-0000-0000-000086760000}"/>
    <cellStyle name="Normal 173 3 3" xfId="29321" xr:uid="{00000000-0005-0000-0000-000087760000}"/>
    <cellStyle name="Normal 173 3 4" xfId="29322" xr:uid="{00000000-0005-0000-0000-000088760000}"/>
    <cellStyle name="Normal 173 4" xfId="29323" xr:uid="{00000000-0005-0000-0000-000089760000}"/>
    <cellStyle name="Normal 173 4 2" xfId="29324" xr:uid="{00000000-0005-0000-0000-00008A760000}"/>
    <cellStyle name="Normal 173 4 3" xfId="29325" xr:uid="{00000000-0005-0000-0000-00008B760000}"/>
    <cellStyle name="Normal 173 5" xfId="29326" xr:uid="{00000000-0005-0000-0000-00008C760000}"/>
    <cellStyle name="Normal 173 6" xfId="29327" xr:uid="{00000000-0005-0000-0000-00008D760000}"/>
    <cellStyle name="Normal 174" xfId="29328" xr:uid="{00000000-0005-0000-0000-00008E760000}"/>
    <cellStyle name="Normal 174 2" xfId="29329" xr:uid="{00000000-0005-0000-0000-00008F760000}"/>
    <cellStyle name="Normal 174 2 2" xfId="29330" xr:uid="{00000000-0005-0000-0000-000090760000}"/>
    <cellStyle name="Normal 174 2 3" xfId="29331" xr:uid="{00000000-0005-0000-0000-000091760000}"/>
    <cellStyle name="Normal 174 3" xfId="29332" xr:uid="{00000000-0005-0000-0000-000092760000}"/>
    <cellStyle name="Normal 174 3 2" xfId="29333" xr:uid="{00000000-0005-0000-0000-000093760000}"/>
    <cellStyle name="Normal 174 3 2 2" xfId="29334" xr:uid="{00000000-0005-0000-0000-000094760000}"/>
    <cellStyle name="Normal 174 3 2 3" xfId="29335" xr:uid="{00000000-0005-0000-0000-000095760000}"/>
    <cellStyle name="Normal 174 3 3" xfId="29336" xr:uid="{00000000-0005-0000-0000-000096760000}"/>
    <cellStyle name="Normal 174 3 4" xfId="29337" xr:uid="{00000000-0005-0000-0000-000097760000}"/>
    <cellStyle name="Normal 174 4" xfId="29338" xr:uid="{00000000-0005-0000-0000-000098760000}"/>
    <cellStyle name="Normal 174 4 2" xfId="29339" xr:uid="{00000000-0005-0000-0000-000099760000}"/>
    <cellStyle name="Normal 174 4 3" xfId="29340" xr:uid="{00000000-0005-0000-0000-00009A760000}"/>
    <cellStyle name="Normal 174 5" xfId="29341" xr:uid="{00000000-0005-0000-0000-00009B760000}"/>
    <cellStyle name="Normal 174 6" xfId="29342" xr:uid="{00000000-0005-0000-0000-00009C760000}"/>
    <cellStyle name="Normal 175" xfId="29343" xr:uid="{00000000-0005-0000-0000-00009D760000}"/>
    <cellStyle name="Normal 175 2" xfId="29344" xr:uid="{00000000-0005-0000-0000-00009E760000}"/>
    <cellStyle name="Normal 175 2 2" xfId="29345" xr:uid="{00000000-0005-0000-0000-00009F760000}"/>
    <cellStyle name="Normal 175 2 3" xfId="29346" xr:uid="{00000000-0005-0000-0000-0000A0760000}"/>
    <cellStyle name="Normal 175 3" xfId="29347" xr:uid="{00000000-0005-0000-0000-0000A1760000}"/>
    <cellStyle name="Normal 175 3 2" xfId="29348" xr:uid="{00000000-0005-0000-0000-0000A2760000}"/>
    <cellStyle name="Normal 175 3 2 2" xfId="29349" xr:uid="{00000000-0005-0000-0000-0000A3760000}"/>
    <cellStyle name="Normal 175 3 2 3" xfId="29350" xr:uid="{00000000-0005-0000-0000-0000A4760000}"/>
    <cellStyle name="Normal 175 3 3" xfId="29351" xr:uid="{00000000-0005-0000-0000-0000A5760000}"/>
    <cellStyle name="Normal 175 3 4" xfId="29352" xr:uid="{00000000-0005-0000-0000-0000A6760000}"/>
    <cellStyle name="Normal 175 4" xfId="29353" xr:uid="{00000000-0005-0000-0000-0000A7760000}"/>
    <cellStyle name="Normal 175 4 2" xfId="29354" xr:uid="{00000000-0005-0000-0000-0000A8760000}"/>
    <cellStyle name="Normal 175 4 3" xfId="29355" xr:uid="{00000000-0005-0000-0000-0000A9760000}"/>
    <cellStyle name="Normal 175 5" xfId="29356" xr:uid="{00000000-0005-0000-0000-0000AA760000}"/>
    <cellStyle name="Normal 175 6" xfId="29357" xr:uid="{00000000-0005-0000-0000-0000AB760000}"/>
    <cellStyle name="Normal 176" xfId="29358" xr:uid="{00000000-0005-0000-0000-0000AC760000}"/>
    <cellStyle name="Normal 176 2" xfId="29359" xr:uid="{00000000-0005-0000-0000-0000AD760000}"/>
    <cellStyle name="Normal 176 2 2" xfId="29360" xr:uid="{00000000-0005-0000-0000-0000AE760000}"/>
    <cellStyle name="Normal 176 2 3" xfId="29361" xr:uid="{00000000-0005-0000-0000-0000AF760000}"/>
    <cellStyle name="Normal 176 3" xfId="29362" xr:uid="{00000000-0005-0000-0000-0000B0760000}"/>
    <cellStyle name="Normal 176 3 2" xfId="29363" xr:uid="{00000000-0005-0000-0000-0000B1760000}"/>
    <cellStyle name="Normal 176 3 2 2" xfId="29364" xr:uid="{00000000-0005-0000-0000-0000B2760000}"/>
    <cellStyle name="Normal 176 3 2 3" xfId="29365" xr:uid="{00000000-0005-0000-0000-0000B3760000}"/>
    <cellStyle name="Normal 176 3 3" xfId="29366" xr:uid="{00000000-0005-0000-0000-0000B4760000}"/>
    <cellStyle name="Normal 176 3 4" xfId="29367" xr:uid="{00000000-0005-0000-0000-0000B5760000}"/>
    <cellStyle name="Normal 176 4" xfId="29368" xr:uid="{00000000-0005-0000-0000-0000B6760000}"/>
    <cellStyle name="Normal 176 4 2" xfId="29369" xr:uid="{00000000-0005-0000-0000-0000B7760000}"/>
    <cellStyle name="Normal 176 4 3" xfId="29370" xr:uid="{00000000-0005-0000-0000-0000B8760000}"/>
    <cellStyle name="Normal 176 5" xfId="29371" xr:uid="{00000000-0005-0000-0000-0000B9760000}"/>
    <cellStyle name="Normal 176 6" xfId="29372" xr:uid="{00000000-0005-0000-0000-0000BA760000}"/>
    <cellStyle name="Normal 177" xfId="29373" xr:uid="{00000000-0005-0000-0000-0000BB760000}"/>
    <cellStyle name="Normal 177 2" xfId="29374" xr:uid="{00000000-0005-0000-0000-0000BC760000}"/>
    <cellStyle name="Normal 177 2 2" xfId="29375" xr:uid="{00000000-0005-0000-0000-0000BD760000}"/>
    <cellStyle name="Normal 177 2 3" xfId="29376" xr:uid="{00000000-0005-0000-0000-0000BE760000}"/>
    <cellStyle name="Normal 177 3" xfId="29377" xr:uid="{00000000-0005-0000-0000-0000BF760000}"/>
    <cellStyle name="Normal 177 3 2" xfId="29378" xr:uid="{00000000-0005-0000-0000-0000C0760000}"/>
    <cellStyle name="Normal 177 3 2 2" xfId="29379" xr:uid="{00000000-0005-0000-0000-0000C1760000}"/>
    <cellStyle name="Normal 177 3 2 3" xfId="29380" xr:uid="{00000000-0005-0000-0000-0000C2760000}"/>
    <cellStyle name="Normal 177 3 3" xfId="29381" xr:uid="{00000000-0005-0000-0000-0000C3760000}"/>
    <cellStyle name="Normal 177 3 4" xfId="29382" xr:uid="{00000000-0005-0000-0000-0000C4760000}"/>
    <cellStyle name="Normal 177 4" xfId="29383" xr:uid="{00000000-0005-0000-0000-0000C5760000}"/>
    <cellStyle name="Normal 177 4 2" xfId="29384" xr:uid="{00000000-0005-0000-0000-0000C6760000}"/>
    <cellStyle name="Normal 177 4 3" xfId="29385" xr:uid="{00000000-0005-0000-0000-0000C7760000}"/>
    <cellStyle name="Normal 177 5" xfId="29386" xr:uid="{00000000-0005-0000-0000-0000C8760000}"/>
    <cellStyle name="Normal 177 6" xfId="29387" xr:uid="{00000000-0005-0000-0000-0000C9760000}"/>
    <cellStyle name="Normal 178" xfId="29388" xr:uid="{00000000-0005-0000-0000-0000CA760000}"/>
    <cellStyle name="Normal 178 2" xfId="29389" xr:uid="{00000000-0005-0000-0000-0000CB760000}"/>
    <cellStyle name="Normal 178 3" xfId="29390" xr:uid="{00000000-0005-0000-0000-0000CC760000}"/>
    <cellStyle name="Normal 179" xfId="29391" xr:uid="{00000000-0005-0000-0000-0000CD760000}"/>
    <cellStyle name="Normal 179 2" xfId="29392" xr:uid="{00000000-0005-0000-0000-0000CE760000}"/>
    <cellStyle name="Normal 179 3" xfId="29393" xr:uid="{00000000-0005-0000-0000-0000CF760000}"/>
    <cellStyle name="Normal 18" xfId="29394" xr:uid="{00000000-0005-0000-0000-0000D0760000}"/>
    <cellStyle name="Normal 18 2" xfId="29395" xr:uid="{00000000-0005-0000-0000-0000D1760000}"/>
    <cellStyle name="Normal 18 2 2" xfId="29396" xr:uid="{00000000-0005-0000-0000-0000D2760000}"/>
    <cellStyle name="Normal 18 2 2 2" xfId="29397" xr:uid="{00000000-0005-0000-0000-0000D3760000}"/>
    <cellStyle name="Normal 18 2 3" xfId="29398" xr:uid="{00000000-0005-0000-0000-0000D4760000}"/>
    <cellStyle name="Normal 18 2 3 2" xfId="29399" xr:uid="{00000000-0005-0000-0000-0000D5760000}"/>
    <cellStyle name="Normal 18 2 4" xfId="29400" xr:uid="{00000000-0005-0000-0000-0000D6760000}"/>
    <cellStyle name="Normal 18 2 5" xfId="29401" xr:uid="{00000000-0005-0000-0000-0000D7760000}"/>
    <cellStyle name="Normal 18 3" xfId="29402" xr:uid="{00000000-0005-0000-0000-0000D8760000}"/>
    <cellStyle name="Normal 18 3 2" xfId="29403" xr:uid="{00000000-0005-0000-0000-0000D9760000}"/>
    <cellStyle name="Normal 18 4" xfId="29404" xr:uid="{00000000-0005-0000-0000-0000DA760000}"/>
    <cellStyle name="Normal 18 4 2" xfId="29405" xr:uid="{00000000-0005-0000-0000-0000DB760000}"/>
    <cellStyle name="Normal 18 5" xfId="29406" xr:uid="{00000000-0005-0000-0000-0000DC760000}"/>
    <cellStyle name="Normal 18 5 2" xfId="29407" xr:uid="{00000000-0005-0000-0000-0000DD760000}"/>
    <cellStyle name="Normal 18 6" xfId="29408" xr:uid="{00000000-0005-0000-0000-0000DE760000}"/>
    <cellStyle name="Normal 18 6 2" xfId="29409" xr:uid="{00000000-0005-0000-0000-0000DF760000}"/>
    <cellStyle name="Normal 18_Income Statement " xfId="29410" xr:uid="{00000000-0005-0000-0000-0000E0760000}"/>
    <cellStyle name="Normal 180" xfId="29411" xr:uid="{00000000-0005-0000-0000-0000E1760000}"/>
    <cellStyle name="Normal 180 2" xfId="29412" xr:uid="{00000000-0005-0000-0000-0000E2760000}"/>
    <cellStyle name="Normal 180 2 2" xfId="29413" xr:uid="{00000000-0005-0000-0000-0000E3760000}"/>
    <cellStyle name="Normal 180 3" xfId="29414" xr:uid="{00000000-0005-0000-0000-0000E4760000}"/>
    <cellStyle name="Normal 181" xfId="29415" xr:uid="{00000000-0005-0000-0000-0000E5760000}"/>
    <cellStyle name="Normal 181 2" xfId="29416" xr:uid="{00000000-0005-0000-0000-0000E6760000}"/>
    <cellStyle name="Normal 181 3" xfId="29417" xr:uid="{00000000-0005-0000-0000-0000E7760000}"/>
    <cellStyle name="Normal 182" xfId="29418" xr:uid="{00000000-0005-0000-0000-0000E8760000}"/>
    <cellStyle name="Normal 182 2" xfId="29419" xr:uid="{00000000-0005-0000-0000-0000E9760000}"/>
    <cellStyle name="Normal 182 3" xfId="29420" xr:uid="{00000000-0005-0000-0000-0000EA760000}"/>
    <cellStyle name="Normal 183" xfId="29421" xr:uid="{00000000-0005-0000-0000-0000EB760000}"/>
    <cellStyle name="Normal 183 2" xfId="29422" xr:uid="{00000000-0005-0000-0000-0000EC760000}"/>
    <cellStyle name="Normal 183 3" xfId="29423" xr:uid="{00000000-0005-0000-0000-0000ED760000}"/>
    <cellStyle name="Normal 184" xfId="29424" xr:uid="{00000000-0005-0000-0000-0000EE760000}"/>
    <cellStyle name="Normal 184 2" xfId="29425" xr:uid="{00000000-0005-0000-0000-0000EF760000}"/>
    <cellStyle name="Normal 184 3" xfId="29426" xr:uid="{00000000-0005-0000-0000-0000F0760000}"/>
    <cellStyle name="Normal 185" xfId="29427" xr:uid="{00000000-0005-0000-0000-0000F1760000}"/>
    <cellStyle name="Normal 185 2" xfId="29428" xr:uid="{00000000-0005-0000-0000-0000F2760000}"/>
    <cellStyle name="Normal 185 3" xfId="29429" xr:uid="{00000000-0005-0000-0000-0000F3760000}"/>
    <cellStyle name="Normal 186" xfId="29430" xr:uid="{00000000-0005-0000-0000-0000F4760000}"/>
    <cellStyle name="Normal 186 2" xfId="29431" xr:uid="{00000000-0005-0000-0000-0000F5760000}"/>
    <cellStyle name="Normal 186 3" xfId="29432" xr:uid="{00000000-0005-0000-0000-0000F6760000}"/>
    <cellStyle name="Normal 187" xfId="29433" xr:uid="{00000000-0005-0000-0000-0000F7760000}"/>
    <cellStyle name="Normal 187 2" xfId="29434" xr:uid="{00000000-0005-0000-0000-0000F8760000}"/>
    <cellStyle name="Normal 187 2 2" xfId="29435" xr:uid="{00000000-0005-0000-0000-0000F9760000}"/>
    <cellStyle name="Normal 187 2 3" xfId="29436" xr:uid="{00000000-0005-0000-0000-0000FA760000}"/>
    <cellStyle name="Normal 187 3" xfId="29437" xr:uid="{00000000-0005-0000-0000-0000FB760000}"/>
    <cellStyle name="Normal 187 3 2" xfId="29438" xr:uid="{00000000-0005-0000-0000-0000FC760000}"/>
    <cellStyle name="Normal 187 3 2 2" xfId="29439" xr:uid="{00000000-0005-0000-0000-0000FD760000}"/>
    <cellStyle name="Normal 187 3 2 3" xfId="29440" xr:uid="{00000000-0005-0000-0000-0000FE760000}"/>
    <cellStyle name="Normal 187 3 3" xfId="29441" xr:uid="{00000000-0005-0000-0000-0000FF760000}"/>
    <cellStyle name="Normal 187 3 4" xfId="29442" xr:uid="{00000000-0005-0000-0000-000000770000}"/>
    <cellStyle name="Normal 187 4" xfId="29443" xr:uid="{00000000-0005-0000-0000-000001770000}"/>
    <cellStyle name="Normal 187 4 2" xfId="29444" xr:uid="{00000000-0005-0000-0000-000002770000}"/>
    <cellStyle name="Normal 187 4 3" xfId="29445" xr:uid="{00000000-0005-0000-0000-000003770000}"/>
    <cellStyle name="Normal 187 5" xfId="29446" xr:uid="{00000000-0005-0000-0000-000004770000}"/>
    <cellStyle name="Normal 187 6" xfId="29447" xr:uid="{00000000-0005-0000-0000-000005770000}"/>
    <cellStyle name="Normal 188" xfId="29448" xr:uid="{00000000-0005-0000-0000-000006770000}"/>
    <cellStyle name="Normal 188 2" xfId="29449" xr:uid="{00000000-0005-0000-0000-000007770000}"/>
    <cellStyle name="Normal 188 2 2" xfId="29450" xr:uid="{00000000-0005-0000-0000-000008770000}"/>
    <cellStyle name="Normal 188 2 3" xfId="29451" xr:uid="{00000000-0005-0000-0000-000009770000}"/>
    <cellStyle name="Normal 188 3" xfId="29452" xr:uid="{00000000-0005-0000-0000-00000A770000}"/>
    <cellStyle name="Normal 188 3 2" xfId="29453" xr:uid="{00000000-0005-0000-0000-00000B770000}"/>
    <cellStyle name="Normal 188 3 2 2" xfId="29454" xr:uid="{00000000-0005-0000-0000-00000C770000}"/>
    <cellStyle name="Normal 188 3 2 3" xfId="29455" xr:uid="{00000000-0005-0000-0000-00000D770000}"/>
    <cellStyle name="Normal 188 3 3" xfId="29456" xr:uid="{00000000-0005-0000-0000-00000E770000}"/>
    <cellStyle name="Normal 188 3 4" xfId="29457" xr:uid="{00000000-0005-0000-0000-00000F770000}"/>
    <cellStyle name="Normal 188 4" xfId="29458" xr:uid="{00000000-0005-0000-0000-000010770000}"/>
    <cellStyle name="Normal 188 4 2" xfId="29459" xr:uid="{00000000-0005-0000-0000-000011770000}"/>
    <cellStyle name="Normal 188 4 3" xfId="29460" xr:uid="{00000000-0005-0000-0000-000012770000}"/>
    <cellStyle name="Normal 188 5" xfId="29461" xr:uid="{00000000-0005-0000-0000-000013770000}"/>
    <cellStyle name="Normal 188 6" xfId="29462" xr:uid="{00000000-0005-0000-0000-000014770000}"/>
    <cellStyle name="Normal 189" xfId="29463" xr:uid="{00000000-0005-0000-0000-000015770000}"/>
    <cellStyle name="Normal 189 2" xfId="29464" xr:uid="{00000000-0005-0000-0000-000016770000}"/>
    <cellStyle name="Normal 189 2 2" xfId="29465" xr:uid="{00000000-0005-0000-0000-000017770000}"/>
    <cellStyle name="Normal 189 2 3" xfId="29466" xr:uid="{00000000-0005-0000-0000-000018770000}"/>
    <cellStyle name="Normal 189 3" xfId="29467" xr:uid="{00000000-0005-0000-0000-000019770000}"/>
    <cellStyle name="Normal 189 3 2" xfId="29468" xr:uid="{00000000-0005-0000-0000-00001A770000}"/>
    <cellStyle name="Normal 189 3 2 2" xfId="29469" xr:uid="{00000000-0005-0000-0000-00001B770000}"/>
    <cellStyle name="Normal 189 3 2 3" xfId="29470" xr:uid="{00000000-0005-0000-0000-00001C770000}"/>
    <cellStyle name="Normal 189 3 3" xfId="29471" xr:uid="{00000000-0005-0000-0000-00001D770000}"/>
    <cellStyle name="Normal 189 3 4" xfId="29472" xr:uid="{00000000-0005-0000-0000-00001E770000}"/>
    <cellStyle name="Normal 189 4" xfId="29473" xr:uid="{00000000-0005-0000-0000-00001F770000}"/>
    <cellStyle name="Normal 189 4 2" xfId="29474" xr:uid="{00000000-0005-0000-0000-000020770000}"/>
    <cellStyle name="Normal 189 4 3" xfId="29475" xr:uid="{00000000-0005-0000-0000-000021770000}"/>
    <cellStyle name="Normal 189 5" xfId="29476" xr:uid="{00000000-0005-0000-0000-000022770000}"/>
    <cellStyle name="Normal 189 6" xfId="29477" xr:uid="{00000000-0005-0000-0000-000023770000}"/>
    <cellStyle name="Normal 19" xfId="29478" xr:uid="{00000000-0005-0000-0000-000024770000}"/>
    <cellStyle name="Normal 19 2" xfId="29479" xr:uid="{00000000-0005-0000-0000-000025770000}"/>
    <cellStyle name="Normal 19 2 2" xfId="29480" xr:uid="{00000000-0005-0000-0000-000026770000}"/>
    <cellStyle name="Normal 19 2 2 2" xfId="29481" xr:uid="{00000000-0005-0000-0000-000027770000}"/>
    <cellStyle name="Normal 19 2 3" xfId="29482" xr:uid="{00000000-0005-0000-0000-000028770000}"/>
    <cellStyle name="Normal 19 2 3 2" xfId="29483" xr:uid="{00000000-0005-0000-0000-000029770000}"/>
    <cellStyle name="Normal 19 2 4" xfId="29484" xr:uid="{00000000-0005-0000-0000-00002A770000}"/>
    <cellStyle name="Normal 19 3" xfId="29485" xr:uid="{00000000-0005-0000-0000-00002B770000}"/>
    <cellStyle name="Normal 19 3 2" xfId="29486" xr:uid="{00000000-0005-0000-0000-00002C770000}"/>
    <cellStyle name="Normal 19 3 2 2" xfId="29487" xr:uid="{00000000-0005-0000-0000-00002D770000}"/>
    <cellStyle name="Normal 19 3 3" xfId="29488" xr:uid="{00000000-0005-0000-0000-00002E770000}"/>
    <cellStyle name="Normal 19 3 3 2" xfId="29489" xr:uid="{00000000-0005-0000-0000-00002F770000}"/>
    <cellStyle name="Normal 19 3 4" xfId="29490" xr:uid="{00000000-0005-0000-0000-000030770000}"/>
    <cellStyle name="Normal 19 4" xfId="29491" xr:uid="{00000000-0005-0000-0000-000031770000}"/>
    <cellStyle name="Normal 19 4 2" xfId="29492" xr:uid="{00000000-0005-0000-0000-000032770000}"/>
    <cellStyle name="Normal 19 4 3" xfId="29493" xr:uid="{00000000-0005-0000-0000-000033770000}"/>
    <cellStyle name="Normal 19 5" xfId="29494" xr:uid="{00000000-0005-0000-0000-000034770000}"/>
    <cellStyle name="Normal 19 5 2" xfId="29495" xr:uid="{00000000-0005-0000-0000-000035770000}"/>
    <cellStyle name="Normal 19 6" xfId="29496" xr:uid="{00000000-0005-0000-0000-000036770000}"/>
    <cellStyle name="Normal 19_Income Statement " xfId="29497" xr:uid="{00000000-0005-0000-0000-000037770000}"/>
    <cellStyle name="Normal 190" xfId="29498" xr:uid="{00000000-0005-0000-0000-000038770000}"/>
    <cellStyle name="Normal 190 2" xfId="29499" xr:uid="{00000000-0005-0000-0000-000039770000}"/>
    <cellStyle name="Normal 190 2 2" xfId="29500" xr:uid="{00000000-0005-0000-0000-00003A770000}"/>
    <cellStyle name="Normal 190 2 3" xfId="29501" xr:uid="{00000000-0005-0000-0000-00003B770000}"/>
    <cellStyle name="Normal 190 3" xfId="29502" xr:uid="{00000000-0005-0000-0000-00003C770000}"/>
    <cellStyle name="Normal 190 3 2" xfId="29503" xr:uid="{00000000-0005-0000-0000-00003D770000}"/>
    <cellStyle name="Normal 190 3 2 2" xfId="29504" xr:uid="{00000000-0005-0000-0000-00003E770000}"/>
    <cellStyle name="Normal 190 3 2 3" xfId="29505" xr:uid="{00000000-0005-0000-0000-00003F770000}"/>
    <cellStyle name="Normal 190 3 3" xfId="29506" xr:uid="{00000000-0005-0000-0000-000040770000}"/>
    <cellStyle name="Normal 190 3 4" xfId="29507" xr:uid="{00000000-0005-0000-0000-000041770000}"/>
    <cellStyle name="Normal 190 4" xfId="29508" xr:uid="{00000000-0005-0000-0000-000042770000}"/>
    <cellStyle name="Normal 190 4 2" xfId="29509" xr:uid="{00000000-0005-0000-0000-000043770000}"/>
    <cellStyle name="Normal 190 4 3" xfId="29510" xr:uid="{00000000-0005-0000-0000-000044770000}"/>
    <cellStyle name="Normal 190 5" xfId="29511" xr:uid="{00000000-0005-0000-0000-000045770000}"/>
    <cellStyle name="Normal 190 6" xfId="29512" xr:uid="{00000000-0005-0000-0000-000046770000}"/>
    <cellStyle name="Normal 191" xfId="29513" xr:uid="{00000000-0005-0000-0000-000047770000}"/>
    <cellStyle name="Normal 191 2" xfId="29514" xr:uid="{00000000-0005-0000-0000-000048770000}"/>
    <cellStyle name="Normal 191 2 2" xfId="29515" xr:uid="{00000000-0005-0000-0000-000049770000}"/>
    <cellStyle name="Normal 191 2 3" xfId="29516" xr:uid="{00000000-0005-0000-0000-00004A770000}"/>
    <cellStyle name="Normal 191 3" xfId="29517" xr:uid="{00000000-0005-0000-0000-00004B770000}"/>
    <cellStyle name="Normal 191 3 2" xfId="29518" xr:uid="{00000000-0005-0000-0000-00004C770000}"/>
    <cellStyle name="Normal 191 3 2 2" xfId="29519" xr:uid="{00000000-0005-0000-0000-00004D770000}"/>
    <cellStyle name="Normal 191 3 2 3" xfId="29520" xr:uid="{00000000-0005-0000-0000-00004E770000}"/>
    <cellStyle name="Normal 191 3 3" xfId="29521" xr:uid="{00000000-0005-0000-0000-00004F770000}"/>
    <cellStyle name="Normal 191 3 4" xfId="29522" xr:uid="{00000000-0005-0000-0000-000050770000}"/>
    <cellStyle name="Normal 191 4" xfId="29523" xr:uid="{00000000-0005-0000-0000-000051770000}"/>
    <cellStyle name="Normal 191 4 2" xfId="29524" xr:uid="{00000000-0005-0000-0000-000052770000}"/>
    <cellStyle name="Normal 191 4 3" xfId="29525" xr:uid="{00000000-0005-0000-0000-000053770000}"/>
    <cellStyle name="Normal 191 5" xfId="29526" xr:uid="{00000000-0005-0000-0000-000054770000}"/>
    <cellStyle name="Normal 191 6" xfId="29527" xr:uid="{00000000-0005-0000-0000-000055770000}"/>
    <cellStyle name="Normal 192" xfId="29528" xr:uid="{00000000-0005-0000-0000-000056770000}"/>
    <cellStyle name="Normal 192 2" xfId="29529" xr:uid="{00000000-0005-0000-0000-000057770000}"/>
    <cellStyle name="Normal 192 2 2" xfId="29530" xr:uid="{00000000-0005-0000-0000-000058770000}"/>
    <cellStyle name="Normal 192 2 3" xfId="29531" xr:uid="{00000000-0005-0000-0000-000059770000}"/>
    <cellStyle name="Normal 192 3" xfId="29532" xr:uid="{00000000-0005-0000-0000-00005A770000}"/>
    <cellStyle name="Normal 192 3 2" xfId="29533" xr:uid="{00000000-0005-0000-0000-00005B770000}"/>
    <cellStyle name="Normal 192 3 2 2" xfId="29534" xr:uid="{00000000-0005-0000-0000-00005C770000}"/>
    <cellStyle name="Normal 192 3 2 3" xfId="29535" xr:uid="{00000000-0005-0000-0000-00005D770000}"/>
    <cellStyle name="Normal 192 3 3" xfId="29536" xr:uid="{00000000-0005-0000-0000-00005E770000}"/>
    <cellStyle name="Normal 192 3 4" xfId="29537" xr:uid="{00000000-0005-0000-0000-00005F770000}"/>
    <cellStyle name="Normal 192 4" xfId="29538" xr:uid="{00000000-0005-0000-0000-000060770000}"/>
    <cellStyle name="Normal 192 4 2" xfId="29539" xr:uid="{00000000-0005-0000-0000-000061770000}"/>
    <cellStyle name="Normal 192 4 3" xfId="29540" xr:uid="{00000000-0005-0000-0000-000062770000}"/>
    <cellStyle name="Normal 192 5" xfId="29541" xr:uid="{00000000-0005-0000-0000-000063770000}"/>
    <cellStyle name="Normal 192 6" xfId="29542" xr:uid="{00000000-0005-0000-0000-000064770000}"/>
    <cellStyle name="Normal 193" xfId="29543" xr:uid="{00000000-0005-0000-0000-000065770000}"/>
    <cellStyle name="Normal 193 2" xfId="29544" xr:uid="{00000000-0005-0000-0000-000066770000}"/>
    <cellStyle name="Normal 193 2 2" xfId="29545" xr:uid="{00000000-0005-0000-0000-000067770000}"/>
    <cellStyle name="Normal 193 2 3" xfId="29546" xr:uid="{00000000-0005-0000-0000-000068770000}"/>
    <cellStyle name="Normal 193 3" xfId="29547" xr:uid="{00000000-0005-0000-0000-000069770000}"/>
    <cellStyle name="Normal 193 3 2" xfId="29548" xr:uid="{00000000-0005-0000-0000-00006A770000}"/>
    <cellStyle name="Normal 193 3 2 2" xfId="29549" xr:uid="{00000000-0005-0000-0000-00006B770000}"/>
    <cellStyle name="Normal 193 3 2 3" xfId="29550" xr:uid="{00000000-0005-0000-0000-00006C770000}"/>
    <cellStyle name="Normal 193 3 3" xfId="29551" xr:uid="{00000000-0005-0000-0000-00006D770000}"/>
    <cellStyle name="Normal 193 3 4" xfId="29552" xr:uid="{00000000-0005-0000-0000-00006E770000}"/>
    <cellStyle name="Normal 193 4" xfId="29553" xr:uid="{00000000-0005-0000-0000-00006F770000}"/>
    <cellStyle name="Normal 193 4 2" xfId="29554" xr:uid="{00000000-0005-0000-0000-000070770000}"/>
    <cellStyle name="Normal 193 4 3" xfId="29555" xr:uid="{00000000-0005-0000-0000-000071770000}"/>
    <cellStyle name="Normal 193 5" xfId="29556" xr:uid="{00000000-0005-0000-0000-000072770000}"/>
    <cellStyle name="Normal 193 6" xfId="29557" xr:uid="{00000000-0005-0000-0000-000073770000}"/>
    <cellStyle name="Normal 194" xfId="29558" xr:uid="{00000000-0005-0000-0000-000074770000}"/>
    <cellStyle name="Normal 194 2" xfId="29559" xr:uid="{00000000-0005-0000-0000-000075770000}"/>
    <cellStyle name="Normal 194 2 2" xfId="29560" xr:uid="{00000000-0005-0000-0000-000076770000}"/>
    <cellStyle name="Normal 194 2 3" xfId="29561" xr:uid="{00000000-0005-0000-0000-000077770000}"/>
    <cellStyle name="Normal 194 3" xfId="29562" xr:uid="{00000000-0005-0000-0000-000078770000}"/>
    <cellStyle name="Normal 194 3 2" xfId="29563" xr:uid="{00000000-0005-0000-0000-000079770000}"/>
    <cellStyle name="Normal 194 3 2 2" xfId="29564" xr:uid="{00000000-0005-0000-0000-00007A770000}"/>
    <cellStyle name="Normal 194 3 2 3" xfId="29565" xr:uid="{00000000-0005-0000-0000-00007B770000}"/>
    <cellStyle name="Normal 194 3 3" xfId="29566" xr:uid="{00000000-0005-0000-0000-00007C770000}"/>
    <cellStyle name="Normal 194 3 4" xfId="29567" xr:uid="{00000000-0005-0000-0000-00007D770000}"/>
    <cellStyle name="Normal 194 4" xfId="29568" xr:uid="{00000000-0005-0000-0000-00007E770000}"/>
    <cellStyle name="Normal 194 4 2" xfId="29569" xr:uid="{00000000-0005-0000-0000-00007F770000}"/>
    <cellStyle name="Normal 194 4 3" xfId="29570" xr:uid="{00000000-0005-0000-0000-000080770000}"/>
    <cellStyle name="Normal 194 5" xfId="29571" xr:uid="{00000000-0005-0000-0000-000081770000}"/>
    <cellStyle name="Normal 194 6" xfId="29572" xr:uid="{00000000-0005-0000-0000-000082770000}"/>
    <cellStyle name="Normal 195" xfId="29573" xr:uid="{00000000-0005-0000-0000-000083770000}"/>
    <cellStyle name="Normal 195 2" xfId="29574" xr:uid="{00000000-0005-0000-0000-000084770000}"/>
    <cellStyle name="Normal 195 2 2" xfId="29575" xr:uid="{00000000-0005-0000-0000-000085770000}"/>
    <cellStyle name="Normal 195 2 3" xfId="29576" xr:uid="{00000000-0005-0000-0000-000086770000}"/>
    <cellStyle name="Normal 195 3" xfId="29577" xr:uid="{00000000-0005-0000-0000-000087770000}"/>
    <cellStyle name="Normal 195 3 2" xfId="29578" xr:uid="{00000000-0005-0000-0000-000088770000}"/>
    <cellStyle name="Normal 195 3 2 2" xfId="29579" xr:uid="{00000000-0005-0000-0000-000089770000}"/>
    <cellStyle name="Normal 195 3 2 3" xfId="29580" xr:uid="{00000000-0005-0000-0000-00008A770000}"/>
    <cellStyle name="Normal 195 3 3" xfId="29581" xr:uid="{00000000-0005-0000-0000-00008B770000}"/>
    <cellStyle name="Normal 195 3 4" xfId="29582" xr:uid="{00000000-0005-0000-0000-00008C770000}"/>
    <cellStyle name="Normal 195 4" xfId="29583" xr:uid="{00000000-0005-0000-0000-00008D770000}"/>
    <cellStyle name="Normal 195 4 2" xfId="29584" xr:uid="{00000000-0005-0000-0000-00008E770000}"/>
    <cellStyle name="Normal 195 4 3" xfId="29585" xr:uid="{00000000-0005-0000-0000-00008F770000}"/>
    <cellStyle name="Normal 195 5" xfId="29586" xr:uid="{00000000-0005-0000-0000-000090770000}"/>
    <cellStyle name="Normal 195 6" xfId="29587" xr:uid="{00000000-0005-0000-0000-000091770000}"/>
    <cellStyle name="Normal 196" xfId="29588" xr:uid="{00000000-0005-0000-0000-000092770000}"/>
    <cellStyle name="Normal 196 2" xfId="29589" xr:uid="{00000000-0005-0000-0000-000093770000}"/>
    <cellStyle name="Normal 196 3" xfId="29590" xr:uid="{00000000-0005-0000-0000-000094770000}"/>
    <cellStyle name="Normal 197" xfId="29591" xr:uid="{00000000-0005-0000-0000-000095770000}"/>
    <cellStyle name="Normal 197 2" xfId="29592" xr:uid="{00000000-0005-0000-0000-000096770000}"/>
    <cellStyle name="Normal 197 3" xfId="29593" xr:uid="{00000000-0005-0000-0000-000097770000}"/>
    <cellStyle name="Normal 198" xfId="29594" xr:uid="{00000000-0005-0000-0000-000098770000}"/>
    <cellStyle name="Normal 198 2" xfId="29595" xr:uid="{00000000-0005-0000-0000-000099770000}"/>
    <cellStyle name="Normal 198 3" xfId="29596" xr:uid="{00000000-0005-0000-0000-00009A770000}"/>
    <cellStyle name="Normal 199" xfId="29597" xr:uid="{00000000-0005-0000-0000-00009B770000}"/>
    <cellStyle name="Normal 199 2" xfId="29598" xr:uid="{00000000-0005-0000-0000-00009C770000}"/>
    <cellStyle name="Normal 199 2 2" xfId="29599" xr:uid="{00000000-0005-0000-0000-00009D770000}"/>
    <cellStyle name="Normal 199 3" xfId="29600" xr:uid="{00000000-0005-0000-0000-00009E770000}"/>
    <cellStyle name="Normal 199 4 2" xfId="29601" xr:uid="{00000000-0005-0000-0000-00009F770000}"/>
    <cellStyle name="Normal 2" xfId="46" xr:uid="{00000000-0005-0000-0000-0000A0770000}"/>
    <cellStyle name="Normal 2 10" xfId="29602" xr:uid="{00000000-0005-0000-0000-0000A1770000}"/>
    <cellStyle name="Normal 2 10 2" xfId="29603" xr:uid="{00000000-0005-0000-0000-0000A2770000}"/>
    <cellStyle name="Normal 2 10 2 2" xfId="29604" xr:uid="{00000000-0005-0000-0000-0000A3770000}"/>
    <cellStyle name="Normal 2 10 3" xfId="29605" xr:uid="{00000000-0005-0000-0000-0000A4770000}"/>
    <cellStyle name="Normal 2 10 4" xfId="61795" xr:uid="{49F45DD8-8D68-449E-8E42-06909E45621D}"/>
    <cellStyle name="Normal 2 10 5" xfId="61825" xr:uid="{6ACD2767-C8DF-4625-BB5C-9583B8DB6657}"/>
    <cellStyle name="Normal 2 11" xfId="29606" xr:uid="{00000000-0005-0000-0000-0000A5770000}"/>
    <cellStyle name="Normal 2 11 2" xfId="29607" xr:uid="{00000000-0005-0000-0000-0000A6770000}"/>
    <cellStyle name="Normal 2 11 2 2" xfId="29608" xr:uid="{00000000-0005-0000-0000-0000A7770000}"/>
    <cellStyle name="Normal 2 11 3" xfId="29609" xr:uid="{00000000-0005-0000-0000-0000A8770000}"/>
    <cellStyle name="Normal 2 12" xfId="29610" xr:uid="{00000000-0005-0000-0000-0000A9770000}"/>
    <cellStyle name="Normal 2 12 2" xfId="29611" xr:uid="{00000000-0005-0000-0000-0000AA770000}"/>
    <cellStyle name="Normal 2 12 2 2" xfId="29612" xr:uid="{00000000-0005-0000-0000-0000AB770000}"/>
    <cellStyle name="Normal 2 12 3" xfId="29613" xr:uid="{00000000-0005-0000-0000-0000AC770000}"/>
    <cellStyle name="Normal 2 13" xfId="29614" xr:uid="{00000000-0005-0000-0000-0000AD770000}"/>
    <cellStyle name="Normal 2 13 2" xfId="29615" xr:uid="{00000000-0005-0000-0000-0000AE770000}"/>
    <cellStyle name="Normal 2 13 2 2" xfId="29616" xr:uid="{00000000-0005-0000-0000-0000AF770000}"/>
    <cellStyle name="Normal 2 13 3" xfId="29617" xr:uid="{00000000-0005-0000-0000-0000B0770000}"/>
    <cellStyle name="Normal 2 14" xfId="29618" xr:uid="{00000000-0005-0000-0000-0000B1770000}"/>
    <cellStyle name="Normal 2 14 2" xfId="29619" xr:uid="{00000000-0005-0000-0000-0000B2770000}"/>
    <cellStyle name="Normal 2 15" xfId="29620" xr:uid="{00000000-0005-0000-0000-0000B3770000}"/>
    <cellStyle name="Normal 2 15 2" xfId="29621" xr:uid="{00000000-0005-0000-0000-0000B4770000}"/>
    <cellStyle name="Normal 2 16" xfId="29622" xr:uid="{00000000-0005-0000-0000-0000B5770000}"/>
    <cellStyle name="Normal 2 16 2" xfId="29623" xr:uid="{00000000-0005-0000-0000-0000B6770000}"/>
    <cellStyle name="Normal 2 17" xfId="29624" xr:uid="{00000000-0005-0000-0000-0000B7770000}"/>
    <cellStyle name="Normal 2 17 2" xfId="29625" xr:uid="{00000000-0005-0000-0000-0000B8770000}"/>
    <cellStyle name="Normal 2 18" xfId="29626" xr:uid="{00000000-0005-0000-0000-0000B9770000}"/>
    <cellStyle name="Normal 2 18 2" xfId="29627" xr:uid="{00000000-0005-0000-0000-0000BA770000}"/>
    <cellStyle name="Normal 2 19" xfId="29628" xr:uid="{00000000-0005-0000-0000-0000BB770000}"/>
    <cellStyle name="Normal 2 19 2" xfId="29629" xr:uid="{00000000-0005-0000-0000-0000BC770000}"/>
    <cellStyle name="Normal 2 19 3" xfId="29630" xr:uid="{00000000-0005-0000-0000-0000BD770000}"/>
    <cellStyle name="Normal 2 2" xfId="113" xr:uid="{00000000-0005-0000-0000-0000BE770000}"/>
    <cellStyle name="Normal 2 2 10" xfId="29631" xr:uid="{00000000-0005-0000-0000-0000BF770000}"/>
    <cellStyle name="Normal 2 2 10 2" xfId="29632" xr:uid="{00000000-0005-0000-0000-0000C0770000}"/>
    <cellStyle name="Normal 2 2 10 3" xfId="29633" xr:uid="{00000000-0005-0000-0000-0000C1770000}"/>
    <cellStyle name="Normal 2 2 11" xfId="29634" xr:uid="{00000000-0005-0000-0000-0000C2770000}"/>
    <cellStyle name="Normal 2 2 11 2" xfId="29635" xr:uid="{00000000-0005-0000-0000-0000C3770000}"/>
    <cellStyle name="Normal 2 2 11 3" xfId="29636" xr:uid="{00000000-0005-0000-0000-0000C4770000}"/>
    <cellStyle name="Normal 2 2 11_5210 2540541 1823241 Transmission Revenue Adjustment Clause (TRAC) 0314" xfId="29637" xr:uid="{00000000-0005-0000-0000-0000C5770000}"/>
    <cellStyle name="Normal 2 2 12" xfId="29638" xr:uid="{00000000-0005-0000-0000-0000C6770000}"/>
    <cellStyle name="Normal 2 2 12 2" xfId="29639" xr:uid="{00000000-0005-0000-0000-0000C7770000}"/>
    <cellStyle name="Normal 2 2 12 3" xfId="29640" xr:uid="{00000000-0005-0000-0000-0000C8770000}"/>
    <cellStyle name="Normal 2 2 13" xfId="29641" xr:uid="{00000000-0005-0000-0000-0000C9770000}"/>
    <cellStyle name="Normal 2 2 13 2" xfId="29642" xr:uid="{00000000-0005-0000-0000-0000CA770000}"/>
    <cellStyle name="Normal 2 2 14" xfId="29643" xr:uid="{00000000-0005-0000-0000-0000CB770000}"/>
    <cellStyle name="Normal 2 2 15" xfId="29644" xr:uid="{00000000-0005-0000-0000-0000CC770000}"/>
    <cellStyle name="Normal 2 2 16" xfId="29645" xr:uid="{00000000-0005-0000-0000-0000CD770000}"/>
    <cellStyle name="Normal 2 2 17" xfId="29646" xr:uid="{00000000-0005-0000-0000-0000CE770000}"/>
    <cellStyle name="Normal 2 2 2" xfId="29647" xr:uid="{00000000-0005-0000-0000-0000CF770000}"/>
    <cellStyle name="Normal 2 2 2 2" xfId="29648" xr:uid="{00000000-0005-0000-0000-0000D0770000}"/>
    <cellStyle name="Normal 2 2 2 2 2" xfId="29649" xr:uid="{00000000-0005-0000-0000-0000D1770000}"/>
    <cellStyle name="Normal 2 2 2 2 2 2" xfId="29650" xr:uid="{00000000-0005-0000-0000-0000D2770000}"/>
    <cellStyle name="Normal 2 2 2 2 2 2 2" xfId="29651" xr:uid="{00000000-0005-0000-0000-0000D3770000}"/>
    <cellStyle name="Normal 2 2 2 2 2 3" xfId="29652" xr:uid="{00000000-0005-0000-0000-0000D4770000}"/>
    <cellStyle name="Normal 2 2 2 2 2 3 2" xfId="29653" xr:uid="{00000000-0005-0000-0000-0000D5770000}"/>
    <cellStyle name="Normal 2 2 2 2 2 4" xfId="29654" xr:uid="{00000000-0005-0000-0000-0000D6770000}"/>
    <cellStyle name="Normal 2 2 2 2 3" xfId="29655" xr:uid="{00000000-0005-0000-0000-0000D7770000}"/>
    <cellStyle name="Normal 2 2 2 2 3 2" xfId="29656" xr:uid="{00000000-0005-0000-0000-0000D8770000}"/>
    <cellStyle name="Normal 2 2 2 2 4" xfId="29657" xr:uid="{00000000-0005-0000-0000-0000D9770000}"/>
    <cellStyle name="Normal 2 2 2 2 4 2" xfId="29658" xr:uid="{00000000-0005-0000-0000-0000DA770000}"/>
    <cellStyle name="Normal 2 2 2 2 5" xfId="29659" xr:uid="{00000000-0005-0000-0000-0000DB770000}"/>
    <cellStyle name="Normal 2 2 2 2 5 2" xfId="29660" xr:uid="{00000000-0005-0000-0000-0000DC770000}"/>
    <cellStyle name="Normal 2 2 2 2 6" xfId="29661" xr:uid="{00000000-0005-0000-0000-0000DD770000}"/>
    <cellStyle name="Normal 2 2 2 2_Income Statement " xfId="29662" xr:uid="{00000000-0005-0000-0000-0000DE770000}"/>
    <cellStyle name="Normal 2 2 2 3" xfId="29663" xr:uid="{00000000-0005-0000-0000-0000DF770000}"/>
    <cellStyle name="Normal 2 2 2 3 2" xfId="29664" xr:uid="{00000000-0005-0000-0000-0000E0770000}"/>
    <cellStyle name="Normal 2 2 2 3 2 2" xfId="29665" xr:uid="{00000000-0005-0000-0000-0000E1770000}"/>
    <cellStyle name="Normal 2 2 2 3 3" xfId="29666" xr:uid="{00000000-0005-0000-0000-0000E2770000}"/>
    <cellStyle name="Normal 2 2 2 3 3 2" xfId="29667" xr:uid="{00000000-0005-0000-0000-0000E3770000}"/>
    <cellStyle name="Normal 2 2 2 3 4" xfId="29668" xr:uid="{00000000-0005-0000-0000-0000E4770000}"/>
    <cellStyle name="Normal 2 2 2 4" xfId="29669" xr:uid="{00000000-0005-0000-0000-0000E5770000}"/>
    <cellStyle name="Normal 2 2 2 4 2" xfId="29670" xr:uid="{00000000-0005-0000-0000-0000E6770000}"/>
    <cellStyle name="Normal 2 2 2 5" xfId="29671" xr:uid="{00000000-0005-0000-0000-0000E7770000}"/>
    <cellStyle name="Normal 2 2 2 5 2" xfId="29672" xr:uid="{00000000-0005-0000-0000-0000E8770000}"/>
    <cellStyle name="Normal 2 2 2 6" xfId="29673" xr:uid="{00000000-0005-0000-0000-0000E9770000}"/>
    <cellStyle name="Normal 2 2 2 6 2" xfId="29674" xr:uid="{00000000-0005-0000-0000-0000EA770000}"/>
    <cellStyle name="Normal 2 2 2 7" xfId="29675" xr:uid="{00000000-0005-0000-0000-0000EB770000}"/>
    <cellStyle name="Normal 2 2 2 8" xfId="29676" xr:uid="{00000000-0005-0000-0000-0000EC770000}"/>
    <cellStyle name="Normal 2 2 2 9" xfId="61796" xr:uid="{944B1A1D-AEF0-4122-9C3A-F210D35B367D}"/>
    <cellStyle name="Normal 2 2 2 9 2" xfId="61799" xr:uid="{4E0E8824-3C80-4E3B-9363-40AC82B4BC73}"/>
    <cellStyle name="Normal 2 2 2_5210 2540541 1823241 Transmission Revenue Adjustment Clause (TRAC) 0314" xfId="29677" xr:uid="{00000000-0005-0000-0000-0000ED770000}"/>
    <cellStyle name="Normal 2 2 3" xfId="29678" xr:uid="{00000000-0005-0000-0000-0000EE770000}"/>
    <cellStyle name="Normal 2 2 3 2" xfId="29679" xr:uid="{00000000-0005-0000-0000-0000EF770000}"/>
    <cellStyle name="Normal 2 2 3 2 2" xfId="29680" xr:uid="{00000000-0005-0000-0000-0000F0770000}"/>
    <cellStyle name="Normal 2 2 3 2 2 2" xfId="29681" xr:uid="{00000000-0005-0000-0000-0000F1770000}"/>
    <cellStyle name="Normal 2 2 3 2 3" xfId="29682" xr:uid="{00000000-0005-0000-0000-0000F2770000}"/>
    <cellStyle name="Normal 2 2 3 2 3 2" xfId="29683" xr:uid="{00000000-0005-0000-0000-0000F3770000}"/>
    <cellStyle name="Normal 2 2 3 2 4" xfId="29684" xr:uid="{00000000-0005-0000-0000-0000F4770000}"/>
    <cellStyle name="Normal 2 2 3 3" xfId="29685" xr:uid="{00000000-0005-0000-0000-0000F5770000}"/>
    <cellStyle name="Normal 2 2 3 3 2" xfId="29686" xr:uid="{00000000-0005-0000-0000-0000F6770000}"/>
    <cellStyle name="Normal 2 2 3 3 2 2" xfId="29687" xr:uid="{00000000-0005-0000-0000-0000F7770000}"/>
    <cellStyle name="Normal 2 2 3 3 3" xfId="29688" xr:uid="{00000000-0005-0000-0000-0000F8770000}"/>
    <cellStyle name="Normal 2 2 3 4" xfId="29689" xr:uid="{00000000-0005-0000-0000-0000F9770000}"/>
    <cellStyle name="Normal 2 2 3 4 2" xfId="29690" xr:uid="{00000000-0005-0000-0000-0000FA770000}"/>
    <cellStyle name="Normal 2 2 3 5" xfId="29691" xr:uid="{00000000-0005-0000-0000-0000FB770000}"/>
    <cellStyle name="Normal 2 2 3 5 2" xfId="29692" xr:uid="{00000000-0005-0000-0000-0000FC770000}"/>
    <cellStyle name="Normal 2 2 3 6" xfId="29693" xr:uid="{00000000-0005-0000-0000-0000FD770000}"/>
    <cellStyle name="Normal 2 2 3 7" xfId="29694" xr:uid="{00000000-0005-0000-0000-0000FE770000}"/>
    <cellStyle name="Normal 2 2 3_Income Statement " xfId="29695" xr:uid="{00000000-0005-0000-0000-0000FF770000}"/>
    <cellStyle name="Normal 2 2 4" xfId="29696" xr:uid="{00000000-0005-0000-0000-000000780000}"/>
    <cellStyle name="Normal 2 2 4 2" xfId="29697" xr:uid="{00000000-0005-0000-0000-000001780000}"/>
    <cellStyle name="Normal 2 2 4 2 2" xfId="29698" xr:uid="{00000000-0005-0000-0000-000002780000}"/>
    <cellStyle name="Normal 2 2 4 3" xfId="29699" xr:uid="{00000000-0005-0000-0000-000003780000}"/>
    <cellStyle name="Normal 2 2 4 3 2" xfId="29700" xr:uid="{00000000-0005-0000-0000-000004780000}"/>
    <cellStyle name="Normal 2 2 4 4" xfId="29701" xr:uid="{00000000-0005-0000-0000-000005780000}"/>
    <cellStyle name="Normal 2 2 5" xfId="29702" xr:uid="{00000000-0005-0000-0000-000006780000}"/>
    <cellStyle name="Normal 2 2 5 2" xfId="29703" xr:uid="{00000000-0005-0000-0000-000007780000}"/>
    <cellStyle name="Normal 2 2 5 2 2" xfId="29704" xr:uid="{00000000-0005-0000-0000-000008780000}"/>
    <cellStyle name="Normal 2 2 5 3" xfId="29705" xr:uid="{00000000-0005-0000-0000-000009780000}"/>
    <cellStyle name="Normal 2 2 6" xfId="29706" xr:uid="{00000000-0005-0000-0000-00000A780000}"/>
    <cellStyle name="Normal 2 2 6 2" xfId="29707" xr:uid="{00000000-0005-0000-0000-00000B780000}"/>
    <cellStyle name="Normal 2 2 6 3" xfId="29708" xr:uid="{00000000-0005-0000-0000-00000C780000}"/>
    <cellStyle name="Normal 2 2 7" xfId="29709" xr:uid="{00000000-0005-0000-0000-00000D780000}"/>
    <cellStyle name="Normal 2 2 7 2" xfId="29710" xr:uid="{00000000-0005-0000-0000-00000E780000}"/>
    <cellStyle name="Normal 2 2 7 3" xfId="29711" xr:uid="{00000000-0005-0000-0000-00000F780000}"/>
    <cellStyle name="Normal 2 2 8" xfId="29712" xr:uid="{00000000-0005-0000-0000-000010780000}"/>
    <cellStyle name="Normal 2 2 8 2" xfId="29713" xr:uid="{00000000-0005-0000-0000-000011780000}"/>
    <cellStyle name="Normal 2 2 8 3" xfId="29714" xr:uid="{00000000-0005-0000-0000-000012780000}"/>
    <cellStyle name="Normal 2 2 9" xfId="29715" xr:uid="{00000000-0005-0000-0000-000013780000}"/>
    <cellStyle name="Normal 2 2 9 2" xfId="29716" xr:uid="{00000000-0005-0000-0000-000014780000}"/>
    <cellStyle name="Normal 2 2 9 3" xfId="29717" xr:uid="{00000000-0005-0000-0000-000015780000}"/>
    <cellStyle name="Normal 2 2_2540195_RDM Electric_1013" xfId="29718" xr:uid="{00000000-0005-0000-0000-000016780000}"/>
    <cellStyle name="Normal 2 20" xfId="29719" xr:uid="{00000000-0005-0000-0000-000017780000}"/>
    <cellStyle name="Normal 2 20 2" xfId="29720" xr:uid="{00000000-0005-0000-0000-000018780000}"/>
    <cellStyle name="Normal 2 21" xfId="29721" xr:uid="{00000000-0005-0000-0000-000019780000}"/>
    <cellStyle name="Normal 2 21 2" xfId="29722" xr:uid="{00000000-0005-0000-0000-00001A780000}"/>
    <cellStyle name="Normal 2 22" xfId="29723" xr:uid="{00000000-0005-0000-0000-00001B780000}"/>
    <cellStyle name="Normal 2 22 2" xfId="29724" xr:uid="{00000000-0005-0000-0000-00001C780000}"/>
    <cellStyle name="Normal 2 23" xfId="29725" xr:uid="{00000000-0005-0000-0000-00001D780000}"/>
    <cellStyle name="Normal 2 23 2" xfId="29726" xr:uid="{00000000-0005-0000-0000-00001E780000}"/>
    <cellStyle name="Normal 2 24" xfId="29727" xr:uid="{00000000-0005-0000-0000-00001F780000}"/>
    <cellStyle name="Normal 2 24 2" xfId="29728" xr:uid="{00000000-0005-0000-0000-000020780000}"/>
    <cellStyle name="Normal 2 25" xfId="29729" xr:uid="{00000000-0005-0000-0000-000021780000}"/>
    <cellStyle name="Normal 2 25 2" xfId="29730" xr:uid="{00000000-0005-0000-0000-000022780000}"/>
    <cellStyle name="Normal 2 26" xfId="29731" xr:uid="{00000000-0005-0000-0000-000023780000}"/>
    <cellStyle name="Normal 2 26 2" xfId="29732" xr:uid="{00000000-0005-0000-0000-000024780000}"/>
    <cellStyle name="Normal 2 27" xfId="29733" xr:uid="{00000000-0005-0000-0000-000025780000}"/>
    <cellStyle name="Normal 2 27 2" xfId="29734" xr:uid="{00000000-0005-0000-0000-000026780000}"/>
    <cellStyle name="Normal 2 28" xfId="29735" xr:uid="{00000000-0005-0000-0000-000027780000}"/>
    <cellStyle name="Normal 2 28 2" xfId="29736" xr:uid="{00000000-0005-0000-0000-000028780000}"/>
    <cellStyle name="Normal 2 29" xfId="29737" xr:uid="{00000000-0005-0000-0000-000029780000}"/>
    <cellStyle name="Normal 2 3" xfId="250" xr:uid="{00000000-0005-0000-0000-00002A780000}"/>
    <cellStyle name="Normal 2 3 10" xfId="29738" xr:uid="{00000000-0005-0000-0000-00002B780000}"/>
    <cellStyle name="Normal 2 3 10 2" xfId="29739" xr:uid="{00000000-0005-0000-0000-00002C780000}"/>
    <cellStyle name="Normal 2 3 10 2 2" xfId="29740" xr:uid="{00000000-0005-0000-0000-00002D780000}"/>
    <cellStyle name="Normal 2 3 10 2 2 2" xfId="29741" xr:uid="{00000000-0005-0000-0000-00002E780000}"/>
    <cellStyle name="Normal 2 3 10 2 3" xfId="29742" xr:uid="{00000000-0005-0000-0000-00002F780000}"/>
    <cellStyle name="Normal 2 3 10 2 3 2" xfId="29743" xr:uid="{00000000-0005-0000-0000-000030780000}"/>
    <cellStyle name="Normal 2 3 10 2 4" xfId="29744" xr:uid="{00000000-0005-0000-0000-000031780000}"/>
    <cellStyle name="Normal 2 3 10 3" xfId="29745" xr:uid="{00000000-0005-0000-0000-000032780000}"/>
    <cellStyle name="Normal 2 3 10 3 2" xfId="29746" xr:uid="{00000000-0005-0000-0000-000033780000}"/>
    <cellStyle name="Normal 2 3 10 3 2 2" xfId="29747" xr:uid="{00000000-0005-0000-0000-000034780000}"/>
    <cellStyle name="Normal 2 3 10 3 3" xfId="29748" xr:uid="{00000000-0005-0000-0000-000035780000}"/>
    <cellStyle name="Normal 2 3 10 3 3 2" xfId="29749" xr:uid="{00000000-0005-0000-0000-000036780000}"/>
    <cellStyle name="Normal 2 3 10 3 4" xfId="29750" xr:uid="{00000000-0005-0000-0000-000037780000}"/>
    <cellStyle name="Normal 2 3 10 4" xfId="29751" xr:uid="{00000000-0005-0000-0000-000038780000}"/>
    <cellStyle name="Normal 2 3 10 4 2" xfId="29752" xr:uid="{00000000-0005-0000-0000-000039780000}"/>
    <cellStyle name="Normal 2 3 10 5" xfId="29753" xr:uid="{00000000-0005-0000-0000-00003A780000}"/>
    <cellStyle name="Normal 2 3 10 5 2" xfId="29754" xr:uid="{00000000-0005-0000-0000-00003B780000}"/>
    <cellStyle name="Normal 2 3 10 6" xfId="29755" xr:uid="{00000000-0005-0000-0000-00003C780000}"/>
    <cellStyle name="Normal 2 3 10 6 2" xfId="29756" xr:uid="{00000000-0005-0000-0000-00003D780000}"/>
    <cellStyle name="Normal 2 3 10 7" xfId="29757" xr:uid="{00000000-0005-0000-0000-00003E780000}"/>
    <cellStyle name="Normal 2 3 10_Income Statement " xfId="29758" xr:uid="{00000000-0005-0000-0000-00003F780000}"/>
    <cellStyle name="Normal 2 3 11" xfId="29759" xr:uid="{00000000-0005-0000-0000-000040780000}"/>
    <cellStyle name="Normal 2 3 11 2" xfId="29760" xr:uid="{00000000-0005-0000-0000-000041780000}"/>
    <cellStyle name="Normal 2 3 11 2 2" xfId="29761" xr:uid="{00000000-0005-0000-0000-000042780000}"/>
    <cellStyle name="Normal 2 3 11 2 2 2" xfId="29762" xr:uid="{00000000-0005-0000-0000-000043780000}"/>
    <cellStyle name="Normal 2 3 11 2 3" xfId="29763" xr:uid="{00000000-0005-0000-0000-000044780000}"/>
    <cellStyle name="Normal 2 3 11 2 3 2" xfId="29764" xr:uid="{00000000-0005-0000-0000-000045780000}"/>
    <cellStyle name="Normal 2 3 11 2 4" xfId="29765" xr:uid="{00000000-0005-0000-0000-000046780000}"/>
    <cellStyle name="Normal 2 3 11 3" xfId="29766" xr:uid="{00000000-0005-0000-0000-000047780000}"/>
    <cellStyle name="Normal 2 3 11 3 2" xfId="29767" xr:uid="{00000000-0005-0000-0000-000048780000}"/>
    <cellStyle name="Normal 2 3 11 3 2 2" xfId="29768" xr:uid="{00000000-0005-0000-0000-000049780000}"/>
    <cellStyle name="Normal 2 3 11 3 3" xfId="29769" xr:uid="{00000000-0005-0000-0000-00004A780000}"/>
    <cellStyle name="Normal 2 3 11 3 3 2" xfId="29770" xr:uid="{00000000-0005-0000-0000-00004B780000}"/>
    <cellStyle name="Normal 2 3 11 3 4" xfId="29771" xr:uid="{00000000-0005-0000-0000-00004C780000}"/>
    <cellStyle name="Normal 2 3 11 4" xfId="29772" xr:uid="{00000000-0005-0000-0000-00004D780000}"/>
    <cellStyle name="Normal 2 3 11 4 2" xfId="29773" xr:uid="{00000000-0005-0000-0000-00004E780000}"/>
    <cellStyle name="Normal 2 3 11 5" xfId="29774" xr:uid="{00000000-0005-0000-0000-00004F780000}"/>
    <cellStyle name="Normal 2 3 11 5 2" xfId="29775" xr:uid="{00000000-0005-0000-0000-000050780000}"/>
    <cellStyle name="Normal 2 3 11 6" xfId="29776" xr:uid="{00000000-0005-0000-0000-000051780000}"/>
    <cellStyle name="Normal 2 3 11 6 2" xfId="29777" xr:uid="{00000000-0005-0000-0000-000052780000}"/>
    <cellStyle name="Normal 2 3 11 7" xfId="29778" xr:uid="{00000000-0005-0000-0000-000053780000}"/>
    <cellStyle name="Normal 2 3 11_Income Statement " xfId="29779" xr:uid="{00000000-0005-0000-0000-000054780000}"/>
    <cellStyle name="Normal 2 3 12" xfId="29780" xr:uid="{00000000-0005-0000-0000-000055780000}"/>
    <cellStyle name="Normal 2 3 12 2" xfId="29781" xr:uid="{00000000-0005-0000-0000-000056780000}"/>
    <cellStyle name="Normal 2 3 12 2 2" xfId="29782" xr:uid="{00000000-0005-0000-0000-000057780000}"/>
    <cellStyle name="Normal 2 3 12 2 2 2" xfId="29783" xr:uid="{00000000-0005-0000-0000-000058780000}"/>
    <cellStyle name="Normal 2 3 12 2 3" xfId="29784" xr:uid="{00000000-0005-0000-0000-000059780000}"/>
    <cellStyle name="Normal 2 3 12 2 3 2" xfId="29785" xr:uid="{00000000-0005-0000-0000-00005A780000}"/>
    <cellStyle name="Normal 2 3 12 2 4" xfId="29786" xr:uid="{00000000-0005-0000-0000-00005B780000}"/>
    <cellStyle name="Normal 2 3 12 3" xfId="29787" xr:uid="{00000000-0005-0000-0000-00005C780000}"/>
    <cellStyle name="Normal 2 3 12 3 2" xfId="29788" xr:uid="{00000000-0005-0000-0000-00005D780000}"/>
    <cellStyle name="Normal 2 3 12 3 2 2" xfId="29789" xr:uid="{00000000-0005-0000-0000-00005E780000}"/>
    <cellStyle name="Normal 2 3 12 3 3" xfId="29790" xr:uid="{00000000-0005-0000-0000-00005F780000}"/>
    <cellStyle name="Normal 2 3 12 3 3 2" xfId="29791" xr:uid="{00000000-0005-0000-0000-000060780000}"/>
    <cellStyle name="Normal 2 3 12 3 4" xfId="29792" xr:uid="{00000000-0005-0000-0000-000061780000}"/>
    <cellStyle name="Normal 2 3 12 4" xfId="29793" xr:uid="{00000000-0005-0000-0000-000062780000}"/>
    <cellStyle name="Normal 2 3 12 4 2" xfId="29794" xr:uid="{00000000-0005-0000-0000-000063780000}"/>
    <cellStyle name="Normal 2 3 12 5" xfId="29795" xr:uid="{00000000-0005-0000-0000-000064780000}"/>
    <cellStyle name="Normal 2 3 12 5 2" xfId="29796" xr:uid="{00000000-0005-0000-0000-000065780000}"/>
    <cellStyle name="Normal 2 3 12 6" xfId="29797" xr:uid="{00000000-0005-0000-0000-000066780000}"/>
    <cellStyle name="Normal 2 3 12 6 2" xfId="29798" xr:uid="{00000000-0005-0000-0000-000067780000}"/>
    <cellStyle name="Normal 2 3 12 7" xfId="29799" xr:uid="{00000000-0005-0000-0000-000068780000}"/>
    <cellStyle name="Normal 2 3 12_Income Statement " xfId="29800" xr:uid="{00000000-0005-0000-0000-000069780000}"/>
    <cellStyle name="Normal 2 3 13" xfId="29801" xr:uid="{00000000-0005-0000-0000-00006A780000}"/>
    <cellStyle name="Normal 2 3 13 2" xfId="29802" xr:uid="{00000000-0005-0000-0000-00006B780000}"/>
    <cellStyle name="Normal 2 3 13 2 2" xfId="29803" xr:uid="{00000000-0005-0000-0000-00006C780000}"/>
    <cellStyle name="Normal 2 3 13 3" xfId="29804" xr:uid="{00000000-0005-0000-0000-00006D780000}"/>
    <cellStyle name="Normal 2 3 13 3 2" xfId="29805" xr:uid="{00000000-0005-0000-0000-00006E780000}"/>
    <cellStyle name="Normal 2 3 13 4" xfId="29806" xr:uid="{00000000-0005-0000-0000-00006F780000}"/>
    <cellStyle name="Normal 2 3 14" xfId="29807" xr:uid="{00000000-0005-0000-0000-000070780000}"/>
    <cellStyle name="Normal 2 3 14 2" xfId="29808" xr:uid="{00000000-0005-0000-0000-000071780000}"/>
    <cellStyle name="Normal 2 3 15" xfId="29809" xr:uid="{00000000-0005-0000-0000-000072780000}"/>
    <cellStyle name="Normal 2 3 15 2" xfId="29810" xr:uid="{00000000-0005-0000-0000-000073780000}"/>
    <cellStyle name="Normal 2 3 16" xfId="29811" xr:uid="{00000000-0005-0000-0000-000074780000}"/>
    <cellStyle name="Normal 2 3 16 2" xfId="29812" xr:uid="{00000000-0005-0000-0000-000075780000}"/>
    <cellStyle name="Normal 2 3 17" xfId="29813" xr:uid="{00000000-0005-0000-0000-000076780000}"/>
    <cellStyle name="Normal 2 3 17 2" xfId="29814" xr:uid="{00000000-0005-0000-0000-000077780000}"/>
    <cellStyle name="Normal 2 3 18" xfId="29815" xr:uid="{00000000-0005-0000-0000-000078780000}"/>
    <cellStyle name="Normal 2 3 18 2" xfId="29816" xr:uid="{00000000-0005-0000-0000-000079780000}"/>
    <cellStyle name="Normal 2 3 19" xfId="29817" xr:uid="{00000000-0005-0000-0000-00007A780000}"/>
    <cellStyle name="Normal 2 3 19 2" xfId="29818" xr:uid="{00000000-0005-0000-0000-00007B780000}"/>
    <cellStyle name="Normal 2 3 2" xfId="29819" xr:uid="{00000000-0005-0000-0000-00007C780000}"/>
    <cellStyle name="Normal 2 3 2 2" xfId="29820" xr:uid="{00000000-0005-0000-0000-00007D780000}"/>
    <cellStyle name="Normal 2 3 2 2 2" xfId="29821" xr:uid="{00000000-0005-0000-0000-00007E780000}"/>
    <cellStyle name="Normal 2 3 2 2 2 2" xfId="29822" xr:uid="{00000000-0005-0000-0000-00007F780000}"/>
    <cellStyle name="Normal 2 3 2 2 3" xfId="29823" xr:uid="{00000000-0005-0000-0000-000080780000}"/>
    <cellStyle name="Normal 2 3 2 2 3 2" xfId="29824" xr:uid="{00000000-0005-0000-0000-000081780000}"/>
    <cellStyle name="Normal 2 3 2 2 4" xfId="29825" xr:uid="{00000000-0005-0000-0000-000082780000}"/>
    <cellStyle name="Normal 2 3 2 3" xfId="29826" xr:uid="{00000000-0005-0000-0000-000083780000}"/>
    <cellStyle name="Normal 2 3 2 3 2" xfId="29827" xr:uid="{00000000-0005-0000-0000-000084780000}"/>
    <cellStyle name="Normal 2 3 2 3 2 2" xfId="29828" xr:uid="{00000000-0005-0000-0000-000085780000}"/>
    <cellStyle name="Normal 2 3 2 3 3" xfId="29829" xr:uid="{00000000-0005-0000-0000-000086780000}"/>
    <cellStyle name="Normal 2 3 2 3 3 2" xfId="29830" xr:uid="{00000000-0005-0000-0000-000087780000}"/>
    <cellStyle name="Normal 2 3 2 3 4" xfId="29831" xr:uid="{00000000-0005-0000-0000-000088780000}"/>
    <cellStyle name="Normal 2 3 2 4" xfId="29832" xr:uid="{00000000-0005-0000-0000-000089780000}"/>
    <cellStyle name="Normal 2 3 2 4 2" xfId="29833" xr:uid="{00000000-0005-0000-0000-00008A780000}"/>
    <cellStyle name="Normal 2 3 2 5" xfId="29834" xr:uid="{00000000-0005-0000-0000-00008B780000}"/>
    <cellStyle name="Normal 2 3 2 5 2" xfId="29835" xr:uid="{00000000-0005-0000-0000-00008C780000}"/>
    <cellStyle name="Normal 2 3 2 6" xfId="29836" xr:uid="{00000000-0005-0000-0000-00008D780000}"/>
    <cellStyle name="Normal 2 3 2 6 2" xfId="29837" xr:uid="{00000000-0005-0000-0000-00008E780000}"/>
    <cellStyle name="Normal 2 3 2 7" xfId="29838" xr:uid="{00000000-0005-0000-0000-00008F780000}"/>
    <cellStyle name="Normal 2 3 2 8" xfId="29839" xr:uid="{00000000-0005-0000-0000-000090780000}"/>
    <cellStyle name="Normal 2 3 2 9" xfId="29840" xr:uid="{00000000-0005-0000-0000-000091780000}"/>
    <cellStyle name="Normal 2 3 2_Income Statement " xfId="29841" xr:uid="{00000000-0005-0000-0000-000092780000}"/>
    <cellStyle name="Normal 2 3 20" xfId="29842" xr:uid="{00000000-0005-0000-0000-000093780000}"/>
    <cellStyle name="Normal 2 3 20 2" xfId="29843" xr:uid="{00000000-0005-0000-0000-000094780000}"/>
    <cellStyle name="Normal 2 3 21" xfId="29844" xr:uid="{00000000-0005-0000-0000-000095780000}"/>
    <cellStyle name="Normal 2 3 21 2" xfId="29845" xr:uid="{00000000-0005-0000-0000-000096780000}"/>
    <cellStyle name="Normal 2 3 22" xfId="29846" xr:uid="{00000000-0005-0000-0000-000097780000}"/>
    <cellStyle name="Normal 2 3 22 2" xfId="29847" xr:uid="{00000000-0005-0000-0000-000098780000}"/>
    <cellStyle name="Normal 2 3 23" xfId="29848" xr:uid="{00000000-0005-0000-0000-000099780000}"/>
    <cellStyle name="Normal 2 3 23 2" xfId="29849" xr:uid="{00000000-0005-0000-0000-00009A780000}"/>
    <cellStyle name="Normal 2 3 24" xfId="29850" xr:uid="{00000000-0005-0000-0000-00009B780000}"/>
    <cellStyle name="Normal 2 3 24 2" xfId="29851" xr:uid="{00000000-0005-0000-0000-00009C780000}"/>
    <cellStyle name="Normal 2 3 25" xfId="29852" xr:uid="{00000000-0005-0000-0000-00009D780000}"/>
    <cellStyle name="Normal 2 3 25 2" xfId="29853" xr:uid="{00000000-0005-0000-0000-00009E780000}"/>
    <cellStyle name="Normal 2 3 26" xfId="29854" xr:uid="{00000000-0005-0000-0000-00009F780000}"/>
    <cellStyle name="Normal 2 3 26 2" xfId="29855" xr:uid="{00000000-0005-0000-0000-0000A0780000}"/>
    <cellStyle name="Normal 2 3 27" xfId="29856" xr:uid="{00000000-0005-0000-0000-0000A1780000}"/>
    <cellStyle name="Normal 2 3 27 2" xfId="29857" xr:uid="{00000000-0005-0000-0000-0000A2780000}"/>
    <cellStyle name="Normal 2 3 28" xfId="29858" xr:uid="{00000000-0005-0000-0000-0000A3780000}"/>
    <cellStyle name="Normal 2 3 29" xfId="29859" xr:uid="{00000000-0005-0000-0000-0000A4780000}"/>
    <cellStyle name="Normal 2 3 3" xfId="29860" xr:uid="{00000000-0005-0000-0000-0000A5780000}"/>
    <cellStyle name="Normal 2 3 3 2" xfId="29861" xr:uid="{00000000-0005-0000-0000-0000A6780000}"/>
    <cellStyle name="Normal 2 3 3 2 2" xfId="29862" xr:uid="{00000000-0005-0000-0000-0000A7780000}"/>
    <cellStyle name="Normal 2 3 3 2 2 2" xfId="29863" xr:uid="{00000000-0005-0000-0000-0000A8780000}"/>
    <cellStyle name="Normal 2 3 3 2 3" xfId="29864" xr:uid="{00000000-0005-0000-0000-0000A9780000}"/>
    <cellStyle name="Normal 2 3 3 2 3 2" xfId="29865" xr:uid="{00000000-0005-0000-0000-0000AA780000}"/>
    <cellStyle name="Normal 2 3 3 2 4" xfId="29866" xr:uid="{00000000-0005-0000-0000-0000AB780000}"/>
    <cellStyle name="Normal 2 3 3 3" xfId="29867" xr:uid="{00000000-0005-0000-0000-0000AC780000}"/>
    <cellStyle name="Normal 2 3 3 3 2" xfId="29868" xr:uid="{00000000-0005-0000-0000-0000AD780000}"/>
    <cellStyle name="Normal 2 3 3 3 2 2" xfId="29869" xr:uid="{00000000-0005-0000-0000-0000AE780000}"/>
    <cellStyle name="Normal 2 3 3 3 3" xfId="29870" xr:uid="{00000000-0005-0000-0000-0000AF780000}"/>
    <cellStyle name="Normal 2 3 3 3 3 2" xfId="29871" xr:uid="{00000000-0005-0000-0000-0000B0780000}"/>
    <cellStyle name="Normal 2 3 3 3 4" xfId="29872" xr:uid="{00000000-0005-0000-0000-0000B1780000}"/>
    <cellStyle name="Normal 2 3 3 4" xfId="29873" xr:uid="{00000000-0005-0000-0000-0000B2780000}"/>
    <cellStyle name="Normal 2 3 3 4 2" xfId="29874" xr:uid="{00000000-0005-0000-0000-0000B3780000}"/>
    <cellStyle name="Normal 2 3 3 5" xfId="29875" xr:uid="{00000000-0005-0000-0000-0000B4780000}"/>
    <cellStyle name="Normal 2 3 3 5 2" xfId="29876" xr:uid="{00000000-0005-0000-0000-0000B5780000}"/>
    <cellStyle name="Normal 2 3 3 6" xfId="29877" xr:uid="{00000000-0005-0000-0000-0000B6780000}"/>
    <cellStyle name="Normal 2 3 3 6 2" xfId="29878" xr:uid="{00000000-0005-0000-0000-0000B7780000}"/>
    <cellStyle name="Normal 2 3 3 7" xfId="29879" xr:uid="{00000000-0005-0000-0000-0000B8780000}"/>
    <cellStyle name="Normal 2 3 3 8" xfId="29880" xr:uid="{00000000-0005-0000-0000-0000B9780000}"/>
    <cellStyle name="Normal 2 3 3_Income Statement " xfId="29881" xr:uid="{00000000-0005-0000-0000-0000BA780000}"/>
    <cellStyle name="Normal 2 3 30" xfId="29882" xr:uid="{00000000-0005-0000-0000-0000BB780000}"/>
    <cellStyle name="Normal 2 3 31" xfId="29883" xr:uid="{00000000-0005-0000-0000-0000BC780000}"/>
    <cellStyle name="Normal 2 3 32" xfId="29884" xr:uid="{00000000-0005-0000-0000-0000BD780000}"/>
    <cellStyle name="Normal 2 3 33" xfId="29885" xr:uid="{00000000-0005-0000-0000-0000BE780000}"/>
    <cellStyle name="Normal 2 3 4" xfId="29886" xr:uid="{00000000-0005-0000-0000-0000BF780000}"/>
    <cellStyle name="Normal 2 3 4 2" xfId="29887" xr:uid="{00000000-0005-0000-0000-0000C0780000}"/>
    <cellStyle name="Normal 2 3 4 2 2" xfId="29888" xr:uid="{00000000-0005-0000-0000-0000C1780000}"/>
    <cellStyle name="Normal 2 3 4 2 2 2" xfId="29889" xr:uid="{00000000-0005-0000-0000-0000C2780000}"/>
    <cellStyle name="Normal 2 3 4 2 3" xfId="29890" xr:uid="{00000000-0005-0000-0000-0000C3780000}"/>
    <cellStyle name="Normal 2 3 4 2 3 2" xfId="29891" xr:uid="{00000000-0005-0000-0000-0000C4780000}"/>
    <cellStyle name="Normal 2 3 4 2 4" xfId="29892" xr:uid="{00000000-0005-0000-0000-0000C5780000}"/>
    <cellStyle name="Normal 2 3 4 3" xfId="29893" xr:uid="{00000000-0005-0000-0000-0000C6780000}"/>
    <cellStyle name="Normal 2 3 4 3 2" xfId="29894" xr:uid="{00000000-0005-0000-0000-0000C7780000}"/>
    <cellStyle name="Normal 2 3 4 3 2 2" xfId="29895" xr:uid="{00000000-0005-0000-0000-0000C8780000}"/>
    <cellStyle name="Normal 2 3 4 3 3" xfId="29896" xr:uid="{00000000-0005-0000-0000-0000C9780000}"/>
    <cellStyle name="Normal 2 3 4 3 3 2" xfId="29897" xr:uid="{00000000-0005-0000-0000-0000CA780000}"/>
    <cellStyle name="Normal 2 3 4 3 4" xfId="29898" xr:uid="{00000000-0005-0000-0000-0000CB780000}"/>
    <cellStyle name="Normal 2 3 4 4" xfId="29899" xr:uid="{00000000-0005-0000-0000-0000CC780000}"/>
    <cellStyle name="Normal 2 3 4 4 2" xfId="29900" xr:uid="{00000000-0005-0000-0000-0000CD780000}"/>
    <cellStyle name="Normal 2 3 4 5" xfId="29901" xr:uid="{00000000-0005-0000-0000-0000CE780000}"/>
    <cellStyle name="Normal 2 3 4 5 2" xfId="29902" xr:uid="{00000000-0005-0000-0000-0000CF780000}"/>
    <cellStyle name="Normal 2 3 4 6" xfId="29903" xr:uid="{00000000-0005-0000-0000-0000D0780000}"/>
    <cellStyle name="Normal 2 3 4 6 2" xfId="29904" xr:uid="{00000000-0005-0000-0000-0000D1780000}"/>
    <cellStyle name="Normal 2 3 4 7" xfId="29905" xr:uid="{00000000-0005-0000-0000-0000D2780000}"/>
    <cellStyle name="Normal 2 3 4_Income Statement " xfId="29906" xr:uid="{00000000-0005-0000-0000-0000D3780000}"/>
    <cellStyle name="Normal 2 3 5" xfId="29907" xr:uid="{00000000-0005-0000-0000-0000D4780000}"/>
    <cellStyle name="Normal 2 3 5 2" xfId="29908" xr:uid="{00000000-0005-0000-0000-0000D5780000}"/>
    <cellStyle name="Normal 2 3 5 2 2" xfId="29909" xr:uid="{00000000-0005-0000-0000-0000D6780000}"/>
    <cellStyle name="Normal 2 3 5 2 2 2" xfId="29910" xr:uid="{00000000-0005-0000-0000-0000D7780000}"/>
    <cellStyle name="Normal 2 3 5 2 3" xfId="29911" xr:uid="{00000000-0005-0000-0000-0000D8780000}"/>
    <cellStyle name="Normal 2 3 5 2 3 2" xfId="29912" xr:uid="{00000000-0005-0000-0000-0000D9780000}"/>
    <cellStyle name="Normal 2 3 5 2 4" xfId="29913" xr:uid="{00000000-0005-0000-0000-0000DA780000}"/>
    <cellStyle name="Normal 2 3 5 3" xfId="29914" xr:uid="{00000000-0005-0000-0000-0000DB780000}"/>
    <cellStyle name="Normal 2 3 5 3 2" xfId="29915" xr:uid="{00000000-0005-0000-0000-0000DC780000}"/>
    <cellStyle name="Normal 2 3 5 3 2 2" xfId="29916" xr:uid="{00000000-0005-0000-0000-0000DD780000}"/>
    <cellStyle name="Normal 2 3 5 3 3" xfId="29917" xr:uid="{00000000-0005-0000-0000-0000DE780000}"/>
    <cellStyle name="Normal 2 3 5 3 3 2" xfId="29918" xr:uid="{00000000-0005-0000-0000-0000DF780000}"/>
    <cellStyle name="Normal 2 3 5 3 4" xfId="29919" xr:uid="{00000000-0005-0000-0000-0000E0780000}"/>
    <cellStyle name="Normal 2 3 5 4" xfId="29920" xr:uid="{00000000-0005-0000-0000-0000E1780000}"/>
    <cellStyle name="Normal 2 3 5 4 2" xfId="29921" xr:uid="{00000000-0005-0000-0000-0000E2780000}"/>
    <cellStyle name="Normal 2 3 5 5" xfId="29922" xr:uid="{00000000-0005-0000-0000-0000E3780000}"/>
    <cellStyle name="Normal 2 3 5 5 2" xfId="29923" xr:uid="{00000000-0005-0000-0000-0000E4780000}"/>
    <cellStyle name="Normal 2 3 5 6" xfId="29924" xr:uid="{00000000-0005-0000-0000-0000E5780000}"/>
    <cellStyle name="Normal 2 3 5 6 2" xfId="29925" xr:uid="{00000000-0005-0000-0000-0000E6780000}"/>
    <cellStyle name="Normal 2 3 5 7" xfId="29926" xr:uid="{00000000-0005-0000-0000-0000E7780000}"/>
    <cellStyle name="Normal 2 3 5_Income Statement " xfId="29927" xr:uid="{00000000-0005-0000-0000-0000E8780000}"/>
    <cellStyle name="Normal 2 3 6" xfId="29928" xr:uid="{00000000-0005-0000-0000-0000E9780000}"/>
    <cellStyle name="Normal 2 3 6 2" xfId="29929" xr:uid="{00000000-0005-0000-0000-0000EA780000}"/>
    <cellStyle name="Normal 2 3 6 2 2" xfId="29930" xr:uid="{00000000-0005-0000-0000-0000EB780000}"/>
    <cellStyle name="Normal 2 3 6 2 2 2" xfId="29931" xr:uid="{00000000-0005-0000-0000-0000EC780000}"/>
    <cellStyle name="Normal 2 3 6 2 3" xfId="29932" xr:uid="{00000000-0005-0000-0000-0000ED780000}"/>
    <cellStyle name="Normal 2 3 6 2 3 2" xfId="29933" xr:uid="{00000000-0005-0000-0000-0000EE780000}"/>
    <cellStyle name="Normal 2 3 6 2 4" xfId="29934" xr:uid="{00000000-0005-0000-0000-0000EF780000}"/>
    <cellStyle name="Normal 2 3 6 3" xfId="29935" xr:uid="{00000000-0005-0000-0000-0000F0780000}"/>
    <cellStyle name="Normal 2 3 6 3 2" xfId="29936" xr:uid="{00000000-0005-0000-0000-0000F1780000}"/>
    <cellStyle name="Normal 2 3 6 3 2 2" xfId="29937" xr:uid="{00000000-0005-0000-0000-0000F2780000}"/>
    <cellStyle name="Normal 2 3 6 3 3" xfId="29938" xr:uid="{00000000-0005-0000-0000-0000F3780000}"/>
    <cellStyle name="Normal 2 3 6 3 3 2" xfId="29939" xr:uid="{00000000-0005-0000-0000-0000F4780000}"/>
    <cellStyle name="Normal 2 3 6 3 4" xfId="29940" xr:uid="{00000000-0005-0000-0000-0000F5780000}"/>
    <cellStyle name="Normal 2 3 6 4" xfId="29941" xr:uid="{00000000-0005-0000-0000-0000F6780000}"/>
    <cellStyle name="Normal 2 3 6 4 2" xfId="29942" xr:uid="{00000000-0005-0000-0000-0000F7780000}"/>
    <cellStyle name="Normal 2 3 6 5" xfId="29943" xr:uid="{00000000-0005-0000-0000-0000F8780000}"/>
    <cellStyle name="Normal 2 3 6 5 2" xfId="29944" xr:uid="{00000000-0005-0000-0000-0000F9780000}"/>
    <cellStyle name="Normal 2 3 6 6" xfId="29945" xr:uid="{00000000-0005-0000-0000-0000FA780000}"/>
    <cellStyle name="Normal 2 3 6 6 2" xfId="29946" xr:uid="{00000000-0005-0000-0000-0000FB780000}"/>
    <cellStyle name="Normal 2 3 6 7" xfId="29947" xr:uid="{00000000-0005-0000-0000-0000FC780000}"/>
    <cellStyle name="Normal 2 3 6_Income Statement " xfId="29948" xr:uid="{00000000-0005-0000-0000-0000FD780000}"/>
    <cellStyle name="Normal 2 3 7" xfId="29949" xr:uid="{00000000-0005-0000-0000-0000FE780000}"/>
    <cellStyle name="Normal 2 3 7 2" xfId="29950" xr:uid="{00000000-0005-0000-0000-0000FF780000}"/>
    <cellStyle name="Normal 2 3 7 2 2" xfId="29951" xr:uid="{00000000-0005-0000-0000-000000790000}"/>
    <cellStyle name="Normal 2 3 7 2 2 2" xfId="29952" xr:uid="{00000000-0005-0000-0000-000001790000}"/>
    <cellStyle name="Normal 2 3 7 2 3" xfId="29953" xr:uid="{00000000-0005-0000-0000-000002790000}"/>
    <cellStyle name="Normal 2 3 7 2 3 2" xfId="29954" xr:uid="{00000000-0005-0000-0000-000003790000}"/>
    <cellStyle name="Normal 2 3 7 2 4" xfId="29955" xr:uid="{00000000-0005-0000-0000-000004790000}"/>
    <cellStyle name="Normal 2 3 7 3" xfId="29956" xr:uid="{00000000-0005-0000-0000-000005790000}"/>
    <cellStyle name="Normal 2 3 7 3 2" xfId="29957" xr:uid="{00000000-0005-0000-0000-000006790000}"/>
    <cellStyle name="Normal 2 3 7 3 2 2" xfId="29958" xr:uid="{00000000-0005-0000-0000-000007790000}"/>
    <cellStyle name="Normal 2 3 7 3 3" xfId="29959" xr:uid="{00000000-0005-0000-0000-000008790000}"/>
    <cellStyle name="Normal 2 3 7 3 3 2" xfId="29960" xr:uid="{00000000-0005-0000-0000-000009790000}"/>
    <cellStyle name="Normal 2 3 7 3 4" xfId="29961" xr:uid="{00000000-0005-0000-0000-00000A790000}"/>
    <cellStyle name="Normal 2 3 7 4" xfId="29962" xr:uid="{00000000-0005-0000-0000-00000B790000}"/>
    <cellStyle name="Normal 2 3 7 4 2" xfId="29963" xr:uid="{00000000-0005-0000-0000-00000C790000}"/>
    <cellStyle name="Normal 2 3 7 5" xfId="29964" xr:uid="{00000000-0005-0000-0000-00000D790000}"/>
    <cellStyle name="Normal 2 3 7 5 2" xfId="29965" xr:uid="{00000000-0005-0000-0000-00000E790000}"/>
    <cellStyle name="Normal 2 3 7 6" xfId="29966" xr:uid="{00000000-0005-0000-0000-00000F790000}"/>
    <cellStyle name="Normal 2 3 7 6 2" xfId="29967" xr:uid="{00000000-0005-0000-0000-000010790000}"/>
    <cellStyle name="Normal 2 3 7 7" xfId="29968" xr:uid="{00000000-0005-0000-0000-000011790000}"/>
    <cellStyle name="Normal 2 3 7_Income Statement " xfId="29969" xr:uid="{00000000-0005-0000-0000-000012790000}"/>
    <cellStyle name="Normal 2 3 8" xfId="29970" xr:uid="{00000000-0005-0000-0000-000013790000}"/>
    <cellStyle name="Normal 2 3 8 2" xfId="29971" xr:uid="{00000000-0005-0000-0000-000014790000}"/>
    <cellStyle name="Normal 2 3 8 2 2" xfId="29972" xr:uid="{00000000-0005-0000-0000-000015790000}"/>
    <cellStyle name="Normal 2 3 8 2 2 2" xfId="29973" xr:uid="{00000000-0005-0000-0000-000016790000}"/>
    <cellStyle name="Normal 2 3 8 2 3" xfId="29974" xr:uid="{00000000-0005-0000-0000-000017790000}"/>
    <cellStyle name="Normal 2 3 8 2 3 2" xfId="29975" xr:uid="{00000000-0005-0000-0000-000018790000}"/>
    <cellStyle name="Normal 2 3 8 2 4" xfId="29976" xr:uid="{00000000-0005-0000-0000-000019790000}"/>
    <cellStyle name="Normal 2 3 8 3" xfId="29977" xr:uid="{00000000-0005-0000-0000-00001A790000}"/>
    <cellStyle name="Normal 2 3 8 3 2" xfId="29978" xr:uid="{00000000-0005-0000-0000-00001B790000}"/>
    <cellStyle name="Normal 2 3 8 3 2 2" xfId="29979" xr:uid="{00000000-0005-0000-0000-00001C790000}"/>
    <cellStyle name="Normal 2 3 8 3 3" xfId="29980" xr:uid="{00000000-0005-0000-0000-00001D790000}"/>
    <cellStyle name="Normal 2 3 8 3 3 2" xfId="29981" xr:uid="{00000000-0005-0000-0000-00001E790000}"/>
    <cellStyle name="Normal 2 3 8 3 4" xfId="29982" xr:uid="{00000000-0005-0000-0000-00001F790000}"/>
    <cellStyle name="Normal 2 3 8 4" xfId="29983" xr:uid="{00000000-0005-0000-0000-000020790000}"/>
    <cellStyle name="Normal 2 3 8 4 2" xfId="29984" xr:uid="{00000000-0005-0000-0000-000021790000}"/>
    <cellStyle name="Normal 2 3 8 5" xfId="29985" xr:uid="{00000000-0005-0000-0000-000022790000}"/>
    <cellStyle name="Normal 2 3 8 5 2" xfId="29986" xr:uid="{00000000-0005-0000-0000-000023790000}"/>
    <cellStyle name="Normal 2 3 8 6" xfId="29987" xr:uid="{00000000-0005-0000-0000-000024790000}"/>
    <cellStyle name="Normal 2 3 8 6 2" xfId="29988" xr:uid="{00000000-0005-0000-0000-000025790000}"/>
    <cellStyle name="Normal 2 3 8 7" xfId="29989" xr:uid="{00000000-0005-0000-0000-000026790000}"/>
    <cellStyle name="Normal 2 3 8_Income Statement " xfId="29990" xr:uid="{00000000-0005-0000-0000-000027790000}"/>
    <cellStyle name="Normal 2 3 9" xfId="29991" xr:uid="{00000000-0005-0000-0000-000028790000}"/>
    <cellStyle name="Normal 2 3 9 2" xfId="29992" xr:uid="{00000000-0005-0000-0000-000029790000}"/>
    <cellStyle name="Normal 2 3 9 2 2" xfId="29993" xr:uid="{00000000-0005-0000-0000-00002A790000}"/>
    <cellStyle name="Normal 2 3 9 2 2 2" xfId="29994" xr:uid="{00000000-0005-0000-0000-00002B790000}"/>
    <cellStyle name="Normal 2 3 9 2 3" xfId="29995" xr:uid="{00000000-0005-0000-0000-00002C790000}"/>
    <cellStyle name="Normal 2 3 9 2 3 2" xfId="29996" xr:uid="{00000000-0005-0000-0000-00002D790000}"/>
    <cellStyle name="Normal 2 3 9 2 4" xfId="29997" xr:uid="{00000000-0005-0000-0000-00002E790000}"/>
    <cellStyle name="Normal 2 3 9 3" xfId="29998" xr:uid="{00000000-0005-0000-0000-00002F790000}"/>
    <cellStyle name="Normal 2 3 9 3 2" xfId="29999" xr:uid="{00000000-0005-0000-0000-000030790000}"/>
    <cellStyle name="Normal 2 3 9 3 2 2" xfId="30000" xr:uid="{00000000-0005-0000-0000-000031790000}"/>
    <cellStyle name="Normal 2 3 9 3 3" xfId="30001" xr:uid="{00000000-0005-0000-0000-000032790000}"/>
    <cellStyle name="Normal 2 3 9 3 3 2" xfId="30002" xr:uid="{00000000-0005-0000-0000-000033790000}"/>
    <cellStyle name="Normal 2 3 9 3 4" xfId="30003" xr:uid="{00000000-0005-0000-0000-000034790000}"/>
    <cellStyle name="Normal 2 3 9 4" xfId="30004" xr:uid="{00000000-0005-0000-0000-000035790000}"/>
    <cellStyle name="Normal 2 3 9 4 2" xfId="30005" xr:uid="{00000000-0005-0000-0000-000036790000}"/>
    <cellStyle name="Normal 2 3 9 5" xfId="30006" xr:uid="{00000000-0005-0000-0000-000037790000}"/>
    <cellStyle name="Normal 2 3 9 5 2" xfId="30007" xr:uid="{00000000-0005-0000-0000-000038790000}"/>
    <cellStyle name="Normal 2 3 9 6" xfId="30008" xr:uid="{00000000-0005-0000-0000-000039790000}"/>
    <cellStyle name="Normal 2 3 9 6 2" xfId="30009" xr:uid="{00000000-0005-0000-0000-00003A790000}"/>
    <cellStyle name="Normal 2 3 9 7" xfId="30010" xr:uid="{00000000-0005-0000-0000-00003B790000}"/>
    <cellStyle name="Normal 2 3 9_Income Statement " xfId="30011" xr:uid="{00000000-0005-0000-0000-00003C790000}"/>
    <cellStyle name="Normal 2 3_00401" xfId="30012" xr:uid="{00000000-0005-0000-0000-00003D790000}"/>
    <cellStyle name="Normal 2 30" xfId="30013" xr:uid="{00000000-0005-0000-0000-00003E790000}"/>
    <cellStyle name="Normal 2 4" xfId="30014" xr:uid="{00000000-0005-0000-0000-00003F790000}"/>
    <cellStyle name="Normal 2 4 2" xfId="30015" xr:uid="{00000000-0005-0000-0000-000040790000}"/>
    <cellStyle name="Normal 2 4 2 2" xfId="30016" xr:uid="{00000000-0005-0000-0000-000041790000}"/>
    <cellStyle name="Normal 2 4 2 2 2" xfId="30017" xr:uid="{00000000-0005-0000-0000-000042790000}"/>
    <cellStyle name="Normal 2 4 2 3" xfId="30018" xr:uid="{00000000-0005-0000-0000-000043790000}"/>
    <cellStyle name="Normal 2 4 2 3 2" xfId="30019" xr:uid="{00000000-0005-0000-0000-000044790000}"/>
    <cellStyle name="Normal 2 4 2 4" xfId="30020" xr:uid="{00000000-0005-0000-0000-000045790000}"/>
    <cellStyle name="Normal 2 4 3" xfId="30021" xr:uid="{00000000-0005-0000-0000-000046790000}"/>
    <cellStyle name="Normal 2 4 3 2" xfId="30022" xr:uid="{00000000-0005-0000-0000-000047790000}"/>
    <cellStyle name="Normal 2 4 4" xfId="30023" xr:uid="{00000000-0005-0000-0000-000048790000}"/>
    <cellStyle name="Normal 2 4 4 2" xfId="30024" xr:uid="{00000000-0005-0000-0000-000049790000}"/>
    <cellStyle name="Normal 2 4 5" xfId="30025" xr:uid="{00000000-0005-0000-0000-00004A790000}"/>
    <cellStyle name="Normal 2 4 5 2" xfId="30026" xr:uid="{00000000-0005-0000-0000-00004B790000}"/>
    <cellStyle name="Normal 2 4 6" xfId="30027" xr:uid="{00000000-0005-0000-0000-00004C790000}"/>
    <cellStyle name="Normal 2 4 7" xfId="30028" xr:uid="{00000000-0005-0000-0000-00004D790000}"/>
    <cellStyle name="Normal 2 4_5210 2540541 1823241 Transmission Revenue Adjustment Clause (TRAC) 0314" xfId="30029" xr:uid="{00000000-0005-0000-0000-00004E790000}"/>
    <cellStyle name="Normal 2 5" xfId="30030" xr:uid="{00000000-0005-0000-0000-00004F790000}"/>
    <cellStyle name="Normal 2 5 10" xfId="30031" xr:uid="{00000000-0005-0000-0000-000050790000}"/>
    <cellStyle name="Normal 2 5 10 2" xfId="30032" xr:uid="{00000000-0005-0000-0000-000051790000}"/>
    <cellStyle name="Normal 2 5 10 2 2" xfId="30033" xr:uid="{00000000-0005-0000-0000-000052790000}"/>
    <cellStyle name="Normal 2 5 10 2 2 2" xfId="30034" xr:uid="{00000000-0005-0000-0000-000053790000}"/>
    <cellStyle name="Normal 2 5 10 2 3" xfId="30035" xr:uid="{00000000-0005-0000-0000-000054790000}"/>
    <cellStyle name="Normal 2 5 10 2 3 2" xfId="30036" xr:uid="{00000000-0005-0000-0000-000055790000}"/>
    <cellStyle name="Normal 2 5 10 2 4" xfId="30037" xr:uid="{00000000-0005-0000-0000-000056790000}"/>
    <cellStyle name="Normal 2 5 10 3" xfId="30038" xr:uid="{00000000-0005-0000-0000-000057790000}"/>
    <cellStyle name="Normal 2 5 10 3 2" xfId="30039" xr:uid="{00000000-0005-0000-0000-000058790000}"/>
    <cellStyle name="Normal 2 5 10 3 2 2" xfId="30040" xr:uid="{00000000-0005-0000-0000-000059790000}"/>
    <cellStyle name="Normal 2 5 10 3 3" xfId="30041" xr:uid="{00000000-0005-0000-0000-00005A790000}"/>
    <cellStyle name="Normal 2 5 10 3 3 2" xfId="30042" xr:uid="{00000000-0005-0000-0000-00005B790000}"/>
    <cellStyle name="Normal 2 5 10 3 4" xfId="30043" xr:uid="{00000000-0005-0000-0000-00005C790000}"/>
    <cellStyle name="Normal 2 5 10 4" xfId="30044" xr:uid="{00000000-0005-0000-0000-00005D790000}"/>
    <cellStyle name="Normal 2 5 10 4 2" xfId="30045" xr:uid="{00000000-0005-0000-0000-00005E790000}"/>
    <cellStyle name="Normal 2 5 10 5" xfId="30046" xr:uid="{00000000-0005-0000-0000-00005F790000}"/>
    <cellStyle name="Normal 2 5 10 5 2" xfId="30047" xr:uid="{00000000-0005-0000-0000-000060790000}"/>
    <cellStyle name="Normal 2 5 10 6" xfId="30048" xr:uid="{00000000-0005-0000-0000-000061790000}"/>
    <cellStyle name="Normal 2 5 10 6 2" xfId="30049" xr:uid="{00000000-0005-0000-0000-000062790000}"/>
    <cellStyle name="Normal 2 5 10 7" xfId="30050" xr:uid="{00000000-0005-0000-0000-000063790000}"/>
    <cellStyle name="Normal 2 5 10_Income Statement " xfId="30051" xr:uid="{00000000-0005-0000-0000-000064790000}"/>
    <cellStyle name="Normal 2 5 11" xfId="30052" xr:uid="{00000000-0005-0000-0000-000065790000}"/>
    <cellStyle name="Normal 2 5 11 2" xfId="30053" xr:uid="{00000000-0005-0000-0000-000066790000}"/>
    <cellStyle name="Normal 2 5 11 2 2" xfId="30054" xr:uid="{00000000-0005-0000-0000-000067790000}"/>
    <cellStyle name="Normal 2 5 11 2 2 2" xfId="30055" xr:uid="{00000000-0005-0000-0000-000068790000}"/>
    <cellStyle name="Normal 2 5 11 2 3" xfId="30056" xr:uid="{00000000-0005-0000-0000-000069790000}"/>
    <cellStyle name="Normal 2 5 11 2 3 2" xfId="30057" xr:uid="{00000000-0005-0000-0000-00006A790000}"/>
    <cellStyle name="Normal 2 5 11 2 4" xfId="30058" xr:uid="{00000000-0005-0000-0000-00006B790000}"/>
    <cellStyle name="Normal 2 5 11 3" xfId="30059" xr:uid="{00000000-0005-0000-0000-00006C790000}"/>
    <cellStyle name="Normal 2 5 11 3 2" xfId="30060" xr:uid="{00000000-0005-0000-0000-00006D790000}"/>
    <cellStyle name="Normal 2 5 11 3 2 2" xfId="30061" xr:uid="{00000000-0005-0000-0000-00006E790000}"/>
    <cellStyle name="Normal 2 5 11 3 3" xfId="30062" xr:uid="{00000000-0005-0000-0000-00006F790000}"/>
    <cellStyle name="Normal 2 5 11 3 3 2" xfId="30063" xr:uid="{00000000-0005-0000-0000-000070790000}"/>
    <cellStyle name="Normal 2 5 11 3 4" xfId="30064" xr:uid="{00000000-0005-0000-0000-000071790000}"/>
    <cellStyle name="Normal 2 5 11 4" xfId="30065" xr:uid="{00000000-0005-0000-0000-000072790000}"/>
    <cellStyle name="Normal 2 5 11 4 2" xfId="30066" xr:uid="{00000000-0005-0000-0000-000073790000}"/>
    <cellStyle name="Normal 2 5 11 5" xfId="30067" xr:uid="{00000000-0005-0000-0000-000074790000}"/>
    <cellStyle name="Normal 2 5 11 5 2" xfId="30068" xr:uid="{00000000-0005-0000-0000-000075790000}"/>
    <cellStyle name="Normal 2 5 11 6" xfId="30069" xr:uid="{00000000-0005-0000-0000-000076790000}"/>
    <cellStyle name="Normal 2 5 11 6 2" xfId="30070" xr:uid="{00000000-0005-0000-0000-000077790000}"/>
    <cellStyle name="Normal 2 5 11 7" xfId="30071" xr:uid="{00000000-0005-0000-0000-000078790000}"/>
    <cellStyle name="Normal 2 5 11_Income Statement " xfId="30072" xr:uid="{00000000-0005-0000-0000-000079790000}"/>
    <cellStyle name="Normal 2 5 12" xfId="30073" xr:uid="{00000000-0005-0000-0000-00007A790000}"/>
    <cellStyle name="Normal 2 5 12 2" xfId="30074" xr:uid="{00000000-0005-0000-0000-00007B790000}"/>
    <cellStyle name="Normal 2 5 12 2 2" xfId="30075" xr:uid="{00000000-0005-0000-0000-00007C790000}"/>
    <cellStyle name="Normal 2 5 12 2 2 2" xfId="30076" xr:uid="{00000000-0005-0000-0000-00007D790000}"/>
    <cellStyle name="Normal 2 5 12 2 3" xfId="30077" xr:uid="{00000000-0005-0000-0000-00007E790000}"/>
    <cellStyle name="Normal 2 5 12 2 3 2" xfId="30078" xr:uid="{00000000-0005-0000-0000-00007F790000}"/>
    <cellStyle name="Normal 2 5 12 2 4" xfId="30079" xr:uid="{00000000-0005-0000-0000-000080790000}"/>
    <cellStyle name="Normal 2 5 12 3" xfId="30080" xr:uid="{00000000-0005-0000-0000-000081790000}"/>
    <cellStyle name="Normal 2 5 12 3 2" xfId="30081" xr:uid="{00000000-0005-0000-0000-000082790000}"/>
    <cellStyle name="Normal 2 5 12 3 2 2" xfId="30082" xr:uid="{00000000-0005-0000-0000-000083790000}"/>
    <cellStyle name="Normal 2 5 12 3 3" xfId="30083" xr:uid="{00000000-0005-0000-0000-000084790000}"/>
    <cellStyle name="Normal 2 5 12 3 3 2" xfId="30084" xr:uid="{00000000-0005-0000-0000-000085790000}"/>
    <cellStyle name="Normal 2 5 12 3 4" xfId="30085" xr:uid="{00000000-0005-0000-0000-000086790000}"/>
    <cellStyle name="Normal 2 5 12 4" xfId="30086" xr:uid="{00000000-0005-0000-0000-000087790000}"/>
    <cellStyle name="Normal 2 5 12 4 2" xfId="30087" xr:uid="{00000000-0005-0000-0000-000088790000}"/>
    <cellStyle name="Normal 2 5 12 5" xfId="30088" xr:uid="{00000000-0005-0000-0000-000089790000}"/>
    <cellStyle name="Normal 2 5 12 5 2" xfId="30089" xr:uid="{00000000-0005-0000-0000-00008A790000}"/>
    <cellStyle name="Normal 2 5 12 6" xfId="30090" xr:uid="{00000000-0005-0000-0000-00008B790000}"/>
    <cellStyle name="Normal 2 5 12 6 2" xfId="30091" xr:uid="{00000000-0005-0000-0000-00008C790000}"/>
    <cellStyle name="Normal 2 5 12 7" xfId="30092" xr:uid="{00000000-0005-0000-0000-00008D790000}"/>
    <cellStyle name="Normal 2 5 12_Income Statement " xfId="30093" xr:uid="{00000000-0005-0000-0000-00008E790000}"/>
    <cellStyle name="Normal 2 5 13" xfId="30094" xr:uid="{00000000-0005-0000-0000-00008F790000}"/>
    <cellStyle name="Normal 2 5 13 2" xfId="30095" xr:uid="{00000000-0005-0000-0000-000090790000}"/>
    <cellStyle name="Normal 2 5 13 2 2" xfId="30096" xr:uid="{00000000-0005-0000-0000-000091790000}"/>
    <cellStyle name="Normal 2 5 13 2 2 2" xfId="30097" xr:uid="{00000000-0005-0000-0000-000092790000}"/>
    <cellStyle name="Normal 2 5 13 2 3" xfId="30098" xr:uid="{00000000-0005-0000-0000-000093790000}"/>
    <cellStyle name="Normal 2 5 13 2 3 2" xfId="30099" xr:uid="{00000000-0005-0000-0000-000094790000}"/>
    <cellStyle name="Normal 2 5 13 2 4" xfId="30100" xr:uid="{00000000-0005-0000-0000-000095790000}"/>
    <cellStyle name="Normal 2 5 13 3" xfId="30101" xr:uid="{00000000-0005-0000-0000-000096790000}"/>
    <cellStyle name="Normal 2 5 13 3 2" xfId="30102" xr:uid="{00000000-0005-0000-0000-000097790000}"/>
    <cellStyle name="Normal 2 5 13 3 2 2" xfId="30103" xr:uid="{00000000-0005-0000-0000-000098790000}"/>
    <cellStyle name="Normal 2 5 13 3 3" xfId="30104" xr:uid="{00000000-0005-0000-0000-000099790000}"/>
    <cellStyle name="Normal 2 5 13 3 3 2" xfId="30105" xr:uid="{00000000-0005-0000-0000-00009A790000}"/>
    <cellStyle name="Normal 2 5 13 3 4" xfId="30106" xr:uid="{00000000-0005-0000-0000-00009B790000}"/>
    <cellStyle name="Normal 2 5 13 4" xfId="30107" xr:uid="{00000000-0005-0000-0000-00009C790000}"/>
    <cellStyle name="Normal 2 5 13 4 2" xfId="30108" xr:uid="{00000000-0005-0000-0000-00009D790000}"/>
    <cellStyle name="Normal 2 5 13 5" xfId="30109" xr:uid="{00000000-0005-0000-0000-00009E790000}"/>
    <cellStyle name="Normal 2 5 13 5 2" xfId="30110" xr:uid="{00000000-0005-0000-0000-00009F790000}"/>
    <cellStyle name="Normal 2 5 13 6" xfId="30111" xr:uid="{00000000-0005-0000-0000-0000A0790000}"/>
    <cellStyle name="Normal 2 5 13 6 2" xfId="30112" xr:uid="{00000000-0005-0000-0000-0000A1790000}"/>
    <cellStyle name="Normal 2 5 13 7" xfId="30113" xr:uid="{00000000-0005-0000-0000-0000A2790000}"/>
    <cellStyle name="Normal 2 5 13_Income Statement " xfId="30114" xr:uid="{00000000-0005-0000-0000-0000A3790000}"/>
    <cellStyle name="Normal 2 5 14" xfId="30115" xr:uid="{00000000-0005-0000-0000-0000A4790000}"/>
    <cellStyle name="Normal 2 5 14 2" xfId="30116" xr:uid="{00000000-0005-0000-0000-0000A5790000}"/>
    <cellStyle name="Normal 2 5 14 2 2" xfId="30117" xr:uid="{00000000-0005-0000-0000-0000A6790000}"/>
    <cellStyle name="Normal 2 5 14 2 2 2" xfId="30118" xr:uid="{00000000-0005-0000-0000-0000A7790000}"/>
    <cellStyle name="Normal 2 5 14 2 3" xfId="30119" xr:uid="{00000000-0005-0000-0000-0000A8790000}"/>
    <cellStyle name="Normal 2 5 14 2 3 2" xfId="30120" xr:uid="{00000000-0005-0000-0000-0000A9790000}"/>
    <cellStyle name="Normal 2 5 14 2 4" xfId="30121" xr:uid="{00000000-0005-0000-0000-0000AA790000}"/>
    <cellStyle name="Normal 2 5 14 3" xfId="30122" xr:uid="{00000000-0005-0000-0000-0000AB790000}"/>
    <cellStyle name="Normal 2 5 14 3 2" xfId="30123" xr:uid="{00000000-0005-0000-0000-0000AC790000}"/>
    <cellStyle name="Normal 2 5 14 3 2 2" xfId="30124" xr:uid="{00000000-0005-0000-0000-0000AD790000}"/>
    <cellStyle name="Normal 2 5 14 3 3" xfId="30125" xr:uid="{00000000-0005-0000-0000-0000AE790000}"/>
    <cellStyle name="Normal 2 5 14 3 3 2" xfId="30126" xr:uid="{00000000-0005-0000-0000-0000AF790000}"/>
    <cellStyle name="Normal 2 5 14 3 4" xfId="30127" xr:uid="{00000000-0005-0000-0000-0000B0790000}"/>
    <cellStyle name="Normal 2 5 14 4" xfId="30128" xr:uid="{00000000-0005-0000-0000-0000B1790000}"/>
    <cellStyle name="Normal 2 5 14 4 2" xfId="30129" xr:uid="{00000000-0005-0000-0000-0000B2790000}"/>
    <cellStyle name="Normal 2 5 14 5" xfId="30130" xr:uid="{00000000-0005-0000-0000-0000B3790000}"/>
    <cellStyle name="Normal 2 5 14 5 2" xfId="30131" xr:uid="{00000000-0005-0000-0000-0000B4790000}"/>
    <cellStyle name="Normal 2 5 14 6" xfId="30132" xr:uid="{00000000-0005-0000-0000-0000B5790000}"/>
    <cellStyle name="Normal 2 5 14 6 2" xfId="30133" xr:uid="{00000000-0005-0000-0000-0000B6790000}"/>
    <cellStyle name="Normal 2 5 14 7" xfId="30134" xr:uid="{00000000-0005-0000-0000-0000B7790000}"/>
    <cellStyle name="Normal 2 5 14_Income Statement " xfId="30135" xr:uid="{00000000-0005-0000-0000-0000B8790000}"/>
    <cellStyle name="Normal 2 5 15" xfId="30136" xr:uid="{00000000-0005-0000-0000-0000B9790000}"/>
    <cellStyle name="Normal 2 5 15 2" xfId="30137" xr:uid="{00000000-0005-0000-0000-0000BA790000}"/>
    <cellStyle name="Normal 2 5 15 2 2" xfId="30138" xr:uid="{00000000-0005-0000-0000-0000BB790000}"/>
    <cellStyle name="Normal 2 5 15 2 2 2" xfId="30139" xr:uid="{00000000-0005-0000-0000-0000BC790000}"/>
    <cellStyle name="Normal 2 5 15 2 3" xfId="30140" xr:uid="{00000000-0005-0000-0000-0000BD790000}"/>
    <cellStyle name="Normal 2 5 15 2 3 2" xfId="30141" xr:uid="{00000000-0005-0000-0000-0000BE790000}"/>
    <cellStyle name="Normal 2 5 15 2 4" xfId="30142" xr:uid="{00000000-0005-0000-0000-0000BF790000}"/>
    <cellStyle name="Normal 2 5 15 3" xfId="30143" xr:uid="{00000000-0005-0000-0000-0000C0790000}"/>
    <cellStyle name="Normal 2 5 15 3 2" xfId="30144" xr:uid="{00000000-0005-0000-0000-0000C1790000}"/>
    <cellStyle name="Normal 2 5 15 3 2 2" xfId="30145" xr:uid="{00000000-0005-0000-0000-0000C2790000}"/>
    <cellStyle name="Normal 2 5 15 3 3" xfId="30146" xr:uid="{00000000-0005-0000-0000-0000C3790000}"/>
    <cellStyle name="Normal 2 5 15 3 3 2" xfId="30147" xr:uid="{00000000-0005-0000-0000-0000C4790000}"/>
    <cellStyle name="Normal 2 5 15 3 4" xfId="30148" xr:uid="{00000000-0005-0000-0000-0000C5790000}"/>
    <cellStyle name="Normal 2 5 15 4" xfId="30149" xr:uid="{00000000-0005-0000-0000-0000C6790000}"/>
    <cellStyle name="Normal 2 5 15 4 2" xfId="30150" xr:uid="{00000000-0005-0000-0000-0000C7790000}"/>
    <cellStyle name="Normal 2 5 15 5" xfId="30151" xr:uid="{00000000-0005-0000-0000-0000C8790000}"/>
    <cellStyle name="Normal 2 5 15 5 2" xfId="30152" xr:uid="{00000000-0005-0000-0000-0000C9790000}"/>
    <cellStyle name="Normal 2 5 15 6" xfId="30153" xr:uid="{00000000-0005-0000-0000-0000CA790000}"/>
    <cellStyle name="Normal 2 5 15 6 2" xfId="30154" xr:uid="{00000000-0005-0000-0000-0000CB790000}"/>
    <cellStyle name="Normal 2 5 15 7" xfId="30155" xr:uid="{00000000-0005-0000-0000-0000CC790000}"/>
    <cellStyle name="Normal 2 5 15_Income Statement " xfId="30156" xr:uid="{00000000-0005-0000-0000-0000CD790000}"/>
    <cellStyle name="Normal 2 5 16" xfId="30157" xr:uid="{00000000-0005-0000-0000-0000CE790000}"/>
    <cellStyle name="Normal 2 5 16 2" xfId="30158" xr:uid="{00000000-0005-0000-0000-0000CF790000}"/>
    <cellStyle name="Normal 2 5 16 2 2" xfId="30159" xr:uid="{00000000-0005-0000-0000-0000D0790000}"/>
    <cellStyle name="Normal 2 5 16 2 2 2" xfId="30160" xr:uid="{00000000-0005-0000-0000-0000D1790000}"/>
    <cellStyle name="Normal 2 5 16 2 3" xfId="30161" xr:uid="{00000000-0005-0000-0000-0000D2790000}"/>
    <cellStyle name="Normal 2 5 16 2 3 2" xfId="30162" xr:uid="{00000000-0005-0000-0000-0000D3790000}"/>
    <cellStyle name="Normal 2 5 16 2 4" xfId="30163" xr:uid="{00000000-0005-0000-0000-0000D4790000}"/>
    <cellStyle name="Normal 2 5 16 3" xfId="30164" xr:uid="{00000000-0005-0000-0000-0000D5790000}"/>
    <cellStyle name="Normal 2 5 16 3 2" xfId="30165" xr:uid="{00000000-0005-0000-0000-0000D6790000}"/>
    <cellStyle name="Normal 2 5 16 3 2 2" xfId="30166" xr:uid="{00000000-0005-0000-0000-0000D7790000}"/>
    <cellStyle name="Normal 2 5 16 3 3" xfId="30167" xr:uid="{00000000-0005-0000-0000-0000D8790000}"/>
    <cellStyle name="Normal 2 5 16 3 3 2" xfId="30168" xr:uid="{00000000-0005-0000-0000-0000D9790000}"/>
    <cellStyle name="Normal 2 5 16 3 4" xfId="30169" xr:uid="{00000000-0005-0000-0000-0000DA790000}"/>
    <cellStyle name="Normal 2 5 16 4" xfId="30170" xr:uid="{00000000-0005-0000-0000-0000DB790000}"/>
    <cellStyle name="Normal 2 5 16 4 2" xfId="30171" xr:uid="{00000000-0005-0000-0000-0000DC790000}"/>
    <cellStyle name="Normal 2 5 16 5" xfId="30172" xr:uid="{00000000-0005-0000-0000-0000DD790000}"/>
    <cellStyle name="Normal 2 5 16 5 2" xfId="30173" xr:uid="{00000000-0005-0000-0000-0000DE790000}"/>
    <cellStyle name="Normal 2 5 16 6" xfId="30174" xr:uid="{00000000-0005-0000-0000-0000DF790000}"/>
    <cellStyle name="Normal 2 5 16 6 2" xfId="30175" xr:uid="{00000000-0005-0000-0000-0000E0790000}"/>
    <cellStyle name="Normal 2 5 16 7" xfId="30176" xr:uid="{00000000-0005-0000-0000-0000E1790000}"/>
    <cellStyle name="Normal 2 5 16_Income Statement " xfId="30177" xr:uid="{00000000-0005-0000-0000-0000E2790000}"/>
    <cellStyle name="Normal 2 5 17" xfId="30178" xr:uid="{00000000-0005-0000-0000-0000E3790000}"/>
    <cellStyle name="Normal 2 5 17 2" xfId="30179" xr:uid="{00000000-0005-0000-0000-0000E4790000}"/>
    <cellStyle name="Normal 2 5 17 2 2" xfId="30180" xr:uid="{00000000-0005-0000-0000-0000E5790000}"/>
    <cellStyle name="Normal 2 5 17 2 2 2" xfId="30181" xr:uid="{00000000-0005-0000-0000-0000E6790000}"/>
    <cellStyle name="Normal 2 5 17 2 3" xfId="30182" xr:uid="{00000000-0005-0000-0000-0000E7790000}"/>
    <cellStyle name="Normal 2 5 17 2 3 2" xfId="30183" xr:uid="{00000000-0005-0000-0000-0000E8790000}"/>
    <cellStyle name="Normal 2 5 17 2 4" xfId="30184" xr:uid="{00000000-0005-0000-0000-0000E9790000}"/>
    <cellStyle name="Normal 2 5 17 3" xfId="30185" xr:uid="{00000000-0005-0000-0000-0000EA790000}"/>
    <cellStyle name="Normal 2 5 17 3 2" xfId="30186" xr:uid="{00000000-0005-0000-0000-0000EB790000}"/>
    <cellStyle name="Normal 2 5 17 3 2 2" xfId="30187" xr:uid="{00000000-0005-0000-0000-0000EC790000}"/>
    <cellStyle name="Normal 2 5 17 3 3" xfId="30188" xr:uid="{00000000-0005-0000-0000-0000ED790000}"/>
    <cellStyle name="Normal 2 5 17 3 3 2" xfId="30189" xr:uid="{00000000-0005-0000-0000-0000EE790000}"/>
    <cellStyle name="Normal 2 5 17 3 4" xfId="30190" xr:uid="{00000000-0005-0000-0000-0000EF790000}"/>
    <cellStyle name="Normal 2 5 17 4" xfId="30191" xr:uid="{00000000-0005-0000-0000-0000F0790000}"/>
    <cellStyle name="Normal 2 5 17 4 2" xfId="30192" xr:uid="{00000000-0005-0000-0000-0000F1790000}"/>
    <cellStyle name="Normal 2 5 17 5" xfId="30193" xr:uid="{00000000-0005-0000-0000-0000F2790000}"/>
    <cellStyle name="Normal 2 5 17 5 2" xfId="30194" xr:uid="{00000000-0005-0000-0000-0000F3790000}"/>
    <cellStyle name="Normal 2 5 17 6" xfId="30195" xr:uid="{00000000-0005-0000-0000-0000F4790000}"/>
    <cellStyle name="Normal 2 5 17 6 2" xfId="30196" xr:uid="{00000000-0005-0000-0000-0000F5790000}"/>
    <cellStyle name="Normal 2 5 17 7" xfId="30197" xr:uid="{00000000-0005-0000-0000-0000F6790000}"/>
    <cellStyle name="Normal 2 5 17_Income Statement " xfId="30198" xr:uid="{00000000-0005-0000-0000-0000F7790000}"/>
    <cellStyle name="Normal 2 5 18" xfId="30199" xr:uid="{00000000-0005-0000-0000-0000F8790000}"/>
    <cellStyle name="Normal 2 5 18 2" xfId="30200" xr:uid="{00000000-0005-0000-0000-0000F9790000}"/>
    <cellStyle name="Normal 2 5 18 2 2" xfId="30201" xr:uid="{00000000-0005-0000-0000-0000FA790000}"/>
    <cellStyle name="Normal 2 5 18 2 2 2" xfId="30202" xr:uid="{00000000-0005-0000-0000-0000FB790000}"/>
    <cellStyle name="Normal 2 5 18 2 3" xfId="30203" xr:uid="{00000000-0005-0000-0000-0000FC790000}"/>
    <cellStyle name="Normal 2 5 18 2 3 2" xfId="30204" xr:uid="{00000000-0005-0000-0000-0000FD790000}"/>
    <cellStyle name="Normal 2 5 18 2 4" xfId="30205" xr:uid="{00000000-0005-0000-0000-0000FE790000}"/>
    <cellStyle name="Normal 2 5 18 3" xfId="30206" xr:uid="{00000000-0005-0000-0000-0000FF790000}"/>
    <cellStyle name="Normal 2 5 18 3 2" xfId="30207" xr:uid="{00000000-0005-0000-0000-0000007A0000}"/>
    <cellStyle name="Normal 2 5 18 3 2 2" xfId="30208" xr:uid="{00000000-0005-0000-0000-0000017A0000}"/>
    <cellStyle name="Normal 2 5 18 3 3" xfId="30209" xr:uid="{00000000-0005-0000-0000-0000027A0000}"/>
    <cellStyle name="Normal 2 5 18 3 3 2" xfId="30210" xr:uid="{00000000-0005-0000-0000-0000037A0000}"/>
    <cellStyle name="Normal 2 5 18 3 4" xfId="30211" xr:uid="{00000000-0005-0000-0000-0000047A0000}"/>
    <cellStyle name="Normal 2 5 18 4" xfId="30212" xr:uid="{00000000-0005-0000-0000-0000057A0000}"/>
    <cellStyle name="Normal 2 5 18 4 2" xfId="30213" xr:uid="{00000000-0005-0000-0000-0000067A0000}"/>
    <cellStyle name="Normal 2 5 18 5" xfId="30214" xr:uid="{00000000-0005-0000-0000-0000077A0000}"/>
    <cellStyle name="Normal 2 5 18 5 2" xfId="30215" xr:uid="{00000000-0005-0000-0000-0000087A0000}"/>
    <cellStyle name="Normal 2 5 18 6" xfId="30216" xr:uid="{00000000-0005-0000-0000-0000097A0000}"/>
    <cellStyle name="Normal 2 5 18 6 2" xfId="30217" xr:uid="{00000000-0005-0000-0000-00000A7A0000}"/>
    <cellStyle name="Normal 2 5 18 7" xfId="30218" xr:uid="{00000000-0005-0000-0000-00000B7A0000}"/>
    <cellStyle name="Normal 2 5 18_Income Statement " xfId="30219" xr:uid="{00000000-0005-0000-0000-00000C7A0000}"/>
    <cellStyle name="Normal 2 5 19" xfId="30220" xr:uid="{00000000-0005-0000-0000-00000D7A0000}"/>
    <cellStyle name="Normal 2 5 19 2" xfId="30221" xr:uid="{00000000-0005-0000-0000-00000E7A0000}"/>
    <cellStyle name="Normal 2 5 19 2 2" xfId="30222" xr:uid="{00000000-0005-0000-0000-00000F7A0000}"/>
    <cellStyle name="Normal 2 5 19 2 2 2" xfId="30223" xr:uid="{00000000-0005-0000-0000-0000107A0000}"/>
    <cellStyle name="Normal 2 5 19 2 3" xfId="30224" xr:uid="{00000000-0005-0000-0000-0000117A0000}"/>
    <cellStyle name="Normal 2 5 19 2 3 2" xfId="30225" xr:uid="{00000000-0005-0000-0000-0000127A0000}"/>
    <cellStyle name="Normal 2 5 19 2 4" xfId="30226" xr:uid="{00000000-0005-0000-0000-0000137A0000}"/>
    <cellStyle name="Normal 2 5 19 3" xfId="30227" xr:uid="{00000000-0005-0000-0000-0000147A0000}"/>
    <cellStyle name="Normal 2 5 19 3 2" xfId="30228" xr:uid="{00000000-0005-0000-0000-0000157A0000}"/>
    <cellStyle name="Normal 2 5 19 3 2 2" xfId="30229" xr:uid="{00000000-0005-0000-0000-0000167A0000}"/>
    <cellStyle name="Normal 2 5 19 3 3" xfId="30230" xr:uid="{00000000-0005-0000-0000-0000177A0000}"/>
    <cellStyle name="Normal 2 5 19 3 3 2" xfId="30231" xr:uid="{00000000-0005-0000-0000-0000187A0000}"/>
    <cellStyle name="Normal 2 5 19 3 4" xfId="30232" xr:uid="{00000000-0005-0000-0000-0000197A0000}"/>
    <cellStyle name="Normal 2 5 19 4" xfId="30233" xr:uid="{00000000-0005-0000-0000-00001A7A0000}"/>
    <cellStyle name="Normal 2 5 19 4 2" xfId="30234" xr:uid="{00000000-0005-0000-0000-00001B7A0000}"/>
    <cellStyle name="Normal 2 5 19 5" xfId="30235" xr:uid="{00000000-0005-0000-0000-00001C7A0000}"/>
    <cellStyle name="Normal 2 5 19 5 2" xfId="30236" xr:uid="{00000000-0005-0000-0000-00001D7A0000}"/>
    <cellStyle name="Normal 2 5 19 6" xfId="30237" xr:uid="{00000000-0005-0000-0000-00001E7A0000}"/>
    <cellStyle name="Normal 2 5 19 6 2" xfId="30238" xr:uid="{00000000-0005-0000-0000-00001F7A0000}"/>
    <cellStyle name="Normal 2 5 19 7" xfId="30239" xr:uid="{00000000-0005-0000-0000-0000207A0000}"/>
    <cellStyle name="Normal 2 5 19_Income Statement " xfId="30240" xr:uid="{00000000-0005-0000-0000-0000217A0000}"/>
    <cellStyle name="Normal 2 5 2" xfId="30241" xr:uid="{00000000-0005-0000-0000-0000227A0000}"/>
    <cellStyle name="Normal 2 5 2 2" xfId="30242" xr:uid="{00000000-0005-0000-0000-0000237A0000}"/>
    <cellStyle name="Normal 2 5 2 2 2" xfId="30243" xr:uid="{00000000-0005-0000-0000-0000247A0000}"/>
    <cellStyle name="Normal 2 5 2 2 2 2" xfId="30244" xr:uid="{00000000-0005-0000-0000-0000257A0000}"/>
    <cellStyle name="Normal 2 5 2 2 3" xfId="30245" xr:uid="{00000000-0005-0000-0000-0000267A0000}"/>
    <cellStyle name="Normal 2 5 2 2 3 2" xfId="30246" xr:uid="{00000000-0005-0000-0000-0000277A0000}"/>
    <cellStyle name="Normal 2 5 2 2 4" xfId="30247" xr:uid="{00000000-0005-0000-0000-0000287A0000}"/>
    <cellStyle name="Normal 2 5 2 3" xfId="30248" xr:uid="{00000000-0005-0000-0000-0000297A0000}"/>
    <cellStyle name="Normal 2 5 2 3 2" xfId="30249" xr:uid="{00000000-0005-0000-0000-00002A7A0000}"/>
    <cellStyle name="Normal 2 5 2 3 2 2" xfId="30250" xr:uid="{00000000-0005-0000-0000-00002B7A0000}"/>
    <cellStyle name="Normal 2 5 2 3 3" xfId="30251" xr:uid="{00000000-0005-0000-0000-00002C7A0000}"/>
    <cellStyle name="Normal 2 5 2 3 3 2" xfId="30252" xr:uid="{00000000-0005-0000-0000-00002D7A0000}"/>
    <cellStyle name="Normal 2 5 2 3 4" xfId="30253" xr:uid="{00000000-0005-0000-0000-00002E7A0000}"/>
    <cellStyle name="Normal 2 5 2 4" xfId="30254" xr:uid="{00000000-0005-0000-0000-00002F7A0000}"/>
    <cellStyle name="Normal 2 5 2 4 2" xfId="30255" xr:uid="{00000000-0005-0000-0000-0000307A0000}"/>
    <cellStyle name="Normal 2 5 2 5" xfId="30256" xr:uid="{00000000-0005-0000-0000-0000317A0000}"/>
    <cellStyle name="Normal 2 5 2 5 2" xfId="30257" xr:uid="{00000000-0005-0000-0000-0000327A0000}"/>
    <cellStyle name="Normal 2 5 2 6" xfId="30258" xr:uid="{00000000-0005-0000-0000-0000337A0000}"/>
    <cellStyle name="Normal 2 5 2 6 2" xfId="30259" xr:uid="{00000000-0005-0000-0000-0000347A0000}"/>
    <cellStyle name="Normal 2 5 2 7" xfId="30260" xr:uid="{00000000-0005-0000-0000-0000357A0000}"/>
    <cellStyle name="Normal 2 5 2_Income Statement " xfId="30261" xr:uid="{00000000-0005-0000-0000-0000367A0000}"/>
    <cellStyle name="Normal 2 5 20" xfId="30262" xr:uid="{00000000-0005-0000-0000-0000377A0000}"/>
    <cellStyle name="Normal 2 5 20 2" xfId="30263" xr:uid="{00000000-0005-0000-0000-0000387A0000}"/>
    <cellStyle name="Normal 2 5 20 2 2" xfId="30264" xr:uid="{00000000-0005-0000-0000-0000397A0000}"/>
    <cellStyle name="Normal 2 5 20 2 2 2" xfId="30265" xr:uid="{00000000-0005-0000-0000-00003A7A0000}"/>
    <cellStyle name="Normal 2 5 20 2 3" xfId="30266" xr:uid="{00000000-0005-0000-0000-00003B7A0000}"/>
    <cellStyle name="Normal 2 5 20 2 3 2" xfId="30267" xr:uid="{00000000-0005-0000-0000-00003C7A0000}"/>
    <cellStyle name="Normal 2 5 20 2 4" xfId="30268" xr:uid="{00000000-0005-0000-0000-00003D7A0000}"/>
    <cellStyle name="Normal 2 5 20 3" xfId="30269" xr:uid="{00000000-0005-0000-0000-00003E7A0000}"/>
    <cellStyle name="Normal 2 5 20 3 2" xfId="30270" xr:uid="{00000000-0005-0000-0000-00003F7A0000}"/>
    <cellStyle name="Normal 2 5 20 3 2 2" xfId="30271" xr:uid="{00000000-0005-0000-0000-0000407A0000}"/>
    <cellStyle name="Normal 2 5 20 3 3" xfId="30272" xr:uid="{00000000-0005-0000-0000-0000417A0000}"/>
    <cellStyle name="Normal 2 5 20 3 3 2" xfId="30273" xr:uid="{00000000-0005-0000-0000-0000427A0000}"/>
    <cellStyle name="Normal 2 5 20 3 4" xfId="30274" xr:uid="{00000000-0005-0000-0000-0000437A0000}"/>
    <cellStyle name="Normal 2 5 20 4" xfId="30275" xr:uid="{00000000-0005-0000-0000-0000447A0000}"/>
    <cellStyle name="Normal 2 5 20 4 2" xfId="30276" xr:uid="{00000000-0005-0000-0000-0000457A0000}"/>
    <cellStyle name="Normal 2 5 20 5" xfId="30277" xr:uid="{00000000-0005-0000-0000-0000467A0000}"/>
    <cellStyle name="Normal 2 5 20 5 2" xfId="30278" xr:uid="{00000000-0005-0000-0000-0000477A0000}"/>
    <cellStyle name="Normal 2 5 20 6" xfId="30279" xr:uid="{00000000-0005-0000-0000-0000487A0000}"/>
    <cellStyle name="Normal 2 5 20 6 2" xfId="30280" xr:uid="{00000000-0005-0000-0000-0000497A0000}"/>
    <cellStyle name="Normal 2 5 20 7" xfId="30281" xr:uid="{00000000-0005-0000-0000-00004A7A0000}"/>
    <cellStyle name="Normal 2 5 20_Income Statement " xfId="30282" xr:uid="{00000000-0005-0000-0000-00004B7A0000}"/>
    <cellStyle name="Normal 2 5 21" xfId="30283" xr:uid="{00000000-0005-0000-0000-00004C7A0000}"/>
    <cellStyle name="Normal 2 5 21 2" xfId="30284" xr:uid="{00000000-0005-0000-0000-00004D7A0000}"/>
    <cellStyle name="Normal 2 5 21 2 2" xfId="30285" xr:uid="{00000000-0005-0000-0000-00004E7A0000}"/>
    <cellStyle name="Normal 2 5 21 3" xfId="30286" xr:uid="{00000000-0005-0000-0000-00004F7A0000}"/>
    <cellStyle name="Normal 2 5 21 3 2" xfId="30287" xr:uid="{00000000-0005-0000-0000-0000507A0000}"/>
    <cellStyle name="Normal 2 5 21 4" xfId="30288" xr:uid="{00000000-0005-0000-0000-0000517A0000}"/>
    <cellStyle name="Normal 2 5 22" xfId="30289" xr:uid="{00000000-0005-0000-0000-0000527A0000}"/>
    <cellStyle name="Normal 2 5 22 2" xfId="30290" xr:uid="{00000000-0005-0000-0000-0000537A0000}"/>
    <cellStyle name="Normal 2 5 22 2 2" xfId="30291" xr:uid="{00000000-0005-0000-0000-0000547A0000}"/>
    <cellStyle name="Normal 2 5 22 3" xfId="30292" xr:uid="{00000000-0005-0000-0000-0000557A0000}"/>
    <cellStyle name="Normal 2 5 22 3 2" xfId="30293" xr:uid="{00000000-0005-0000-0000-0000567A0000}"/>
    <cellStyle name="Normal 2 5 22 4" xfId="30294" xr:uid="{00000000-0005-0000-0000-0000577A0000}"/>
    <cellStyle name="Normal 2 5 23" xfId="30295" xr:uid="{00000000-0005-0000-0000-0000587A0000}"/>
    <cellStyle name="Normal 2 5 23 2" xfId="30296" xr:uid="{00000000-0005-0000-0000-0000597A0000}"/>
    <cellStyle name="Normal 2 5 24" xfId="30297" xr:uid="{00000000-0005-0000-0000-00005A7A0000}"/>
    <cellStyle name="Normal 2 5 24 2" xfId="30298" xr:uid="{00000000-0005-0000-0000-00005B7A0000}"/>
    <cellStyle name="Normal 2 5 25" xfId="30299" xr:uid="{00000000-0005-0000-0000-00005C7A0000}"/>
    <cellStyle name="Normal 2 5 25 2" xfId="30300" xr:uid="{00000000-0005-0000-0000-00005D7A0000}"/>
    <cellStyle name="Normal 2 5 26" xfId="30301" xr:uid="{00000000-0005-0000-0000-00005E7A0000}"/>
    <cellStyle name="Normal 2 5 3" xfId="30302" xr:uid="{00000000-0005-0000-0000-00005F7A0000}"/>
    <cellStyle name="Normal 2 5 3 2" xfId="30303" xr:uid="{00000000-0005-0000-0000-0000607A0000}"/>
    <cellStyle name="Normal 2 5 3 2 2" xfId="30304" xr:uid="{00000000-0005-0000-0000-0000617A0000}"/>
    <cellStyle name="Normal 2 5 3 2 2 2" xfId="30305" xr:uid="{00000000-0005-0000-0000-0000627A0000}"/>
    <cellStyle name="Normal 2 5 3 2 3" xfId="30306" xr:uid="{00000000-0005-0000-0000-0000637A0000}"/>
    <cellStyle name="Normal 2 5 3 2 3 2" xfId="30307" xr:uid="{00000000-0005-0000-0000-0000647A0000}"/>
    <cellStyle name="Normal 2 5 3 2 4" xfId="30308" xr:uid="{00000000-0005-0000-0000-0000657A0000}"/>
    <cellStyle name="Normal 2 5 3 3" xfId="30309" xr:uid="{00000000-0005-0000-0000-0000667A0000}"/>
    <cellStyle name="Normal 2 5 3 3 2" xfId="30310" xr:uid="{00000000-0005-0000-0000-0000677A0000}"/>
    <cellStyle name="Normal 2 5 3 3 2 2" xfId="30311" xr:uid="{00000000-0005-0000-0000-0000687A0000}"/>
    <cellStyle name="Normal 2 5 3 3 3" xfId="30312" xr:uid="{00000000-0005-0000-0000-0000697A0000}"/>
    <cellStyle name="Normal 2 5 3 3 3 2" xfId="30313" xr:uid="{00000000-0005-0000-0000-00006A7A0000}"/>
    <cellStyle name="Normal 2 5 3 3 4" xfId="30314" xr:uid="{00000000-0005-0000-0000-00006B7A0000}"/>
    <cellStyle name="Normal 2 5 3 4" xfId="30315" xr:uid="{00000000-0005-0000-0000-00006C7A0000}"/>
    <cellStyle name="Normal 2 5 3 4 2" xfId="30316" xr:uid="{00000000-0005-0000-0000-00006D7A0000}"/>
    <cellStyle name="Normal 2 5 3 5" xfId="30317" xr:uid="{00000000-0005-0000-0000-00006E7A0000}"/>
    <cellStyle name="Normal 2 5 3 5 2" xfId="30318" xr:uid="{00000000-0005-0000-0000-00006F7A0000}"/>
    <cellStyle name="Normal 2 5 3 6" xfId="30319" xr:uid="{00000000-0005-0000-0000-0000707A0000}"/>
    <cellStyle name="Normal 2 5 3 6 2" xfId="30320" xr:uid="{00000000-0005-0000-0000-0000717A0000}"/>
    <cellStyle name="Normal 2 5 3 7" xfId="30321" xr:uid="{00000000-0005-0000-0000-0000727A0000}"/>
    <cellStyle name="Normal 2 5 3_Income Statement " xfId="30322" xr:uid="{00000000-0005-0000-0000-0000737A0000}"/>
    <cellStyle name="Normal 2 5 4" xfId="30323" xr:uid="{00000000-0005-0000-0000-0000747A0000}"/>
    <cellStyle name="Normal 2 5 4 2" xfId="30324" xr:uid="{00000000-0005-0000-0000-0000757A0000}"/>
    <cellStyle name="Normal 2 5 4 2 2" xfId="30325" xr:uid="{00000000-0005-0000-0000-0000767A0000}"/>
    <cellStyle name="Normal 2 5 4 2 2 2" xfId="30326" xr:uid="{00000000-0005-0000-0000-0000777A0000}"/>
    <cellStyle name="Normal 2 5 4 2 3" xfId="30327" xr:uid="{00000000-0005-0000-0000-0000787A0000}"/>
    <cellStyle name="Normal 2 5 4 2 3 2" xfId="30328" xr:uid="{00000000-0005-0000-0000-0000797A0000}"/>
    <cellStyle name="Normal 2 5 4 2 4" xfId="30329" xr:uid="{00000000-0005-0000-0000-00007A7A0000}"/>
    <cellStyle name="Normal 2 5 4 3" xfId="30330" xr:uid="{00000000-0005-0000-0000-00007B7A0000}"/>
    <cellStyle name="Normal 2 5 4 3 2" xfId="30331" xr:uid="{00000000-0005-0000-0000-00007C7A0000}"/>
    <cellStyle name="Normal 2 5 4 3 2 2" xfId="30332" xr:uid="{00000000-0005-0000-0000-00007D7A0000}"/>
    <cellStyle name="Normal 2 5 4 3 3" xfId="30333" xr:uid="{00000000-0005-0000-0000-00007E7A0000}"/>
    <cellStyle name="Normal 2 5 4 3 3 2" xfId="30334" xr:uid="{00000000-0005-0000-0000-00007F7A0000}"/>
    <cellStyle name="Normal 2 5 4 3 4" xfId="30335" xr:uid="{00000000-0005-0000-0000-0000807A0000}"/>
    <cellStyle name="Normal 2 5 4 4" xfId="30336" xr:uid="{00000000-0005-0000-0000-0000817A0000}"/>
    <cellStyle name="Normal 2 5 4 4 2" xfId="30337" xr:uid="{00000000-0005-0000-0000-0000827A0000}"/>
    <cellStyle name="Normal 2 5 4 5" xfId="30338" xr:uid="{00000000-0005-0000-0000-0000837A0000}"/>
    <cellStyle name="Normal 2 5 4 5 2" xfId="30339" xr:uid="{00000000-0005-0000-0000-0000847A0000}"/>
    <cellStyle name="Normal 2 5 4 6" xfId="30340" xr:uid="{00000000-0005-0000-0000-0000857A0000}"/>
    <cellStyle name="Normal 2 5 4 6 2" xfId="30341" xr:uid="{00000000-0005-0000-0000-0000867A0000}"/>
    <cellStyle name="Normal 2 5 4 7" xfId="30342" xr:uid="{00000000-0005-0000-0000-0000877A0000}"/>
    <cellStyle name="Normal 2 5 4_Income Statement " xfId="30343" xr:uid="{00000000-0005-0000-0000-0000887A0000}"/>
    <cellStyle name="Normal 2 5 5" xfId="30344" xr:uid="{00000000-0005-0000-0000-0000897A0000}"/>
    <cellStyle name="Normal 2 5 5 2" xfId="30345" xr:uid="{00000000-0005-0000-0000-00008A7A0000}"/>
    <cellStyle name="Normal 2 5 5 2 2" xfId="30346" xr:uid="{00000000-0005-0000-0000-00008B7A0000}"/>
    <cellStyle name="Normal 2 5 5 2 2 2" xfId="30347" xr:uid="{00000000-0005-0000-0000-00008C7A0000}"/>
    <cellStyle name="Normal 2 5 5 2 3" xfId="30348" xr:uid="{00000000-0005-0000-0000-00008D7A0000}"/>
    <cellStyle name="Normal 2 5 5 2 3 2" xfId="30349" xr:uid="{00000000-0005-0000-0000-00008E7A0000}"/>
    <cellStyle name="Normal 2 5 5 2 4" xfId="30350" xr:uid="{00000000-0005-0000-0000-00008F7A0000}"/>
    <cellStyle name="Normal 2 5 5 3" xfId="30351" xr:uid="{00000000-0005-0000-0000-0000907A0000}"/>
    <cellStyle name="Normal 2 5 5 3 2" xfId="30352" xr:uid="{00000000-0005-0000-0000-0000917A0000}"/>
    <cellStyle name="Normal 2 5 5 3 2 2" xfId="30353" xr:uid="{00000000-0005-0000-0000-0000927A0000}"/>
    <cellStyle name="Normal 2 5 5 3 3" xfId="30354" xr:uid="{00000000-0005-0000-0000-0000937A0000}"/>
    <cellStyle name="Normal 2 5 5 3 3 2" xfId="30355" xr:uid="{00000000-0005-0000-0000-0000947A0000}"/>
    <cellStyle name="Normal 2 5 5 3 4" xfId="30356" xr:uid="{00000000-0005-0000-0000-0000957A0000}"/>
    <cellStyle name="Normal 2 5 5 4" xfId="30357" xr:uid="{00000000-0005-0000-0000-0000967A0000}"/>
    <cellStyle name="Normal 2 5 5 4 2" xfId="30358" xr:uid="{00000000-0005-0000-0000-0000977A0000}"/>
    <cellStyle name="Normal 2 5 5 5" xfId="30359" xr:uid="{00000000-0005-0000-0000-0000987A0000}"/>
    <cellStyle name="Normal 2 5 5 5 2" xfId="30360" xr:uid="{00000000-0005-0000-0000-0000997A0000}"/>
    <cellStyle name="Normal 2 5 5 6" xfId="30361" xr:uid="{00000000-0005-0000-0000-00009A7A0000}"/>
    <cellStyle name="Normal 2 5 5 6 2" xfId="30362" xr:uid="{00000000-0005-0000-0000-00009B7A0000}"/>
    <cellStyle name="Normal 2 5 5 7" xfId="30363" xr:uid="{00000000-0005-0000-0000-00009C7A0000}"/>
    <cellStyle name="Normal 2 5 5_Income Statement " xfId="30364" xr:uid="{00000000-0005-0000-0000-00009D7A0000}"/>
    <cellStyle name="Normal 2 5 6" xfId="30365" xr:uid="{00000000-0005-0000-0000-00009E7A0000}"/>
    <cellStyle name="Normal 2 5 6 2" xfId="30366" xr:uid="{00000000-0005-0000-0000-00009F7A0000}"/>
    <cellStyle name="Normal 2 5 6 2 2" xfId="30367" xr:uid="{00000000-0005-0000-0000-0000A07A0000}"/>
    <cellStyle name="Normal 2 5 6 2 2 2" xfId="30368" xr:uid="{00000000-0005-0000-0000-0000A17A0000}"/>
    <cellStyle name="Normal 2 5 6 2 3" xfId="30369" xr:uid="{00000000-0005-0000-0000-0000A27A0000}"/>
    <cellStyle name="Normal 2 5 6 2 3 2" xfId="30370" xr:uid="{00000000-0005-0000-0000-0000A37A0000}"/>
    <cellStyle name="Normal 2 5 6 2 4" xfId="30371" xr:uid="{00000000-0005-0000-0000-0000A47A0000}"/>
    <cellStyle name="Normal 2 5 6 3" xfId="30372" xr:uid="{00000000-0005-0000-0000-0000A57A0000}"/>
    <cellStyle name="Normal 2 5 6 3 2" xfId="30373" xr:uid="{00000000-0005-0000-0000-0000A67A0000}"/>
    <cellStyle name="Normal 2 5 6 3 2 2" xfId="30374" xr:uid="{00000000-0005-0000-0000-0000A77A0000}"/>
    <cellStyle name="Normal 2 5 6 3 3" xfId="30375" xr:uid="{00000000-0005-0000-0000-0000A87A0000}"/>
    <cellStyle name="Normal 2 5 6 3 3 2" xfId="30376" xr:uid="{00000000-0005-0000-0000-0000A97A0000}"/>
    <cellStyle name="Normal 2 5 6 3 4" xfId="30377" xr:uid="{00000000-0005-0000-0000-0000AA7A0000}"/>
    <cellStyle name="Normal 2 5 6 4" xfId="30378" xr:uid="{00000000-0005-0000-0000-0000AB7A0000}"/>
    <cellStyle name="Normal 2 5 6 4 2" xfId="30379" xr:uid="{00000000-0005-0000-0000-0000AC7A0000}"/>
    <cellStyle name="Normal 2 5 6 5" xfId="30380" xr:uid="{00000000-0005-0000-0000-0000AD7A0000}"/>
    <cellStyle name="Normal 2 5 6 5 2" xfId="30381" xr:uid="{00000000-0005-0000-0000-0000AE7A0000}"/>
    <cellStyle name="Normal 2 5 6 6" xfId="30382" xr:uid="{00000000-0005-0000-0000-0000AF7A0000}"/>
    <cellStyle name="Normal 2 5 6 6 2" xfId="30383" xr:uid="{00000000-0005-0000-0000-0000B07A0000}"/>
    <cellStyle name="Normal 2 5 6 7" xfId="30384" xr:uid="{00000000-0005-0000-0000-0000B17A0000}"/>
    <cellStyle name="Normal 2 5 6_Income Statement " xfId="30385" xr:uid="{00000000-0005-0000-0000-0000B27A0000}"/>
    <cellStyle name="Normal 2 5 7" xfId="30386" xr:uid="{00000000-0005-0000-0000-0000B37A0000}"/>
    <cellStyle name="Normal 2 5 7 2" xfId="30387" xr:uid="{00000000-0005-0000-0000-0000B47A0000}"/>
    <cellStyle name="Normal 2 5 7 2 2" xfId="30388" xr:uid="{00000000-0005-0000-0000-0000B57A0000}"/>
    <cellStyle name="Normal 2 5 7 2 2 2" xfId="30389" xr:uid="{00000000-0005-0000-0000-0000B67A0000}"/>
    <cellStyle name="Normal 2 5 7 2 3" xfId="30390" xr:uid="{00000000-0005-0000-0000-0000B77A0000}"/>
    <cellStyle name="Normal 2 5 7 2 3 2" xfId="30391" xr:uid="{00000000-0005-0000-0000-0000B87A0000}"/>
    <cellStyle name="Normal 2 5 7 2 4" xfId="30392" xr:uid="{00000000-0005-0000-0000-0000B97A0000}"/>
    <cellStyle name="Normal 2 5 7 3" xfId="30393" xr:uid="{00000000-0005-0000-0000-0000BA7A0000}"/>
    <cellStyle name="Normal 2 5 7 3 2" xfId="30394" xr:uid="{00000000-0005-0000-0000-0000BB7A0000}"/>
    <cellStyle name="Normal 2 5 7 3 2 2" xfId="30395" xr:uid="{00000000-0005-0000-0000-0000BC7A0000}"/>
    <cellStyle name="Normal 2 5 7 3 3" xfId="30396" xr:uid="{00000000-0005-0000-0000-0000BD7A0000}"/>
    <cellStyle name="Normal 2 5 7 3 3 2" xfId="30397" xr:uid="{00000000-0005-0000-0000-0000BE7A0000}"/>
    <cellStyle name="Normal 2 5 7 3 4" xfId="30398" xr:uid="{00000000-0005-0000-0000-0000BF7A0000}"/>
    <cellStyle name="Normal 2 5 7 4" xfId="30399" xr:uid="{00000000-0005-0000-0000-0000C07A0000}"/>
    <cellStyle name="Normal 2 5 7 4 2" xfId="30400" xr:uid="{00000000-0005-0000-0000-0000C17A0000}"/>
    <cellStyle name="Normal 2 5 7 5" xfId="30401" xr:uid="{00000000-0005-0000-0000-0000C27A0000}"/>
    <cellStyle name="Normal 2 5 7 5 2" xfId="30402" xr:uid="{00000000-0005-0000-0000-0000C37A0000}"/>
    <cellStyle name="Normal 2 5 7 6" xfId="30403" xr:uid="{00000000-0005-0000-0000-0000C47A0000}"/>
    <cellStyle name="Normal 2 5 7 6 2" xfId="30404" xr:uid="{00000000-0005-0000-0000-0000C57A0000}"/>
    <cellStyle name="Normal 2 5 7 7" xfId="30405" xr:uid="{00000000-0005-0000-0000-0000C67A0000}"/>
    <cellStyle name="Normal 2 5 7_Income Statement " xfId="30406" xr:uid="{00000000-0005-0000-0000-0000C77A0000}"/>
    <cellStyle name="Normal 2 5 8" xfId="30407" xr:uid="{00000000-0005-0000-0000-0000C87A0000}"/>
    <cellStyle name="Normal 2 5 8 2" xfId="30408" xr:uid="{00000000-0005-0000-0000-0000C97A0000}"/>
    <cellStyle name="Normal 2 5 8 2 2" xfId="30409" xr:uid="{00000000-0005-0000-0000-0000CA7A0000}"/>
    <cellStyle name="Normal 2 5 8 2 2 2" xfId="30410" xr:uid="{00000000-0005-0000-0000-0000CB7A0000}"/>
    <cellStyle name="Normal 2 5 8 2 3" xfId="30411" xr:uid="{00000000-0005-0000-0000-0000CC7A0000}"/>
    <cellStyle name="Normal 2 5 8 2 3 2" xfId="30412" xr:uid="{00000000-0005-0000-0000-0000CD7A0000}"/>
    <cellStyle name="Normal 2 5 8 2 4" xfId="30413" xr:uid="{00000000-0005-0000-0000-0000CE7A0000}"/>
    <cellStyle name="Normal 2 5 8 3" xfId="30414" xr:uid="{00000000-0005-0000-0000-0000CF7A0000}"/>
    <cellStyle name="Normal 2 5 8 3 2" xfId="30415" xr:uid="{00000000-0005-0000-0000-0000D07A0000}"/>
    <cellStyle name="Normal 2 5 8 3 2 2" xfId="30416" xr:uid="{00000000-0005-0000-0000-0000D17A0000}"/>
    <cellStyle name="Normal 2 5 8 3 3" xfId="30417" xr:uid="{00000000-0005-0000-0000-0000D27A0000}"/>
    <cellStyle name="Normal 2 5 8 3 3 2" xfId="30418" xr:uid="{00000000-0005-0000-0000-0000D37A0000}"/>
    <cellStyle name="Normal 2 5 8 3 4" xfId="30419" xr:uid="{00000000-0005-0000-0000-0000D47A0000}"/>
    <cellStyle name="Normal 2 5 8 4" xfId="30420" xr:uid="{00000000-0005-0000-0000-0000D57A0000}"/>
    <cellStyle name="Normal 2 5 8 4 2" xfId="30421" xr:uid="{00000000-0005-0000-0000-0000D67A0000}"/>
    <cellStyle name="Normal 2 5 8 5" xfId="30422" xr:uid="{00000000-0005-0000-0000-0000D77A0000}"/>
    <cellStyle name="Normal 2 5 8 5 2" xfId="30423" xr:uid="{00000000-0005-0000-0000-0000D87A0000}"/>
    <cellStyle name="Normal 2 5 8 6" xfId="30424" xr:uid="{00000000-0005-0000-0000-0000D97A0000}"/>
    <cellStyle name="Normal 2 5 8 6 2" xfId="30425" xr:uid="{00000000-0005-0000-0000-0000DA7A0000}"/>
    <cellStyle name="Normal 2 5 8 7" xfId="30426" xr:uid="{00000000-0005-0000-0000-0000DB7A0000}"/>
    <cellStyle name="Normal 2 5 8_Income Statement " xfId="30427" xr:uid="{00000000-0005-0000-0000-0000DC7A0000}"/>
    <cellStyle name="Normal 2 5 9" xfId="30428" xr:uid="{00000000-0005-0000-0000-0000DD7A0000}"/>
    <cellStyle name="Normal 2 5 9 2" xfId="30429" xr:uid="{00000000-0005-0000-0000-0000DE7A0000}"/>
    <cellStyle name="Normal 2 5 9 2 2" xfId="30430" xr:uid="{00000000-0005-0000-0000-0000DF7A0000}"/>
    <cellStyle name="Normal 2 5 9 2 2 2" xfId="30431" xr:uid="{00000000-0005-0000-0000-0000E07A0000}"/>
    <cellStyle name="Normal 2 5 9 2 3" xfId="30432" xr:uid="{00000000-0005-0000-0000-0000E17A0000}"/>
    <cellStyle name="Normal 2 5 9 2 3 2" xfId="30433" xr:uid="{00000000-0005-0000-0000-0000E27A0000}"/>
    <cellStyle name="Normal 2 5 9 2 4" xfId="30434" xr:uid="{00000000-0005-0000-0000-0000E37A0000}"/>
    <cellStyle name="Normal 2 5 9 3" xfId="30435" xr:uid="{00000000-0005-0000-0000-0000E47A0000}"/>
    <cellStyle name="Normal 2 5 9 3 2" xfId="30436" xr:uid="{00000000-0005-0000-0000-0000E57A0000}"/>
    <cellStyle name="Normal 2 5 9 3 2 2" xfId="30437" xr:uid="{00000000-0005-0000-0000-0000E67A0000}"/>
    <cellStyle name="Normal 2 5 9 3 3" xfId="30438" xr:uid="{00000000-0005-0000-0000-0000E77A0000}"/>
    <cellStyle name="Normal 2 5 9 3 3 2" xfId="30439" xr:uid="{00000000-0005-0000-0000-0000E87A0000}"/>
    <cellStyle name="Normal 2 5 9 3 4" xfId="30440" xr:uid="{00000000-0005-0000-0000-0000E97A0000}"/>
    <cellStyle name="Normal 2 5 9 4" xfId="30441" xr:uid="{00000000-0005-0000-0000-0000EA7A0000}"/>
    <cellStyle name="Normal 2 5 9 4 2" xfId="30442" xr:uid="{00000000-0005-0000-0000-0000EB7A0000}"/>
    <cellStyle name="Normal 2 5 9 5" xfId="30443" xr:uid="{00000000-0005-0000-0000-0000EC7A0000}"/>
    <cellStyle name="Normal 2 5 9 5 2" xfId="30444" xr:uid="{00000000-0005-0000-0000-0000ED7A0000}"/>
    <cellStyle name="Normal 2 5 9 6" xfId="30445" xr:uid="{00000000-0005-0000-0000-0000EE7A0000}"/>
    <cellStyle name="Normal 2 5 9 6 2" xfId="30446" xr:uid="{00000000-0005-0000-0000-0000EF7A0000}"/>
    <cellStyle name="Normal 2 5 9 7" xfId="30447" xr:uid="{00000000-0005-0000-0000-0000F07A0000}"/>
    <cellStyle name="Normal 2 5 9_Income Statement " xfId="30448" xr:uid="{00000000-0005-0000-0000-0000F17A0000}"/>
    <cellStyle name="Normal 2 5_5210 2540541 1823241 Transmission Revenue Adjustment Clause (TRAC) 0314" xfId="30449" xr:uid="{00000000-0005-0000-0000-0000F27A0000}"/>
    <cellStyle name="Normal 2 6" xfId="30450" xr:uid="{00000000-0005-0000-0000-0000F37A0000}"/>
    <cellStyle name="Normal 2 6 2" xfId="30451" xr:uid="{00000000-0005-0000-0000-0000F47A0000}"/>
    <cellStyle name="Normal 2 6 2 2" xfId="30452" xr:uid="{00000000-0005-0000-0000-0000F57A0000}"/>
    <cellStyle name="Normal 2 6 2 2 2" xfId="30453" xr:uid="{00000000-0005-0000-0000-0000F67A0000}"/>
    <cellStyle name="Normal 2 6 2 3" xfId="30454" xr:uid="{00000000-0005-0000-0000-0000F77A0000}"/>
    <cellStyle name="Normal 2 6 3" xfId="30455" xr:uid="{00000000-0005-0000-0000-0000F87A0000}"/>
    <cellStyle name="Normal 2 6 3 2" xfId="30456" xr:uid="{00000000-0005-0000-0000-0000F97A0000}"/>
    <cellStyle name="Normal 2 6 4" xfId="30457" xr:uid="{00000000-0005-0000-0000-0000FA7A0000}"/>
    <cellStyle name="Normal 2 6_5210 2540541 1823241 Transmission Revenue Adjustment Clause (TRAC) 0314" xfId="30458" xr:uid="{00000000-0005-0000-0000-0000FB7A0000}"/>
    <cellStyle name="Normal 2 7" xfId="30459" xr:uid="{00000000-0005-0000-0000-0000FC7A0000}"/>
    <cellStyle name="Normal 2 7 2" xfId="30460" xr:uid="{00000000-0005-0000-0000-0000FD7A0000}"/>
    <cellStyle name="Normal 2 7 2 2" xfId="30461" xr:uid="{00000000-0005-0000-0000-0000FE7A0000}"/>
    <cellStyle name="Normal 2 7 2 3" xfId="30462" xr:uid="{00000000-0005-0000-0000-0000FF7A0000}"/>
    <cellStyle name="Normal 2 7 3" xfId="30463" xr:uid="{00000000-0005-0000-0000-0000007B0000}"/>
    <cellStyle name="Normal 2 7 3 2" xfId="30464" xr:uid="{00000000-0005-0000-0000-0000017B0000}"/>
    <cellStyle name="Normal 2 7 4" xfId="30465" xr:uid="{00000000-0005-0000-0000-0000027B0000}"/>
    <cellStyle name="Normal 2 7_5210 2540541 1823241 Transmission Revenue Adjustment Clause (TRAC) 0314" xfId="30466" xr:uid="{00000000-0005-0000-0000-0000037B0000}"/>
    <cellStyle name="Normal 2 8" xfId="30467" xr:uid="{00000000-0005-0000-0000-0000047B0000}"/>
    <cellStyle name="Normal 2 8 2" xfId="30468" xr:uid="{00000000-0005-0000-0000-0000057B0000}"/>
    <cellStyle name="Normal 2 8 2 2" xfId="30469" xr:uid="{00000000-0005-0000-0000-0000067B0000}"/>
    <cellStyle name="Normal 2 8 2 2 2" xfId="30470" xr:uid="{00000000-0005-0000-0000-0000077B0000}"/>
    <cellStyle name="Normal 2 8 2 3" xfId="30471" xr:uid="{00000000-0005-0000-0000-0000087B0000}"/>
    <cellStyle name="Normal 2 8 2 4" xfId="30472" xr:uid="{00000000-0005-0000-0000-0000097B0000}"/>
    <cellStyle name="Normal 2 8 3" xfId="30473" xr:uid="{00000000-0005-0000-0000-00000A7B0000}"/>
    <cellStyle name="Normal 2 8 3 2" xfId="30474" xr:uid="{00000000-0005-0000-0000-00000B7B0000}"/>
    <cellStyle name="Normal 2 8 4" xfId="30475" xr:uid="{00000000-0005-0000-0000-00000C7B0000}"/>
    <cellStyle name="Normal 2 8 5" xfId="30476" xr:uid="{00000000-0005-0000-0000-00000D7B0000}"/>
    <cellStyle name="Normal 2 9" xfId="30477" xr:uid="{00000000-0005-0000-0000-00000E7B0000}"/>
    <cellStyle name="Normal 2 9 2" xfId="30478" xr:uid="{00000000-0005-0000-0000-00000F7B0000}"/>
    <cellStyle name="Normal 2 9 2 2" xfId="30479" xr:uid="{00000000-0005-0000-0000-0000107B0000}"/>
    <cellStyle name="Normal 2 9 3" xfId="30480" xr:uid="{00000000-0005-0000-0000-0000117B0000}"/>
    <cellStyle name="Normal 2_00406" xfId="30481" xr:uid="{00000000-0005-0000-0000-0000127B0000}"/>
    <cellStyle name="Normal 20" xfId="30482" xr:uid="{00000000-0005-0000-0000-0000137B0000}"/>
    <cellStyle name="Normal 20 2" xfId="30483" xr:uid="{00000000-0005-0000-0000-0000147B0000}"/>
    <cellStyle name="Normal 20 2 2" xfId="30484" xr:uid="{00000000-0005-0000-0000-0000157B0000}"/>
    <cellStyle name="Normal 20 2 2 2" xfId="30485" xr:uid="{00000000-0005-0000-0000-0000167B0000}"/>
    <cellStyle name="Normal 20 2 2 3" xfId="30486" xr:uid="{00000000-0005-0000-0000-0000177B0000}"/>
    <cellStyle name="Normal 20 2 3" xfId="30487" xr:uid="{00000000-0005-0000-0000-0000187B0000}"/>
    <cellStyle name="Normal 20 2 3 2" xfId="30488" xr:uid="{00000000-0005-0000-0000-0000197B0000}"/>
    <cellStyle name="Normal 20 2 4" xfId="30489" xr:uid="{00000000-0005-0000-0000-00001A7B0000}"/>
    <cellStyle name="Normal 20 2 4 2" xfId="30490" xr:uid="{00000000-0005-0000-0000-00001B7B0000}"/>
    <cellStyle name="Normal 20 2 5" xfId="30491" xr:uid="{00000000-0005-0000-0000-00001C7B0000}"/>
    <cellStyle name="Normal 20 3" xfId="30492" xr:uid="{00000000-0005-0000-0000-00001D7B0000}"/>
    <cellStyle name="Normal 20 3 2" xfId="30493" xr:uid="{00000000-0005-0000-0000-00001E7B0000}"/>
    <cellStyle name="Normal 20 4" xfId="30494" xr:uid="{00000000-0005-0000-0000-00001F7B0000}"/>
    <cellStyle name="Normal 20 4 2" xfId="30495" xr:uid="{00000000-0005-0000-0000-0000207B0000}"/>
    <cellStyle name="Normal 20 5" xfId="30496" xr:uid="{00000000-0005-0000-0000-0000217B0000}"/>
    <cellStyle name="Normal 20 6" xfId="30497" xr:uid="{00000000-0005-0000-0000-0000227B0000}"/>
    <cellStyle name="Normal 20 7" xfId="30498" xr:uid="{00000000-0005-0000-0000-0000237B0000}"/>
    <cellStyle name="Normal 20 8" xfId="30499" xr:uid="{00000000-0005-0000-0000-0000247B0000}"/>
    <cellStyle name="Normal 20_Income Statement " xfId="30500" xr:uid="{00000000-0005-0000-0000-0000257B0000}"/>
    <cellStyle name="Normal 200" xfId="30501" xr:uid="{00000000-0005-0000-0000-0000267B0000}"/>
    <cellStyle name="Normal 200 2" xfId="30502" xr:uid="{00000000-0005-0000-0000-0000277B0000}"/>
    <cellStyle name="Normal 200 3" xfId="30503" xr:uid="{00000000-0005-0000-0000-0000287B0000}"/>
    <cellStyle name="Normal 201" xfId="30504" xr:uid="{00000000-0005-0000-0000-0000297B0000}"/>
    <cellStyle name="Normal 201 2" xfId="30505" xr:uid="{00000000-0005-0000-0000-00002A7B0000}"/>
    <cellStyle name="Normal 201 3" xfId="30506" xr:uid="{00000000-0005-0000-0000-00002B7B0000}"/>
    <cellStyle name="Normal 202" xfId="30507" xr:uid="{00000000-0005-0000-0000-00002C7B0000}"/>
    <cellStyle name="Normal 202 2" xfId="30508" xr:uid="{00000000-0005-0000-0000-00002D7B0000}"/>
    <cellStyle name="Normal 202 2 2" xfId="30509" xr:uid="{00000000-0005-0000-0000-00002E7B0000}"/>
    <cellStyle name="Normal 202 2 3" xfId="30510" xr:uid="{00000000-0005-0000-0000-00002F7B0000}"/>
    <cellStyle name="Normal 202 3" xfId="30511" xr:uid="{00000000-0005-0000-0000-0000307B0000}"/>
    <cellStyle name="Normal 202 3 2" xfId="30512" xr:uid="{00000000-0005-0000-0000-0000317B0000}"/>
    <cellStyle name="Normal 202 3 2 2" xfId="30513" xr:uid="{00000000-0005-0000-0000-0000327B0000}"/>
    <cellStyle name="Normal 202 3 2 3" xfId="30514" xr:uid="{00000000-0005-0000-0000-0000337B0000}"/>
    <cellStyle name="Normal 202 3 3" xfId="30515" xr:uid="{00000000-0005-0000-0000-0000347B0000}"/>
    <cellStyle name="Normal 202 3 4" xfId="30516" xr:uid="{00000000-0005-0000-0000-0000357B0000}"/>
    <cellStyle name="Normal 202 4" xfId="30517" xr:uid="{00000000-0005-0000-0000-0000367B0000}"/>
    <cellStyle name="Normal 202 4 2" xfId="30518" xr:uid="{00000000-0005-0000-0000-0000377B0000}"/>
    <cellStyle name="Normal 202 4 3" xfId="30519" xr:uid="{00000000-0005-0000-0000-0000387B0000}"/>
    <cellStyle name="Normal 202 5" xfId="30520" xr:uid="{00000000-0005-0000-0000-0000397B0000}"/>
    <cellStyle name="Normal 202 6" xfId="30521" xr:uid="{00000000-0005-0000-0000-00003A7B0000}"/>
    <cellStyle name="Normal 203" xfId="30522" xr:uid="{00000000-0005-0000-0000-00003B7B0000}"/>
    <cellStyle name="Normal 203 2" xfId="30523" xr:uid="{00000000-0005-0000-0000-00003C7B0000}"/>
    <cellStyle name="Normal 203 2 2" xfId="30524" xr:uid="{00000000-0005-0000-0000-00003D7B0000}"/>
    <cellStyle name="Normal 203 2 3" xfId="30525" xr:uid="{00000000-0005-0000-0000-00003E7B0000}"/>
    <cellStyle name="Normal 203 3" xfId="30526" xr:uid="{00000000-0005-0000-0000-00003F7B0000}"/>
    <cellStyle name="Normal 203 3 2" xfId="30527" xr:uid="{00000000-0005-0000-0000-0000407B0000}"/>
    <cellStyle name="Normal 203 3 2 2" xfId="30528" xr:uid="{00000000-0005-0000-0000-0000417B0000}"/>
    <cellStyle name="Normal 203 3 2 3" xfId="30529" xr:uid="{00000000-0005-0000-0000-0000427B0000}"/>
    <cellStyle name="Normal 203 3 3" xfId="30530" xr:uid="{00000000-0005-0000-0000-0000437B0000}"/>
    <cellStyle name="Normal 203 3 4" xfId="30531" xr:uid="{00000000-0005-0000-0000-0000447B0000}"/>
    <cellStyle name="Normal 203 4" xfId="30532" xr:uid="{00000000-0005-0000-0000-0000457B0000}"/>
    <cellStyle name="Normal 203 4 2" xfId="30533" xr:uid="{00000000-0005-0000-0000-0000467B0000}"/>
    <cellStyle name="Normal 203 4 3" xfId="30534" xr:uid="{00000000-0005-0000-0000-0000477B0000}"/>
    <cellStyle name="Normal 203 5" xfId="30535" xr:uid="{00000000-0005-0000-0000-0000487B0000}"/>
    <cellStyle name="Normal 203 6" xfId="30536" xr:uid="{00000000-0005-0000-0000-0000497B0000}"/>
    <cellStyle name="Normal 204" xfId="30537" xr:uid="{00000000-0005-0000-0000-00004A7B0000}"/>
    <cellStyle name="Normal 204 2" xfId="30538" xr:uid="{00000000-0005-0000-0000-00004B7B0000}"/>
    <cellStyle name="Normal 204 3" xfId="30539" xr:uid="{00000000-0005-0000-0000-00004C7B0000}"/>
    <cellStyle name="Normal 205" xfId="30540" xr:uid="{00000000-0005-0000-0000-00004D7B0000}"/>
    <cellStyle name="Normal 205 2" xfId="30541" xr:uid="{00000000-0005-0000-0000-00004E7B0000}"/>
    <cellStyle name="Normal 205 2 2" xfId="30542" xr:uid="{00000000-0005-0000-0000-00004F7B0000}"/>
    <cellStyle name="Normal 205 2 3" xfId="30543" xr:uid="{00000000-0005-0000-0000-0000507B0000}"/>
    <cellStyle name="Normal 205 3" xfId="30544" xr:uid="{00000000-0005-0000-0000-0000517B0000}"/>
    <cellStyle name="Normal 205 3 2" xfId="30545" xr:uid="{00000000-0005-0000-0000-0000527B0000}"/>
    <cellStyle name="Normal 205 3 2 2" xfId="30546" xr:uid="{00000000-0005-0000-0000-0000537B0000}"/>
    <cellStyle name="Normal 205 3 2 3" xfId="30547" xr:uid="{00000000-0005-0000-0000-0000547B0000}"/>
    <cellStyle name="Normal 205 3 3" xfId="30548" xr:uid="{00000000-0005-0000-0000-0000557B0000}"/>
    <cellStyle name="Normal 205 3 4" xfId="30549" xr:uid="{00000000-0005-0000-0000-0000567B0000}"/>
    <cellStyle name="Normal 205 4" xfId="30550" xr:uid="{00000000-0005-0000-0000-0000577B0000}"/>
    <cellStyle name="Normal 205 4 2" xfId="30551" xr:uid="{00000000-0005-0000-0000-0000587B0000}"/>
    <cellStyle name="Normal 205 4 3" xfId="30552" xr:uid="{00000000-0005-0000-0000-0000597B0000}"/>
    <cellStyle name="Normal 205 5" xfId="30553" xr:uid="{00000000-0005-0000-0000-00005A7B0000}"/>
    <cellStyle name="Normal 205 6" xfId="30554" xr:uid="{00000000-0005-0000-0000-00005B7B0000}"/>
    <cellStyle name="Normal 206" xfId="30555" xr:uid="{00000000-0005-0000-0000-00005C7B0000}"/>
    <cellStyle name="Normal 206 2" xfId="30556" xr:uid="{00000000-0005-0000-0000-00005D7B0000}"/>
    <cellStyle name="Normal 206 2 2" xfId="30557" xr:uid="{00000000-0005-0000-0000-00005E7B0000}"/>
    <cellStyle name="Normal 206 2 3" xfId="30558" xr:uid="{00000000-0005-0000-0000-00005F7B0000}"/>
    <cellStyle name="Normal 206 3" xfId="30559" xr:uid="{00000000-0005-0000-0000-0000607B0000}"/>
    <cellStyle name="Normal 206 3 2" xfId="30560" xr:uid="{00000000-0005-0000-0000-0000617B0000}"/>
    <cellStyle name="Normal 206 3 2 2" xfId="30561" xr:uid="{00000000-0005-0000-0000-0000627B0000}"/>
    <cellStyle name="Normal 206 3 2 3" xfId="30562" xr:uid="{00000000-0005-0000-0000-0000637B0000}"/>
    <cellStyle name="Normal 206 3 3" xfId="30563" xr:uid="{00000000-0005-0000-0000-0000647B0000}"/>
    <cellStyle name="Normal 206 3 4" xfId="30564" xr:uid="{00000000-0005-0000-0000-0000657B0000}"/>
    <cellStyle name="Normal 206 4" xfId="30565" xr:uid="{00000000-0005-0000-0000-0000667B0000}"/>
    <cellStyle name="Normal 206 4 2" xfId="30566" xr:uid="{00000000-0005-0000-0000-0000677B0000}"/>
    <cellStyle name="Normal 206 4 3" xfId="30567" xr:uid="{00000000-0005-0000-0000-0000687B0000}"/>
    <cellStyle name="Normal 206 5" xfId="30568" xr:uid="{00000000-0005-0000-0000-0000697B0000}"/>
    <cellStyle name="Normal 206 6" xfId="30569" xr:uid="{00000000-0005-0000-0000-00006A7B0000}"/>
    <cellStyle name="Normal 207" xfId="30570" xr:uid="{00000000-0005-0000-0000-00006B7B0000}"/>
    <cellStyle name="Normal 207 2" xfId="30571" xr:uid="{00000000-0005-0000-0000-00006C7B0000}"/>
    <cellStyle name="Normal 207 2 2" xfId="30572" xr:uid="{00000000-0005-0000-0000-00006D7B0000}"/>
    <cellStyle name="Normal 207 2 3" xfId="30573" xr:uid="{00000000-0005-0000-0000-00006E7B0000}"/>
    <cellStyle name="Normal 207 3" xfId="30574" xr:uid="{00000000-0005-0000-0000-00006F7B0000}"/>
    <cellStyle name="Normal 207 3 2" xfId="30575" xr:uid="{00000000-0005-0000-0000-0000707B0000}"/>
    <cellStyle name="Normal 207 3 2 2" xfId="30576" xr:uid="{00000000-0005-0000-0000-0000717B0000}"/>
    <cellStyle name="Normal 207 3 2 3" xfId="30577" xr:uid="{00000000-0005-0000-0000-0000727B0000}"/>
    <cellStyle name="Normal 207 3 3" xfId="30578" xr:uid="{00000000-0005-0000-0000-0000737B0000}"/>
    <cellStyle name="Normal 207 3 4" xfId="30579" xr:uid="{00000000-0005-0000-0000-0000747B0000}"/>
    <cellStyle name="Normal 207 4" xfId="30580" xr:uid="{00000000-0005-0000-0000-0000757B0000}"/>
    <cellStyle name="Normal 207 4 2" xfId="30581" xr:uid="{00000000-0005-0000-0000-0000767B0000}"/>
    <cellStyle name="Normal 207 4 3" xfId="30582" xr:uid="{00000000-0005-0000-0000-0000777B0000}"/>
    <cellStyle name="Normal 207 5" xfId="30583" xr:uid="{00000000-0005-0000-0000-0000787B0000}"/>
    <cellStyle name="Normal 207 6" xfId="30584" xr:uid="{00000000-0005-0000-0000-0000797B0000}"/>
    <cellStyle name="Normal 208" xfId="30585" xr:uid="{00000000-0005-0000-0000-00007A7B0000}"/>
    <cellStyle name="Normal 208 2" xfId="30586" xr:uid="{00000000-0005-0000-0000-00007B7B0000}"/>
    <cellStyle name="Normal 208 3" xfId="30587" xr:uid="{00000000-0005-0000-0000-00007C7B0000}"/>
    <cellStyle name="Normal 209" xfId="30588" xr:uid="{00000000-0005-0000-0000-00007D7B0000}"/>
    <cellStyle name="Normal 209 2" xfId="30589" xr:uid="{00000000-0005-0000-0000-00007E7B0000}"/>
    <cellStyle name="Normal 209 2 2" xfId="30590" xr:uid="{00000000-0005-0000-0000-00007F7B0000}"/>
    <cellStyle name="Normal 209 2 3" xfId="30591" xr:uid="{00000000-0005-0000-0000-0000807B0000}"/>
    <cellStyle name="Normal 209 3" xfId="30592" xr:uid="{00000000-0005-0000-0000-0000817B0000}"/>
    <cellStyle name="Normal 209 4" xfId="30593" xr:uid="{00000000-0005-0000-0000-0000827B0000}"/>
    <cellStyle name="Normal 21" xfId="30594" xr:uid="{00000000-0005-0000-0000-0000837B0000}"/>
    <cellStyle name="Normal 21 2" xfId="30595" xr:uid="{00000000-0005-0000-0000-0000847B0000}"/>
    <cellStyle name="Normal 21 2 2" xfId="30596" xr:uid="{00000000-0005-0000-0000-0000857B0000}"/>
    <cellStyle name="Normal 21 2 2 2" xfId="30597" xr:uid="{00000000-0005-0000-0000-0000867B0000}"/>
    <cellStyle name="Normal 21 2 3" xfId="30598" xr:uid="{00000000-0005-0000-0000-0000877B0000}"/>
    <cellStyle name="Normal 21 2 3 2" xfId="30599" xr:uid="{00000000-0005-0000-0000-0000887B0000}"/>
    <cellStyle name="Normal 21 2 4" xfId="30600" xr:uid="{00000000-0005-0000-0000-0000897B0000}"/>
    <cellStyle name="Normal 21 3" xfId="30601" xr:uid="{00000000-0005-0000-0000-00008A7B0000}"/>
    <cellStyle name="Normal 21 3 2" xfId="30602" xr:uid="{00000000-0005-0000-0000-00008B7B0000}"/>
    <cellStyle name="Normal 21 4" xfId="30603" xr:uid="{00000000-0005-0000-0000-00008C7B0000}"/>
    <cellStyle name="Normal 21 4 2" xfId="30604" xr:uid="{00000000-0005-0000-0000-00008D7B0000}"/>
    <cellStyle name="Normal 21 4 2 2" xfId="30605" xr:uid="{00000000-0005-0000-0000-00008E7B0000}"/>
    <cellStyle name="Normal 21 4 2 3" xfId="30606" xr:uid="{00000000-0005-0000-0000-00008F7B0000}"/>
    <cellStyle name="Normal 21 4 3" xfId="30607" xr:uid="{00000000-0005-0000-0000-0000907B0000}"/>
    <cellStyle name="Normal 21 4 3 2" xfId="30608" xr:uid="{00000000-0005-0000-0000-0000917B0000}"/>
    <cellStyle name="Normal 21 4 3 3" xfId="30609" xr:uid="{00000000-0005-0000-0000-0000927B0000}"/>
    <cellStyle name="Normal 21 4 4" xfId="30610" xr:uid="{00000000-0005-0000-0000-0000937B0000}"/>
    <cellStyle name="Normal 21 4 4 2" xfId="30611" xr:uid="{00000000-0005-0000-0000-0000947B0000}"/>
    <cellStyle name="Normal 21 4 4 3" xfId="30612" xr:uid="{00000000-0005-0000-0000-0000957B0000}"/>
    <cellStyle name="Normal 21 4 5" xfId="30613" xr:uid="{00000000-0005-0000-0000-0000967B0000}"/>
    <cellStyle name="Normal 21 4 5 2" xfId="30614" xr:uid="{00000000-0005-0000-0000-0000977B0000}"/>
    <cellStyle name="Normal 21 4 5 3" xfId="30615" xr:uid="{00000000-0005-0000-0000-0000987B0000}"/>
    <cellStyle name="Normal 21 4 6" xfId="30616" xr:uid="{00000000-0005-0000-0000-0000997B0000}"/>
    <cellStyle name="Normal 21 4 7" xfId="30617" xr:uid="{00000000-0005-0000-0000-00009A7B0000}"/>
    <cellStyle name="Normal 21 5" xfId="30618" xr:uid="{00000000-0005-0000-0000-00009B7B0000}"/>
    <cellStyle name="Normal 21 5 2" xfId="30619" xr:uid="{00000000-0005-0000-0000-00009C7B0000}"/>
    <cellStyle name="Normal 21 6" xfId="30620" xr:uid="{00000000-0005-0000-0000-00009D7B0000}"/>
    <cellStyle name="Normal 21 7" xfId="30621" xr:uid="{00000000-0005-0000-0000-00009E7B0000}"/>
    <cellStyle name="Normal 21 8" xfId="30622" xr:uid="{00000000-0005-0000-0000-00009F7B0000}"/>
    <cellStyle name="Normal 21 9" xfId="30623" xr:uid="{00000000-0005-0000-0000-0000A07B0000}"/>
    <cellStyle name="Normal 21_Income Statement - GAAP" xfId="30624" xr:uid="{00000000-0005-0000-0000-0000A17B0000}"/>
    <cellStyle name="Normal 210" xfId="30625" xr:uid="{00000000-0005-0000-0000-0000A27B0000}"/>
    <cellStyle name="Normal 210 2" xfId="30626" xr:uid="{00000000-0005-0000-0000-0000A37B0000}"/>
    <cellStyle name="Normal 210 2 2" xfId="30627" xr:uid="{00000000-0005-0000-0000-0000A47B0000}"/>
    <cellStyle name="Normal 210 2 3" xfId="30628" xr:uid="{00000000-0005-0000-0000-0000A57B0000}"/>
    <cellStyle name="Normal 210 3" xfId="30629" xr:uid="{00000000-0005-0000-0000-0000A67B0000}"/>
    <cellStyle name="Normal 210 4" xfId="30630" xr:uid="{00000000-0005-0000-0000-0000A77B0000}"/>
    <cellStyle name="Normal 211" xfId="30631" xr:uid="{00000000-0005-0000-0000-0000A87B0000}"/>
    <cellStyle name="Normal 211 2" xfId="30632" xr:uid="{00000000-0005-0000-0000-0000A97B0000}"/>
    <cellStyle name="Normal 211 2 2" xfId="30633" xr:uid="{00000000-0005-0000-0000-0000AA7B0000}"/>
    <cellStyle name="Normal 211 2 3" xfId="30634" xr:uid="{00000000-0005-0000-0000-0000AB7B0000}"/>
    <cellStyle name="Normal 211 3" xfId="30635" xr:uid="{00000000-0005-0000-0000-0000AC7B0000}"/>
    <cellStyle name="Normal 211 4" xfId="30636" xr:uid="{00000000-0005-0000-0000-0000AD7B0000}"/>
    <cellStyle name="Normal 212" xfId="30637" xr:uid="{00000000-0005-0000-0000-0000AE7B0000}"/>
    <cellStyle name="Normal 212 2" xfId="30638" xr:uid="{00000000-0005-0000-0000-0000AF7B0000}"/>
    <cellStyle name="Normal 212 2 2" xfId="30639" xr:uid="{00000000-0005-0000-0000-0000B07B0000}"/>
    <cellStyle name="Normal 212 2 3" xfId="30640" xr:uid="{00000000-0005-0000-0000-0000B17B0000}"/>
    <cellStyle name="Normal 212 3" xfId="30641" xr:uid="{00000000-0005-0000-0000-0000B27B0000}"/>
    <cellStyle name="Normal 212 4" xfId="30642" xr:uid="{00000000-0005-0000-0000-0000B37B0000}"/>
    <cellStyle name="Normal 213" xfId="30643" xr:uid="{00000000-0005-0000-0000-0000B47B0000}"/>
    <cellStyle name="Normal 213 2" xfId="30644" xr:uid="{00000000-0005-0000-0000-0000B57B0000}"/>
    <cellStyle name="Normal 213 2 2" xfId="30645" xr:uid="{00000000-0005-0000-0000-0000B67B0000}"/>
    <cellStyle name="Normal 213 2 3" xfId="30646" xr:uid="{00000000-0005-0000-0000-0000B77B0000}"/>
    <cellStyle name="Normal 213 3" xfId="30647" xr:uid="{00000000-0005-0000-0000-0000B87B0000}"/>
    <cellStyle name="Normal 213 4" xfId="30648" xr:uid="{00000000-0005-0000-0000-0000B97B0000}"/>
    <cellStyle name="Normal 214" xfId="30649" xr:uid="{00000000-0005-0000-0000-0000BA7B0000}"/>
    <cellStyle name="Normal 214 2" xfId="30650" xr:uid="{00000000-0005-0000-0000-0000BB7B0000}"/>
    <cellStyle name="Normal 214 3" xfId="30651" xr:uid="{00000000-0005-0000-0000-0000BC7B0000}"/>
    <cellStyle name="Normal 215" xfId="30652" xr:uid="{00000000-0005-0000-0000-0000BD7B0000}"/>
    <cellStyle name="Normal 215 2" xfId="30653" xr:uid="{00000000-0005-0000-0000-0000BE7B0000}"/>
    <cellStyle name="Normal 215 3" xfId="30654" xr:uid="{00000000-0005-0000-0000-0000BF7B0000}"/>
    <cellStyle name="Normal 216" xfId="30655" xr:uid="{00000000-0005-0000-0000-0000C07B0000}"/>
    <cellStyle name="Normal 216 2" xfId="30656" xr:uid="{00000000-0005-0000-0000-0000C17B0000}"/>
    <cellStyle name="Normal 216 2 2" xfId="30657" xr:uid="{00000000-0005-0000-0000-0000C27B0000}"/>
    <cellStyle name="Normal 216 2 2 2" xfId="30658" xr:uid="{00000000-0005-0000-0000-0000C37B0000}"/>
    <cellStyle name="Normal 216 2 2 3" xfId="30659" xr:uid="{00000000-0005-0000-0000-0000C47B0000}"/>
    <cellStyle name="Normal 216 2 3" xfId="30660" xr:uid="{00000000-0005-0000-0000-0000C57B0000}"/>
    <cellStyle name="Normal 216 2 4" xfId="30661" xr:uid="{00000000-0005-0000-0000-0000C67B0000}"/>
    <cellStyle name="Normal 216 3" xfId="30662" xr:uid="{00000000-0005-0000-0000-0000C77B0000}"/>
    <cellStyle name="Normal 216 3 2" xfId="30663" xr:uid="{00000000-0005-0000-0000-0000C87B0000}"/>
    <cellStyle name="Normal 216 3 3" xfId="30664" xr:uid="{00000000-0005-0000-0000-0000C97B0000}"/>
    <cellStyle name="Normal 216 4" xfId="30665" xr:uid="{00000000-0005-0000-0000-0000CA7B0000}"/>
    <cellStyle name="Normal 216 5" xfId="30666" xr:uid="{00000000-0005-0000-0000-0000CB7B0000}"/>
    <cellStyle name="Normal 216 6" xfId="30667" xr:uid="{00000000-0005-0000-0000-0000CC7B0000}"/>
    <cellStyle name="Normal 217" xfId="30668" xr:uid="{00000000-0005-0000-0000-0000CD7B0000}"/>
    <cellStyle name="Normal 217 2" xfId="30669" xr:uid="{00000000-0005-0000-0000-0000CE7B0000}"/>
    <cellStyle name="Normal 217 2 2" xfId="30670" xr:uid="{00000000-0005-0000-0000-0000CF7B0000}"/>
    <cellStyle name="Normal 217 2 2 2" xfId="30671" xr:uid="{00000000-0005-0000-0000-0000D07B0000}"/>
    <cellStyle name="Normal 217 2 2 3" xfId="30672" xr:uid="{00000000-0005-0000-0000-0000D17B0000}"/>
    <cellStyle name="Normal 217 2 3" xfId="30673" xr:uid="{00000000-0005-0000-0000-0000D27B0000}"/>
    <cellStyle name="Normal 217 2 4" xfId="30674" xr:uid="{00000000-0005-0000-0000-0000D37B0000}"/>
    <cellStyle name="Normal 217 3" xfId="30675" xr:uid="{00000000-0005-0000-0000-0000D47B0000}"/>
    <cellStyle name="Normal 217 4" xfId="30676" xr:uid="{00000000-0005-0000-0000-0000D57B0000}"/>
    <cellStyle name="Normal 218" xfId="30677" xr:uid="{00000000-0005-0000-0000-0000D67B0000}"/>
    <cellStyle name="Normal 218 2" xfId="30678" xr:uid="{00000000-0005-0000-0000-0000D77B0000}"/>
    <cellStyle name="Normal 218 2 2" xfId="30679" xr:uid="{00000000-0005-0000-0000-0000D87B0000}"/>
    <cellStyle name="Normal 218 2 2 2" xfId="30680" xr:uid="{00000000-0005-0000-0000-0000D97B0000}"/>
    <cellStyle name="Normal 218 2 2 3" xfId="30681" xr:uid="{00000000-0005-0000-0000-0000DA7B0000}"/>
    <cellStyle name="Normal 218 2 3" xfId="30682" xr:uid="{00000000-0005-0000-0000-0000DB7B0000}"/>
    <cellStyle name="Normal 218 2 4" xfId="30683" xr:uid="{00000000-0005-0000-0000-0000DC7B0000}"/>
    <cellStyle name="Normal 218 3" xfId="30684" xr:uid="{00000000-0005-0000-0000-0000DD7B0000}"/>
    <cellStyle name="Normal 218 4" xfId="30685" xr:uid="{00000000-0005-0000-0000-0000DE7B0000}"/>
    <cellStyle name="Normal 219" xfId="30686" xr:uid="{00000000-0005-0000-0000-0000DF7B0000}"/>
    <cellStyle name="Normal 219 2" xfId="30687" xr:uid="{00000000-0005-0000-0000-0000E07B0000}"/>
    <cellStyle name="Normal 219 2 2" xfId="30688" xr:uid="{00000000-0005-0000-0000-0000E17B0000}"/>
    <cellStyle name="Normal 219 2 3" xfId="30689" xr:uid="{00000000-0005-0000-0000-0000E27B0000}"/>
    <cellStyle name="Normal 219 3" xfId="30690" xr:uid="{00000000-0005-0000-0000-0000E37B0000}"/>
    <cellStyle name="Normal 219 3 2" xfId="30691" xr:uid="{00000000-0005-0000-0000-0000E47B0000}"/>
    <cellStyle name="Normal 219 3 2 2" xfId="30692" xr:uid="{00000000-0005-0000-0000-0000E57B0000}"/>
    <cellStyle name="Normal 219 3 2 3" xfId="30693" xr:uid="{00000000-0005-0000-0000-0000E67B0000}"/>
    <cellStyle name="Normal 219 3 3" xfId="30694" xr:uid="{00000000-0005-0000-0000-0000E77B0000}"/>
    <cellStyle name="Normal 219 3 4" xfId="30695" xr:uid="{00000000-0005-0000-0000-0000E87B0000}"/>
    <cellStyle name="Normal 219 4" xfId="30696" xr:uid="{00000000-0005-0000-0000-0000E97B0000}"/>
    <cellStyle name="Normal 219 5" xfId="30697" xr:uid="{00000000-0005-0000-0000-0000EA7B0000}"/>
    <cellStyle name="Normal 22" xfId="30698" xr:uid="{00000000-0005-0000-0000-0000EB7B0000}"/>
    <cellStyle name="Normal 22 2" xfId="30699" xr:uid="{00000000-0005-0000-0000-0000EC7B0000}"/>
    <cellStyle name="Normal 22 2 2" xfId="30700" xr:uid="{00000000-0005-0000-0000-0000ED7B0000}"/>
    <cellStyle name="Normal 22 2 2 2" xfId="30701" xr:uid="{00000000-0005-0000-0000-0000EE7B0000}"/>
    <cellStyle name="Normal 22 2 3" xfId="30702" xr:uid="{00000000-0005-0000-0000-0000EF7B0000}"/>
    <cellStyle name="Normal 22 2 3 2" xfId="30703" xr:uid="{00000000-0005-0000-0000-0000F07B0000}"/>
    <cellStyle name="Normal 22 2 4" xfId="30704" xr:uid="{00000000-0005-0000-0000-0000F17B0000}"/>
    <cellStyle name="Normal 22 3" xfId="30705" xr:uid="{00000000-0005-0000-0000-0000F27B0000}"/>
    <cellStyle name="Normal 22 3 2" xfId="30706" xr:uid="{00000000-0005-0000-0000-0000F37B0000}"/>
    <cellStyle name="Normal 22 4" xfId="30707" xr:uid="{00000000-0005-0000-0000-0000F47B0000}"/>
    <cellStyle name="Normal 22 4 2" xfId="30708" xr:uid="{00000000-0005-0000-0000-0000F57B0000}"/>
    <cellStyle name="Normal 22 4 2 2" xfId="30709" xr:uid="{00000000-0005-0000-0000-0000F67B0000}"/>
    <cellStyle name="Normal 22 4 2 3" xfId="30710" xr:uid="{00000000-0005-0000-0000-0000F77B0000}"/>
    <cellStyle name="Normal 22 4 3" xfId="30711" xr:uid="{00000000-0005-0000-0000-0000F87B0000}"/>
    <cellStyle name="Normal 22 4 3 2" xfId="30712" xr:uid="{00000000-0005-0000-0000-0000F97B0000}"/>
    <cellStyle name="Normal 22 4 3 3" xfId="30713" xr:uid="{00000000-0005-0000-0000-0000FA7B0000}"/>
    <cellStyle name="Normal 22 4 4" xfId="30714" xr:uid="{00000000-0005-0000-0000-0000FB7B0000}"/>
    <cellStyle name="Normal 22 4 4 2" xfId="30715" xr:uid="{00000000-0005-0000-0000-0000FC7B0000}"/>
    <cellStyle name="Normal 22 4 4 3" xfId="30716" xr:uid="{00000000-0005-0000-0000-0000FD7B0000}"/>
    <cellStyle name="Normal 22 4 5" xfId="30717" xr:uid="{00000000-0005-0000-0000-0000FE7B0000}"/>
    <cellStyle name="Normal 22 4 5 2" xfId="30718" xr:uid="{00000000-0005-0000-0000-0000FF7B0000}"/>
    <cellStyle name="Normal 22 4 5 3" xfId="30719" xr:uid="{00000000-0005-0000-0000-0000007C0000}"/>
    <cellStyle name="Normal 22 4 6" xfId="30720" xr:uid="{00000000-0005-0000-0000-0000017C0000}"/>
    <cellStyle name="Normal 22 4 7" xfId="30721" xr:uid="{00000000-0005-0000-0000-0000027C0000}"/>
    <cellStyle name="Normal 22 5" xfId="30722" xr:uid="{00000000-0005-0000-0000-0000037C0000}"/>
    <cellStyle name="Normal 22 5 2" xfId="30723" xr:uid="{00000000-0005-0000-0000-0000047C0000}"/>
    <cellStyle name="Normal 22 6" xfId="30724" xr:uid="{00000000-0005-0000-0000-0000057C0000}"/>
    <cellStyle name="Normal 22 6 2" xfId="30725" xr:uid="{00000000-0005-0000-0000-0000067C0000}"/>
    <cellStyle name="Normal 22 7" xfId="30726" xr:uid="{00000000-0005-0000-0000-0000077C0000}"/>
    <cellStyle name="Normal 22 8" xfId="30727" xr:uid="{00000000-0005-0000-0000-0000087C0000}"/>
    <cellStyle name="Normal 22 9" xfId="30728" xr:uid="{00000000-0005-0000-0000-0000097C0000}"/>
    <cellStyle name="Normal 22_Income Statement - GAAP" xfId="30729" xr:uid="{00000000-0005-0000-0000-00000A7C0000}"/>
    <cellStyle name="Normal 220" xfId="30730" xr:uid="{00000000-0005-0000-0000-00000B7C0000}"/>
    <cellStyle name="Normal 220 2" xfId="30731" xr:uid="{00000000-0005-0000-0000-00000C7C0000}"/>
    <cellStyle name="Normal 220 2 2" xfId="30732" xr:uid="{00000000-0005-0000-0000-00000D7C0000}"/>
    <cellStyle name="Normal 220 2 3" xfId="30733" xr:uid="{00000000-0005-0000-0000-00000E7C0000}"/>
    <cellStyle name="Normal 220 3" xfId="30734" xr:uid="{00000000-0005-0000-0000-00000F7C0000}"/>
    <cellStyle name="Normal 220 4" xfId="30735" xr:uid="{00000000-0005-0000-0000-0000107C0000}"/>
    <cellStyle name="Normal 220 5" xfId="30736" xr:uid="{00000000-0005-0000-0000-0000117C0000}"/>
    <cellStyle name="Normal 221" xfId="30737" xr:uid="{00000000-0005-0000-0000-0000127C0000}"/>
    <cellStyle name="Normal 221 2" xfId="30738" xr:uid="{00000000-0005-0000-0000-0000137C0000}"/>
    <cellStyle name="Normal 221 3" xfId="30739" xr:uid="{00000000-0005-0000-0000-0000147C0000}"/>
    <cellStyle name="Normal 221 4" xfId="30740" xr:uid="{00000000-0005-0000-0000-0000157C0000}"/>
    <cellStyle name="Normal 222" xfId="30741" xr:uid="{00000000-0005-0000-0000-0000167C0000}"/>
    <cellStyle name="Normal 222 2" xfId="30742" xr:uid="{00000000-0005-0000-0000-0000177C0000}"/>
    <cellStyle name="Normal 222 2 2" xfId="30743" xr:uid="{00000000-0005-0000-0000-0000187C0000}"/>
    <cellStyle name="Normal 222 2 3" xfId="30744" xr:uid="{00000000-0005-0000-0000-0000197C0000}"/>
    <cellStyle name="Normal 222 3" xfId="30745" xr:uid="{00000000-0005-0000-0000-00001A7C0000}"/>
    <cellStyle name="Normal 222 4" xfId="30746" xr:uid="{00000000-0005-0000-0000-00001B7C0000}"/>
    <cellStyle name="Normal 223" xfId="30747" xr:uid="{00000000-0005-0000-0000-00001C7C0000}"/>
    <cellStyle name="Normal 223 2" xfId="30748" xr:uid="{00000000-0005-0000-0000-00001D7C0000}"/>
    <cellStyle name="Normal 223 2 2" xfId="30749" xr:uid="{00000000-0005-0000-0000-00001E7C0000}"/>
    <cellStyle name="Normal 223 2 3" xfId="30750" xr:uid="{00000000-0005-0000-0000-00001F7C0000}"/>
    <cellStyle name="Normal 223 3" xfId="30751" xr:uid="{00000000-0005-0000-0000-0000207C0000}"/>
    <cellStyle name="Normal 223 4" xfId="30752" xr:uid="{00000000-0005-0000-0000-0000217C0000}"/>
    <cellStyle name="Normal 224" xfId="30753" xr:uid="{00000000-0005-0000-0000-0000227C0000}"/>
    <cellStyle name="Normal 224 2" xfId="30754" xr:uid="{00000000-0005-0000-0000-0000237C0000}"/>
    <cellStyle name="Normal 224 3" xfId="30755" xr:uid="{00000000-0005-0000-0000-0000247C0000}"/>
    <cellStyle name="Normal 225" xfId="30756" xr:uid="{00000000-0005-0000-0000-0000257C0000}"/>
    <cellStyle name="Normal 225 2" xfId="30757" xr:uid="{00000000-0005-0000-0000-0000267C0000}"/>
    <cellStyle name="Normal 225 3" xfId="30758" xr:uid="{00000000-0005-0000-0000-0000277C0000}"/>
    <cellStyle name="Normal 226" xfId="30759" xr:uid="{00000000-0005-0000-0000-0000287C0000}"/>
    <cellStyle name="Normal 226 2" xfId="30760" xr:uid="{00000000-0005-0000-0000-0000297C0000}"/>
    <cellStyle name="Normal 226 3" xfId="30761" xr:uid="{00000000-0005-0000-0000-00002A7C0000}"/>
    <cellStyle name="Normal 227" xfId="30762" xr:uid="{00000000-0005-0000-0000-00002B7C0000}"/>
    <cellStyle name="Normal 227 2" xfId="30763" xr:uid="{00000000-0005-0000-0000-00002C7C0000}"/>
    <cellStyle name="Normal 227 3" xfId="30764" xr:uid="{00000000-0005-0000-0000-00002D7C0000}"/>
    <cellStyle name="Normal 228" xfId="30765" xr:uid="{00000000-0005-0000-0000-00002E7C0000}"/>
    <cellStyle name="Normal 228 2" xfId="30766" xr:uid="{00000000-0005-0000-0000-00002F7C0000}"/>
    <cellStyle name="Normal 228 3" xfId="30767" xr:uid="{00000000-0005-0000-0000-0000307C0000}"/>
    <cellStyle name="Normal 229" xfId="30768" xr:uid="{00000000-0005-0000-0000-0000317C0000}"/>
    <cellStyle name="Normal 229 2" xfId="30769" xr:uid="{00000000-0005-0000-0000-0000327C0000}"/>
    <cellStyle name="Normal 229 3" xfId="30770" xr:uid="{00000000-0005-0000-0000-0000337C0000}"/>
    <cellStyle name="Normal 23" xfId="30771" xr:uid="{00000000-0005-0000-0000-0000347C0000}"/>
    <cellStyle name="Normal 23 2" xfId="30772" xr:uid="{00000000-0005-0000-0000-0000357C0000}"/>
    <cellStyle name="Normal 23 2 2" xfId="30773" xr:uid="{00000000-0005-0000-0000-0000367C0000}"/>
    <cellStyle name="Normal 23 2 2 2" xfId="30774" xr:uid="{00000000-0005-0000-0000-0000377C0000}"/>
    <cellStyle name="Normal 23 2 3" xfId="30775" xr:uid="{00000000-0005-0000-0000-0000387C0000}"/>
    <cellStyle name="Normal 23 2 3 2" xfId="30776" xr:uid="{00000000-0005-0000-0000-0000397C0000}"/>
    <cellStyle name="Normal 23 2 4" xfId="30777" xr:uid="{00000000-0005-0000-0000-00003A7C0000}"/>
    <cellStyle name="Normal 23 3" xfId="30778" xr:uid="{00000000-0005-0000-0000-00003B7C0000}"/>
    <cellStyle name="Normal 23 3 2" xfId="30779" xr:uid="{00000000-0005-0000-0000-00003C7C0000}"/>
    <cellStyle name="Normal 23 4" xfId="30780" xr:uid="{00000000-0005-0000-0000-00003D7C0000}"/>
    <cellStyle name="Normal 23 4 2" xfId="30781" xr:uid="{00000000-0005-0000-0000-00003E7C0000}"/>
    <cellStyle name="Normal 23 5" xfId="30782" xr:uid="{00000000-0005-0000-0000-00003F7C0000}"/>
    <cellStyle name="Normal 23 5 2" xfId="30783" xr:uid="{00000000-0005-0000-0000-0000407C0000}"/>
    <cellStyle name="Normal 23 6" xfId="30784" xr:uid="{00000000-0005-0000-0000-0000417C0000}"/>
    <cellStyle name="Normal 230" xfId="30785" xr:uid="{00000000-0005-0000-0000-0000427C0000}"/>
    <cellStyle name="Normal 230 2" xfId="30786" xr:uid="{00000000-0005-0000-0000-0000437C0000}"/>
    <cellStyle name="Normal 230 3" xfId="30787" xr:uid="{00000000-0005-0000-0000-0000447C0000}"/>
    <cellStyle name="Normal 231" xfId="30788" xr:uid="{00000000-0005-0000-0000-0000457C0000}"/>
    <cellStyle name="Normal 231 2" xfId="30789" xr:uid="{00000000-0005-0000-0000-0000467C0000}"/>
    <cellStyle name="Normal 231 3" xfId="30790" xr:uid="{00000000-0005-0000-0000-0000477C0000}"/>
    <cellStyle name="Normal 232" xfId="30791" xr:uid="{00000000-0005-0000-0000-0000487C0000}"/>
    <cellStyle name="Normal 232 2" xfId="30792" xr:uid="{00000000-0005-0000-0000-0000497C0000}"/>
    <cellStyle name="Normal 232 3" xfId="30793" xr:uid="{00000000-0005-0000-0000-00004A7C0000}"/>
    <cellStyle name="Normal 233" xfId="30794" xr:uid="{00000000-0005-0000-0000-00004B7C0000}"/>
    <cellStyle name="Normal 233 2" xfId="30795" xr:uid="{00000000-0005-0000-0000-00004C7C0000}"/>
    <cellStyle name="Normal 233 3" xfId="30796" xr:uid="{00000000-0005-0000-0000-00004D7C0000}"/>
    <cellStyle name="Normal 234" xfId="30797" xr:uid="{00000000-0005-0000-0000-00004E7C0000}"/>
    <cellStyle name="Normal 234 2" xfId="30798" xr:uid="{00000000-0005-0000-0000-00004F7C0000}"/>
    <cellStyle name="Normal 234 3" xfId="30799" xr:uid="{00000000-0005-0000-0000-0000507C0000}"/>
    <cellStyle name="Normal 235" xfId="30800" xr:uid="{00000000-0005-0000-0000-0000517C0000}"/>
    <cellStyle name="Normal 235 2" xfId="30801" xr:uid="{00000000-0005-0000-0000-0000527C0000}"/>
    <cellStyle name="Normal 235 3" xfId="30802" xr:uid="{00000000-0005-0000-0000-0000537C0000}"/>
    <cellStyle name="Normal 236" xfId="30803" xr:uid="{00000000-0005-0000-0000-0000547C0000}"/>
    <cellStyle name="Normal 236 2" xfId="30804" xr:uid="{00000000-0005-0000-0000-0000557C0000}"/>
    <cellStyle name="Normal 236 3" xfId="30805" xr:uid="{00000000-0005-0000-0000-0000567C0000}"/>
    <cellStyle name="Normal 237" xfId="30806" xr:uid="{00000000-0005-0000-0000-0000577C0000}"/>
    <cellStyle name="Normal 237 2" xfId="30807" xr:uid="{00000000-0005-0000-0000-0000587C0000}"/>
    <cellStyle name="Normal 237 3" xfId="30808" xr:uid="{00000000-0005-0000-0000-0000597C0000}"/>
    <cellStyle name="Normal 238" xfId="30809" xr:uid="{00000000-0005-0000-0000-00005A7C0000}"/>
    <cellStyle name="Normal 238 2" xfId="30810" xr:uid="{00000000-0005-0000-0000-00005B7C0000}"/>
    <cellStyle name="Normal 238 3" xfId="30811" xr:uid="{00000000-0005-0000-0000-00005C7C0000}"/>
    <cellStyle name="Normal 239" xfId="30812" xr:uid="{00000000-0005-0000-0000-00005D7C0000}"/>
    <cellStyle name="Normal 239 2" xfId="30813" xr:uid="{00000000-0005-0000-0000-00005E7C0000}"/>
    <cellStyle name="Normal 239 2 2" xfId="30814" xr:uid="{00000000-0005-0000-0000-00005F7C0000}"/>
    <cellStyle name="Normal 239 2 3" xfId="30815" xr:uid="{00000000-0005-0000-0000-0000607C0000}"/>
    <cellStyle name="Normal 239 3" xfId="30816" xr:uid="{00000000-0005-0000-0000-0000617C0000}"/>
    <cellStyle name="Normal 239 4" xfId="30817" xr:uid="{00000000-0005-0000-0000-0000627C0000}"/>
    <cellStyle name="Normal 24" xfId="30818" xr:uid="{00000000-0005-0000-0000-0000637C0000}"/>
    <cellStyle name="Normal 24 2" xfId="30819" xr:uid="{00000000-0005-0000-0000-0000647C0000}"/>
    <cellStyle name="Normal 24 2 2" xfId="30820" xr:uid="{00000000-0005-0000-0000-0000657C0000}"/>
    <cellStyle name="Normal 24 2 2 2" xfId="30821" xr:uid="{00000000-0005-0000-0000-0000667C0000}"/>
    <cellStyle name="Normal 24 2 3" xfId="30822" xr:uid="{00000000-0005-0000-0000-0000677C0000}"/>
    <cellStyle name="Normal 24 2 3 2" xfId="30823" xr:uid="{00000000-0005-0000-0000-0000687C0000}"/>
    <cellStyle name="Normal 24 2 4" xfId="30824" xr:uid="{00000000-0005-0000-0000-0000697C0000}"/>
    <cellStyle name="Normal 24 3" xfId="30825" xr:uid="{00000000-0005-0000-0000-00006A7C0000}"/>
    <cellStyle name="Normal 24 3 2" xfId="30826" xr:uid="{00000000-0005-0000-0000-00006B7C0000}"/>
    <cellStyle name="Normal 24 4" xfId="30827" xr:uid="{00000000-0005-0000-0000-00006C7C0000}"/>
    <cellStyle name="Normal 24 4 2" xfId="30828" xr:uid="{00000000-0005-0000-0000-00006D7C0000}"/>
    <cellStyle name="Normal 24 5" xfId="30829" xr:uid="{00000000-0005-0000-0000-00006E7C0000}"/>
    <cellStyle name="Normal 240" xfId="30830" xr:uid="{00000000-0005-0000-0000-00006F7C0000}"/>
    <cellStyle name="Normal 240 2" xfId="30831" xr:uid="{00000000-0005-0000-0000-0000707C0000}"/>
    <cellStyle name="Normal 240 2 2" xfId="30832" xr:uid="{00000000-0005-0000-0000-0000717C0000}"/>
    <cellStyle name="Normal 240 2 3" xfId="30833" xr:uid="{00000000-0005-0000-0000-0000727C0000}"/>
    <cellStyle name="Normal 240 3" xfId="30834" xr:uid="{00000000-0005-0000-0000-0000737C0000}"/>
    <cellStyle name="Normal 240 4" xfId="30835" xr:uid="{00000000-0005-0000-0000-0000747C0000}"/>
    <cellStyle name="Normal 241" xfId="30836" xr:uid="{00000000-0005-0000-0000-0000757C0000}"/>
    <cellStyle name="Normal 241 2" xfId="30837" xr:uid="{00000000-0005-0000-0000-0000767C0000}"/>
    <cellStyle name="Normal 241 3" xfId="30838" xr:uid="{00000000-0005-0000-0000-0000777C0000}"/>
    <cellStyle name="Normal 242" xfId="30839" xr:uid="{00000000-0005-0000-0000-0000787C0000}"/>
    <cellStyle name="Normal 242 2" xfId="30840" xr:uid="{00000000-0005-0000-0000-0000797C0000}"/>
    <cellStyle name="Normal 242 3" xfId="30841" xr:uid="{00000000-0005-0000-0000-00007A7C0000}"/>
    <cellStyle name="Normal 243" xfId="30842" xr:uid="{00000000-0005-0000-0000-00007B7C0000}"/>
    <cellStyle name="Normal 243 2" xfId="30843" xr:uid="{00000000-0005-0000-0000-00007C7C0000}"/>
    <cellStyle name="Normal 243 3" xfId="30844" xr:uid="{00000000-0005-0000-0000-00007D7C0000}"/>
    <cellStyle name="Normal 244" xfId="30845" xr:uid="{00000000-0005-0000-0000-00007E7C0000}"/>
    <cellStyle name="Normal 244 2" xfId="30846" xr:uid="{00000000-0005-0000-0000-00007F7C0000}"/>
    <cellStyle name="Normal 244 3" xfId="30847" xr:uid="{00000000-0005-0000-0000-0000807C0000}"/>
    <cellStyle name="Normal 245" xfId="30848" xr:uid="{00000000-0005-0000-0000-0000817C0000}"/>
    <cellStyle name="Normal 245 2" xfId="30849" xr:uid="{00000000-0005-0000-0000-0000827C0000}"/>
    <cellStyle name="Normal 245 3" xfId="30850" xr:uid="{00000000-0005-0000-0000-0000837C0000}"/>
    <cellStyle name="Normal 246" xfId="30851" xr:uid="{00000000-0005-0000-0000-0000847C0000}"/>
    <cellStyle name="Normal 246 2" xfId="30852" xr:uid="{00000000-0005-0000-0000-0000857C0000}"/>
    <cellStyle name="Normal 246 3" xfId="30853" xr:uid="{00000000-0005-0000-0000-0000867C0000}"/>
    <cellStyle name="Normal 247" xfId="30854" xr:uid="{00000000-0005-0000-0000-0000877C0000}"/>
    <cellStyle name="Normal 247 2" xfId="30855" xr:uid="{00000000-0005-0000-0000-0000887C0000}"/>
    <cellStyle name="Normal 247 2 2" xfId="30856" xr:uid="{00000000-0005-0000-0000-0000897C0000}"/>
    <cellStyle name="Normal 247 2 3" xfId="30857" xr:uid="{00000000-0005-0000-0000-00008A7C0000}"/>
    <cellStyle name="Normal 247 3" xfId="30858" xr:uid="{00000000-0005-0000-0000-00008B7C0000}"/>
    <cellStyle name="Normal 247 4" xfId="30859" xr:uid="{00000000-0005-0000-0000-00008C7C0000}"/>
    <cellStyle name="Normal 248" xfId="30860" xr:uid="{00000000-0005-0000-0000-00008D7C0000}"/>
    <cellStyle name="Normal 248 2" xfId="30861" xr:uid="{00000000-0005-0000-0000-00008E7C0000}"/>
    <cellStyle name="Normal 248 2 2" xfId="30862" xr:uid="{00000000-0005-0000-0000-00008F7C0000}"/>
    <cellStyle name="Normal 248 2 3" xfId="30863" xr:uid="{00000000-0005-0000-0000-0000907C0000}"/>
    <cellStyle name="Normal 248 3" xfId="30864" xr:uid="{00000000-0005-0000-0000-0000917C0000}"/>
    <cellStyle name="Normal 248 4" xfId="30865" xr:uid="{00000000-0005-0000-0000-0000927C0000}"/>
    <cellStyle name="Normal 249" xfId="30866" xr:uid="{00000000-0005-0000-0000-0000937C0000}"/>
    <cellStyle name="Normal 249 2" xfId="30867" xr:uid="{00000000-0005-0000-0000-0000947C0000}"/>
    <cellStyle name="Normal 249 2 2" xfId="30868" xr:uid="{00000000-0005-0000-0000-0000957C0000}"/>
    <cellStyle name="Normal 249 2 3" xfId="30869" xr:uid="{00000000-0005-0000-0000-0000967C0000}"/>
    <cellStyle name="Normal 249 3" xfId="30870" xr:uid="{00000000-0005-0000-0000-0000977C0000}"/>
    <cellStyle name="Normal 249 4" xfId="30871" xr:uid="{00000000-0005-0000-0000-0000987C0000}"/>
    <cellStyle name="Normal 25" xfId="30872" xr:uid="{00000000-0005-0000-0000-0000997C0000}"/>
    <cellStyle name="Normal 25 2" xfId="30873" xr:uid="{00000000-0005-0000-0000-00009A7C0000}"/>
    <cellStyle name="Normal 25 2 2" xfId="30874" xr:uid="{00000000-0005-0000-0000-00009B7C0000}"/>
    <cellStyle name="Normal 25 2 2 2" xfId="30875" xr:uid="{00000000-0005-0000-0000-00009C7C0000}"/>
    <cellStyle name="Normal 25 2 2 2 2" xfId="30876" xr:uid="{00000000-0005-0000-0000-00009D7C0000}"/>
    <cellStyle name="Normal 25 2 2 3" xfId="30877" xr:uid="{00000000-0005-0000-0000-00009E7C0000}"/>
    <cellStyle name="Normal 25 2 2 3 2" xfId="30878" xr:uid="{00000000-0005-0000-0000-00009F7C0000}"/>
    <cellStyle name="Normal 25 2 2 4" xfId="30879" xr:uid="{00000000-0005-0000-0000-0000A07C0000}"/>
    <cellStyle name="Normal 25 2 3" xfId="30880" xr:uid="{00000000-0005-0000-0000-0000A17C0000}"/>
    <cellStyle name="Normal 25 2 3 2" xfId="30881" xr:uid="{00000000-0005-0000-0000-0000A27C0000}"/>
    <cellStyle name="Normal 25 2 4" xfId="30882" xr:uid="{00000000-0005-0000-0000-0000A37C0000}"/>
    <cellStyle name="Normal 25 2 4 2" xfId="30883" xr:uid="{00000000-0005-0000-0000-0000A47C0000}"/>
    <cellStyle name="Normal 25 2 5" xfId="30884" xr:uid="{00000000-0005-0000-0000-0000A57C0000}"/>
    <cellStyle name="Normal 25 2_Income Statement " xfId="30885" xr:uid="{00000000-0005-0000-0000-0000A67C0000}"/>
    <cellStyle name="Normal 25 3" xfId="30886" xr:uid="{00000000-0005-0000-0000-0000A77C0000}"/>
    <cellStyle name="Normal 25 3 2" xfId="30887" xr:uid="{00000000-0005-0000-0000-0000A87C0000}"/>
    <cellStyle name="Normal 25 3 2 2" xfId="30888" xr:uid="{00000000-0005-0000-0000-0000A97C0000}"/>
    <cellStyle name="Normal 25 3 2 2 2" xfId="30889" xr:uid="{00000000-0005-0000-0000-0000AA7C0000}"/>
    <cellStyle name="Normal 25 3 2 3" xfId="30890" xr:uid="{00000000-0005-0000-0000-0000AB7C0000}"/>
    <cellStyle name="Normal 25 3 2 3 2" xfId="30891" xr:uid="{00000000-0005-0000-0000-0000AC7C0000}"/>
    <cellStyle name="Normal 25 3 2 4" xfId="30892" xr:uid="{00000000-0005-0000-0000-0000AD7C0000}"/>
    <cellStyle name="Normal 25 3 3" xfId="30893" xr:uid="{00000000-0005-0000-0000-0000AE7C0000}"/>
    <cellStyle name="Normal 25 3 3 2" xfId="30894" xr:uid="{00000000-0005-0000-0000-0000AF7C0000}"/>
    <cellStyle name="Normal 25 3 4" xfId="30895" xr:uid="{00000000-0005-0000-0000-0000B07C0000}"/>
    <cellStyle name="Normal 25 3 4 2" xfId="30896" xr:uid="{00000000-0005-0000-0000-0000B17C0000}"/>
    <cellStyle name="Normal 25 3 5" xfId="30897" xr:uid="{00000000-0005-0000-0000-0000B27C0000}"/>
    <cellStyle name="Normal 25 4" xfId="30898" xr:uid="{00000000-0005-0000-0000-0000B37C0000}"/>
    <cellStyle name="Normal 25 4 2" xfId="30899" xr:uid="{00000000-0005-0000-0000-0000B47C0000}"/>
    <cellStyle name="Normal 25 4 2 2" xfId="30900" xr:uid="{00000000-0005-0000-0000-0000B57C0000}"/>
    <cellStyle name="Normal 25 4 3" xfId="30901" xr:uid="{00000000-0005-0000-0000-0000B67C0000}"/>
    <cellStyle name="Normal 25 4 3 2" xfId="30902" xr:uid="{00000000-0005-0000-0000-0000B77C0000}"/>
    <cellStyle name="Normal 25 4 4" xfId="30903" xr:uid="{00000000-0005-0000-0000-0000B87C0000}"/>
    <cellStyle name="Normal 25 5" xfId="30904" xr:uid="{00000000-0005-0000-0000-0000B97C0000}"/>
    <cellStyle name="Normal 25 5 2" xfId="30905" xr:uid="{00000000-0005-0000-0000-0000BA7C0000}"/>
    <cellStyle name="Normal 25 5 2 2" xfId="30906" xr:uid="{00000000-0005-0000-0000-0000BB7C0000}"/>
    <cellStyle name="Normal 25 5 3" xfId="30907" xr:uid="{00000000-0005-0000-0000-0000BC7C0000}"/>
    <cellStyle name="Normal 25 6" xfId="30908" xr:uid="{00000000-0005-0000-0000-0000BD7C0000}"/>
    <cellStyle name="Normal 25 6 2" xfId="30909" xr:uid="{00000000-0005-0000-0000-0000BE7C0000}"/>
    <cellStyle name="Normal 25 6 2 2" xfId="30910" xr:uid="{00000000-0005-0000-0000-0000BF7C0000}"/>
    <cellStyle name="Normal 25 6 3" xfId="30911" xr:uid="{00000000-0005-0000-0000-0000C07C0000}"/>
    <cellStyle name="Normal 25 6 3 2" xfId="30912" xr:uid="{00000000-0005-0000-0000-0000C17C0000}"/>
    <cellStyle name="Normal 25 6 4" xfId="30913" xr:uid="{00000000-0005-0000-0000-0000C27C0000}"/>
    <cellStyle name="Normal 25 7" xfId="30914" xr:uid="{00000000-0005-0000-0000-0000C37C0000}"/>
    <cellStyle name="Normal 25 7 2" xfId="30915" xr:uid="{00000000-0005-0000-0000-0000C47C0000}"/>
    <cellStyle name="Normal 25 8" xfId="30916" xr:uid="{00000000-0005-0000-0000-0000C57C0000}"/>
    <cellStyle name="Normal 25_Copy of 36_NIMO_12 31 11_v2" xfId="30917" xr:uid="{00000000-0005-0000-0000-0000C67C0000}"/>
    <cellStyle name="Normal 250" xfId="30918" xr:uid="{00000000-0005-0000-0000-0000C77C0000}"/>
    <cellStyle name="Normal 250 2" xfId="30919" xr:uid="{00000000-0005-0000-0000-0000C87C0000}"/>
    <cellStyle name="Normal 250 2 2" xfId="30920" xr:uid="{00000000-0005-0000-0000-0000C97C0000}"/>
    <cellStyle name="Normal 250 2 3" xfId="30921" xr:uid="{00000000-0005-0000-0000-0000CA7C0000}"/>
    <cellStyle name="Normal 250 3" xfId="30922" xr:uid="{00000000-0005-0000-0000-0000CB7C0000}"/>
    <cellStyle name="Normal 250 4" xfId="30923" xr:uid="{00000000-0005-0000-0000-0000CC7C0000}"/>
    <cellStyle name="Normal 251" xfId="30924" xr:uid="{00000000-0005-0000-0000-0000CD7C0000}"/>
    <cellStyle name="Normal 251 2" xfId="30925" xr:uid="{00000000-0005-0000-0000-0000CE7C0000}"/>
    <cellStyle name="Normal 251 2 2" xfId="30926" xr:uid="{00000000-0005-0000-0000-0000CF7C0000}"/>
    <cellStyle name="Normal 251 2 3" xfId="30927" xr:uid="{00000000-0005-0000-0000-0000D07C0000}"/>
    <cellStyle name="Normal 251 3" xfId="30928" xr:uid="{00000000-0005-0000-0000-0000D17C0000}"/>
    <cellStyle name="Normal 251 4" xfId="30929" xr:uid="{00000000-0005-0000-0000-0000D27C0000}"/>
    <cellStyle name="Normal 252" xfId="30930" xr:uid="{00000000-0005-0000-0000-0000D37C0000}"/>
    <cellStyle name="Normal 252 2" xfId="30931" xr:uid="{00000000-0005-0000-0000-0000D47C0000}"/>
    <cellStyle name="Normal 252 2 2" xfId="30932" xr:uid="{00000000-0005-0000-0000-0000D57C0000}"/>
    <cellStyle name="Normal 252 2 3" xfId="30933" xr:uid="{00000000-0005-0000-0000-0000D67C0000}"/>
    <cellStyle name="Normal 252 3" xfId="30934" xr:uid="{00000000-0005-0000-0000-0000D77C0000}"/>
    <cellStyle name="Normal 252 4" xfId="30935" xr:uid="{00000000-0005-0000-0000-0000D87C0000}"/>
    <cellStyle name="Normal 253" xfId="30936" xr:uid="{00000000-0005-0000-0000-0000D97C0000}"/>
    <cellStyle name="Normal 253 2" xfId="30937" xr:uid="{00000000-0005-0000-0000-0000DA7C0000}"/>
    <cellStyle name="Normal 253 2 2" xfId="30938" xr:uid="{00000000-0005-0000-0000-0000DB7C0000}"/>
    <cellStyle name="Normal 253 2 3" xfId="30939" xr:uid="{00000000-0005-0000-0000-0000DC7C0000}"/>
    <cellStyle name="Normal 253 3" xfId="30940" xr:uid="{00000000-0005-0000-0000-0000DD7C0000}"/>
    <cellStyle name="Normal 253 4" xfId="30941" xr:uid="{00000000-0005-0000-0000-0000DE7C0000}"/>
    <cellStyle name="Normal 254" xfId="30942" xr:uid="{00000000-0005-0000-0000-0000DF7C0000}"/>
    <cellStyle name="Normal 254 2" xfId="30943" xr:uid="{00000000-0005-0000-0000-0000E07C0000}"/>
    <cellStyle name="Normal 254 2 2" xfId="30944" xr:uid="{00000000-0005-0000-0000-0000E17C0000}"/>
    <cellStyle name="Normal 254 2 3" xfId="30945" xr:uid="{00000000-0005-0000-0000-0000E27C0000}"/>
    <cellStyle name="Normal 254 3" xfId="30946" xr:uid="{00000000-0005-0000-0000-0000E37C0000}"/>
    <cellStyle name="Normal 254 4" xfId="30947" xr:uid="{00000000-0005-0000-0000-0000E47C0000}"/>
    <cellStyle name="Normal 255" xfId="30948" xr:uid="{00000000-0005-0000-0000-0000E57C0000}"/>
    <cellStyle name="Normal 255 2" xfId="30949" xr:uid="{00000000-0005-0000-0000-0000E67C0000}"/>
    <cellStyle name="Normal 255 2 2" xfId="30950" xr:uid="{00000000-0005-0000-0000-0000E77C0000}"/>
    <cellStyle name="Normal 255 2 3" xfId="30951" xr:uid="{00000000-0005-0000-0000-0000E87C0000}"/>
    <cellStyle name="Normal 255 3" xfId="30952" xr:uid="{00000000-0005-0000-0000-0000E97C0000}"/>
    <cellStyle name="Normal 255 4" xfId="30953" xr:uid="{00000000-0005-0000-0000-0000EA7C0000}"/>
    <cellStyle name="Normal 256" xfId="30954" xr:uid="{00000000-0005-0000-0000-0000EB7C0000}"/>
    <cellStyle name="Normal 256 2" xfId="30955" xr:uid="{00000000-0005-0000-0000-0000EC7C0000}"/>
    <cellStyle name="Normal 256 2 2" xfId="30956" xr:uid="{00000000-0005-0000-0000-0000ED7C0000}"/>
    <cellStyle name="Normal 256 2 3" xfId="30957" xr:uid="{00000000-0005-0000-0000-0000EE7C0000}"/>
    <cellStyle name="Normal 256 3" xfId="30958" xr:uid="{00000000-0005-0000-0000-0000EF7C0000}"/>
    <cellStyle name="Normal 256 4" xfId="30959" xr:uid="{00000000-0005-0000-0000-0000F07C0000}"/>
    <cellStyle name="Normal 257" xfId="30960" xr:uid="{00000000-0005-0000-0000-0000F17C0000}"/>
    <cellStyle name="Normal 257 2" xfId="30961" xr:uid="{00000000-0005-0000-0000-0000F27C0000}"/>
    <cellStyle name="Normal 257 2 2" xfId="30962" xr:uid="{00000000-0005-0000-0000-0000F37C0000}"/>
    <cellStyle name="Normal 257 2 3" xfId="30963" xr:uid="{00000000-0005-0000-0000-0000F47C0000}"/>
    <cellStyle name="Normal 257 3" xfId="30964" xr:uid="{00000000-0005-0000-0000-0000F57C0000}"/>
    <cellStyle name="Normal 257 4" xfId="30965" xr:uid="{00000000-0005-0000-0000-0000F67C0000}"/>
    <cellStyle name="Normal 258" xfId="30966" xr:uid="{00000000-0005-0000-0000-0000F77C0000}"/>
    <cellStyle name="Normal 258 2" xfId="30967" xr:uid="{00000000-0005-0000-0000-0000F87C0000}"/>
    <cellStyle name="Normal 258 2 2" xfId="30968" xr:uid="{00000000-0005-0000-0000-0000F97C0000}"/>
    <cellStyle name="Normal 258 2 3" xfId="30969" xr:uid="{00000000-0005-0000-0000-0000FA7C0000}"/>
    <cellStyle name="Normal 258 3" xfId="30970" xr:uid="{00000000-0005-0000-0000-0000FB7C0000}"/>
    <cellStyle name="Normal 258 4" xfId="30971" xr:uid="{00000000-0005-0000-0000-0000FC7C0000}"/>
    <cellStyle name="Normal 259" xfId="30972" xr:uid="{00000000-0005-0000-0000-0000FD7C0000}"/>
    <cellStyle name="Normal 259 2" xfId="30973" xr:uid="{00000000-0005-0000-0000-0000FE7C0000}"/>
    <cellStyle name="Normal 259 2 2" xfId="30974" xr:uid="{00000000-0005-0000-0000-0000FF7C0000}"/>
    <cellStyle name="Normal 259 2 3" xfId="30975" xr:uid="{00000000-0005-0000-0000-0000007D0000}"/>
    <cellStyle name="Normal 259 3" xfId="30976" xr:uid="{00000000-0005-0000-0000-0000017D0000}"/>
    <cellStyle name="Normal 259 4" xfId="30977" xr:uid="{00000000-0005-0000-0000-0000027D0000}"/>
    <cellStyle name="Normal 26" xfId="30978" xr:uid="{00000000-0005-0000-0000-0000037D0000}"/>
    <cellStyle name="Normal 26 2" xfId="30979" xr:uid="{00000000-0005-0000-0000-0000047D0000}"/>
    <cellStyle name="Normal 26 2 2" xfId="30980" xr:uid="{00000000-0005-0000-0000-0000057D0000}"/>
    <cellStyle name="Normal 26 2 2 2" xfId="30981" xr:uid="{00000000-0005-0000-0000-0000067D0000}"/>
    <cellStyle name="Normal 26 2 2 2 2" xfId="30982" xr:uid="{00000000-0005-0000-0000-0000077D0000}"/>
    <cellStyle name="Normal 26 2 2 3" xfId="30983" xr:uid="{00000000-0005-0000-0000-0000087D0000}"/>
    <cellStyle name="Normal 26 2 2 4" xfId="30984" xr:uid="{00000000-0005-0000-0000-0000097D0000}"/>
    <cellStyle name="Normal 26 2 3" xfId="30985" xr:uid="{00000000-0005-0000-0000-00000A7D0000}"/>
    <cellStyle name="Normal 26 2 3 2" xfId="30986" xr:uid="{00000000-0005-0000-0000-00000B7D0000}"/>
    <cellStyle name="Normal 26 2 3 2 2" xfId="30987" xr:uid="{00000000-0005-0000-0000-00000C7D0000}"/>
    <cellStyle name="Normal 26 2 3 3" xfId="30988" xr:uid="{00000000-0005-0000-0000-00000D7D0000}"/>
    <cellStyle name="Normal 26 2 3 4" xfId="30989" xr:uid="{00000000-0005-0000-0000-00000E7D0000}"/>
    <cellStyle name="Normal 26 2 4" xfId="30990" xr:uid="{00000000-0005-0000-0000-00000F7D0000}"/>
    <cellStyle name="Normal 26 2 4 2" xfId="30991" xr:uid="{00000000-0005-0000-0000-0000107D0000}"/>
    <cellStyle name="Normal 26 2 5" xfId="30992" xr:uid="{00000000-0005-0000-0000-0000117D0000}"/>
    <cellStyle name="Normal 26 2 6" xfId="30993" xr:uid="{00000000-0005-0000-0000-0000127D0000}"/>
    <cellStyle name="Normal 26 3" xfId="30994" xr:uid="{00000000-0005-0000-0000-0000137D0000}"/>
    <cellStyle name="Normal 26 3 2" xfId="30995" xr:uid="{00000000-0005-0000-0000-0000147D0000}"/>
    <cellStyle name="Normal 26 3 2 2" xfId="30996" xr:uid="{00000000-0005-0000-0000-0000157D0000}"/>
    <cellStyle name="Normal 26 3 2 2 2" xfId="30997" xr:uid="{00000000-0005-0000-0000-0000167D0000}"/>
    <cellStyle name="Normal 26 3 2 3" xfId="30998" xr:uid="{00000000-0005-0000-0000-0000177D0000}"/>
    <cellStyle name="Normal 26 3 2 4" xfId="30999" xr:uid="{00000000-0005-0000-0000-0000187D0000}"/>
    <cellStyle name="Normal 26 3 3" xfId="31000" xr:uid="{00000000-0005-0000-0000-0000197D0000}"/>
    <cellStyle name="Normal 26 3 3 2" xfId="31001" xr:uid="{00000000-0005-0000-0000-00001A7D0000}"/>
    <cellStyle name="Normal 26 3 4" xfId="31002" xr:uid="{00000000-0005-0000-0000-00001B7D0000}"/>
    <cellStyle name="Normal 26 3 5" xfId="31003" xr:uid="{00000000-0005-0000-0000-00001C7D0000}"/>
    <cellStyle name="Normal 26 4" xfId="31004" xr:uid="{00000000-0005-0000-0000-00001D7D0000}"/>
    <cellStyle name="Normal 26 4 2" xfId="31005" xr:uid="{00000000-0005-0000-0000-00001E7D0000}"/>
    <cellStyle name="Normal 26 4 2 2" xfId="31006" xr:uid="{00000000-0005-0000-0000-00001F7D0000}"/>
    <cellStyle name="Normal 26 4 3" xfId="31007" xr:uid="{00000000-0005-0000-0000-0000207D0000}"/>
    <cellStyle name="Normal 26 4 4" xfId="31008" xr:uid="{00000000-0005-0000-0000-0000217D0000}"/>
    <cellStyle name="Normal 26 5" xfId="31009" xr:uid="{00000000-0005-0000-0000-0000227D0000}"/>
    <cellStyle name="Normal 26 5 2" xfId="31010" xr:uid="{00000000-0005-0000-0000-0000237D0000}"/>
    <cellStyle name="Normal 26 5 2 2" xfId="31011" xr:uid="{00000000-0005-0000-0000-0000247D0000}"/>
    <cellStyle name="Normal 26 5 3" xfId="31012" xr:uid="{00000000-0005-0000-0000-0000257D0000}"/>
    <cellStyle name="Normal 26 5 4" xfId="31013" xr:uid="{00000000-0005-0000-0000-0000267D0000}"/>
    <cellStyle name="Normal 26 6" xfId="31014" xr:uid="{00000000-0005-0000-0000-0000277D0000}"/>
    <cellStyle name="Normal 26 6 2" xfId="31015" xr:uid="{00000000-0005-0000-0000-0000287D0000}"/>
    <cellStyle name="Normal 26 7" xfId="31016" xr:uid="{00000000-0005-0000-0000-0000297D0000}"/>
    <cellStyle name="Normal 26 8" xfId="31017" xr:uid="{00000000-0005-0000-0000-00002A7D0000}"/>
    <cellStyle name="Normal 260" xfId="31018" xr:uid="{00000000-0005-0000-0000-00002B7D0000}"/>
    <cellStyle name="Normal 260 2" xfId="31019" xr:uid="{00000000-0005-0000-0000-00002C7D0000}"/>
    <cellStyle name="Normal 260 2 2" xfId="31020" xr:uid="{00000000-0005-0000-0000-00002D7D0000}"/>
    <cellStyle name="Normal 260 2 3" xfId="31021" xr:uid="{00000000-0005-0000-0000-00002E7D0000}"/>
    <cellStyle name="Normal 260 3" xfId="31022" xr:uid="{00000000-0005-0000-0000-00002F7D0000}"/>
    <cellStyle name="Normal 260 4" xfId="31023" xr:uid="{00000000-0005-0000-0000-0000307D0000}"/>
    <cellStyle name="Normal 261" xfId="31024" xr:uid="{00000000-0005-0000-0000-0000317D0000}"/>
    <cellStyle name="Normal 261 2" xfId="31025" xr:uid="{00000000-0005-0000-0000-0000327D0000}"/>
    <cellStyle name="Normal 261 2 2" xfId="31026" xr:uid="{00000000-0005-0000-0000-0000337D0000}"/>
    <cellStyle name="Normal 261 2 3" xfId="31027" xr:uid="{00000000-0005-0000-0000-0000347D0000}"/>
    <cellStyle name="Normal 261 3" xfId="31028" xr:uid="{00000000-0005-0000-0000-0000357D0000}"/>
    <cellStyle name="Normal 261 4" xfId="31029" xr:uid="{00000000-0005-0000-0000-0000367D0000}"/>
    <cellStyle name="Normal 262" xfId="31030" xr:uid="{00000000-0005-0000-0000-0000377D0000}"/>
    <cellStyle name="Normal 262 2" xfId="31031" xr:uid="{00000000-0005-0000-0000-0000387D0000}"/>
    <cellStyle name="Normal 262 2 2" xfId="31032" xr:uid="{00000000-0005-0000-0000-0000397D0000}"/>
    <cellStyle name="Normal 262 2 3" xfId="31033" xr:uid="{00000000-0005-0000-0000-00003A7D0000}"/>
    <cellStyle name="Normal 262 3" xfId="31034" xr:uid="{00000000-0005-0000-0000-00003B7D0000}"/>
    <cellStyle name="Normal 262 4" xfId="31035" xr:uid="{00000000-0005-0000-0000-00003C7D0000}"/>
    <cellStyle name="Normal 263" xfId="31036" xr:uid="{00000000-0005-0000-0000-00003D7D0000}"/>
    <cellStyle name="Normal 263 2" xfId="31037" xr:uid="{00000000-0005-0000-0000-00003E7D0000}"/>
    <cellStyle name="Normal 263 2 2" xfId="31038" xr:uid="{00000000-0005-0000-0000-00003F7D0000}"/>
    <cellStyle name="Normal 263 2 3" xfId="31039" xr:uid="{00000000-0005-0000-0000-0000407D0000}"/>
    <cellStyle name="Normal 263 3" xfId="31040" xr:uid="{00000000-0005-0000-0000-0000417D0000}"/>
    <cellStyle name="Normal 263 4" xfId="31041" xr:uid="{00000000-0005-0000-0000-0000427D0000}"/>
    <cellStyle name="Normal 264" xfId="31042" xr:uid="{00000000-0005-0000-0000-0000437D0000}"/>
    <cellStyle name="Normal 264 2" xfId="31043" xr:uid="{00000000-0005-0000-0000-0000447D0000}"/>
    <cellStyle name="Normal 264 2 2" xfId="31044" xr:uid="{00000000-0005-0000-0000-0000457D0000}"/>
    <cellStyle name="Normal 264 2 3" xfId="31045" xr:uid="{00000000-0005-0000-0000-0000467D0000}"/>
    <cellStyle name="Normal 264 3" xfId="31046" xr:uid="{00000000-0005-0000-0000-0000477D0000}"/>
    <cellStyle name="Normal 264 4" xfId="31047" xr:uid="{00000000-0005-0000-0000-0000487D0000}"/>
    <cellStyle name="Normal 265" xfId="31048" xr:uid="{00000000-0005-0000-0000-0000497D0000}"/>
    <cellStyle name="Normal 265 2" xfId="31049" xr:uid="{00000000-0005-0000-0000-00004A7D0000}"/>
    <cellStyle name="Normal 265 2 2" xfId="31050" xr:uid="{00000000-0005-0000-0000-00004B7D0000}"/>
    <cellStyle name="Normal 265 2 3" xfId="31051" xr:uid="{00000000-0005-0000-0000-00004C7D0000}"/>
    <cellStyle name="Normal 265 3" xfId="31052" xr:uid="{00000000-0005-0000-0000-00004D7D0000}"/>
    <cellStyle name="Normal 265 4" xfId="31053" xr:uid="{00000000-0005-0000-0000-00004E7D0000}"/>
    <cellStyle name="Normal 266" xfId="31054" xr:uid="{00000000-0005-0000-0000-00004F7D0000}"/>
    <cellStyle name="Normal 266 2" xfId="31055" xr:uid="{00000000-0005-0000-0000-0000507D0000}"/>
    <cellStyle name="Normal 266 2 2" xfId="31056" xr:uid="{00000000-0005-0000-0000-0000517D0000}"/>
    <cellStyle name="Normal 266 2 3" xfId="31057" xr:uid="{00000000-0005-0000-0000-0000527D0000}"/>
    <cellStyle name="Normal 266 3" xfId="31058" xr:uid="{00000000-0005-0000-0000-0000537D0000}"/>
    <cellStyle name="Normal 266 4" xfId="31059" xr:uid="{00000000-0005-0000-0000-0000547D0000}"/>
    <cellStyle name="Normal 267" xfId="31060" xr:uid="{00000000-0005-0000-0000-0000557D0000}"/>
    <cellStyle name="Normal 267 2" xfId="31061" xr:uid="{00000000-0005-0000-0000-0000567D0000}"/>
    <cellStyle name="Normal 267 2 2" xfId="31062" xr:uid="{00000000-0005-0000-0000-0000577D0000}"/>
    <cellStyle name="Normal 267 2 3" xfId="31063" xr:uid="{00000000-0005-0000-0000-0000587D0000}"/>
    <cellStyle name="Normal 267 3" xfId="31064" xr:uid="{00000000-0005-0000-0000-0000597D0000}"/>
    <cellStyle name="Normal 267 4" xfId="31065" xr:uid="{00000000-0005-0000-0000-00005A7D0000}"/>
    <cellStyle name="Normal 268" xfId="31066" xr:uid="{00000000-0005-0000-0000-00005B7D0000}"/>
    <cellStyle name="Normal 268 2" xfId="31067" xr:uid="{00000000-0005-0000-0000-00005C7D0000}"/>
    <cellStyle name="Normal 268 2 2" xfId="31068" xr:uid="{00000000-0005-0000-0000-00005D7D0000}"/>
    <cellStyle name="Normal 268 2 3" xfId="31069" xr:uid="{00000000-0005-0000-0000-00005E7D0000}"/>
    <cellStyle name="Normal 268 3" xfId="31070" xr:uid="{00000000-0005-0000-0000-00005F7D0000}"/>
    <cellStyle name="Normal 268 4" xfId="31071" xr:uid="{00000000-0005-0000-0000-0000607D0000}"/>
    <cellStyle name="Normal 269" xfId="31072" xr:uid="{00000000-0005-0000-0000-0000617D0000}"/>
    <cellStyle name="Normal 269 2" xfId="31073" xr:uid="{00000000-0005-0000-0000-0000627D0000}"/>
    <cellStyle name="Normal 269 2 2" xfId="31074" xr:uid="{00000000-0005-0000-0000-0000637D0000}"/>
    <cellStyle name="Normal 269 2 3" xfId="31075" xr:uid="{00000000-0005-0000-0000-0000647D0000}"/>
    <cellStyle name="Normal 269 3" xfId="31076" xr:uid="{00000000-0005-0000-0000-0000657D0000}"/>
    <cellStyle name="Normal 269 4" xfId="31077" xr:uid="{00000000-0005-0000-0000-0000667D0000}"/>
    <cellStyle name="Normal 27" xfId="31078" xr:uid="{00000000-0005-0000-0000-0000677D0000}"/>
    <cellStyle name="Normal 27 2" xfId="31079" xr:uid="{00000000-0005-0000-0000-0000687D0000}"/>
    <cellStyle name="Normal 27 2 2" xfId="31080" xr:uid="{00000000-0005-0000-0000-0000697D0000}"/>
    <cellStyle name="Normal 27 2 2 2" xfId="31081" xr:uid="{00000000-0005-0000-0000-00006A7D0000}"/>
    <cellStyle name="Normal 27 2 2 2 2" xfId="31082" xr:uid="{00000000-0005-0000-0000-00006B7D0000}"/>
    <cellStyle name="Normal 27 2 2 3" xfId="31083" xr:uid="{00000000-0005-0000-0000-00006C7D0000}"/>
    <cellStyle name="Normal 27 2 2 4" xfId="31084" xr:uid="{00000000-0005-0000-0000-00006D7D0000}"/>
    <cellStyle name="Normal 27 2 3" xfId="31085" xr:uid="{00000000-0005-0000-0000-00006E7D0000}"/>
    <cellStyle name="Normal 27 2 3 2" xfId="31086" xr:uid="{00000000-0005-0000-0000-00006F7D0000}"/>
    <cellStyle name="Normal 27 2 3 2 2" xfId="31087" xr:uid="{00000000-0005-0000-0000-0000707D0000}"/>
    <cellStyle name="Normal 27 2 3 3" xfId="31088" xr:uid="{00000000-0005-0000-0000-0000717D0000}"/>
    <cellStyle name="Normal 27 2 3 4" xfId="31089" xr:uid="{00000000-0005-0000-0000-0000727D0000}"/>
    <cellStyle name="Normal 27 2 4" xfId="31090" xr:uid="{00000000-0005-0000-0000-0000737D0000}"/>
    <cellStyle name="Normal 27 2 4 2" xfId="31091" xr:uid="{00000000-0005-0000-0000-0000747D0000}"/>
    <cellStyle name="Normal 27 2 5" xfId="31092" xr:uid="{00000000-0005-0000-0000-0000757D0000}"/>
    <cellStyle name="Normal 27 2 6" xfId="31093" xr:uid="{00000000-0005-0000-0000-0000767D0000}"/>
    <cellStyle name="Normal 27 3" xfId="31094" xr:uid="{00000000-0005-0000-0000-0000777D0000}"/>
    <cellStyle name="Normal 27 3 2" xfId="31095" xr:uid="{00000000-0005-0000-0000-0000787D0000}"/>
    <cellStyle name="Normal 27 3 2 2" xfId="31096" xr:uid="{00000000-0005-0000-0000-0000797D0000}"/>
    <cellStyle name="Normal 27 3 2 2 2" xfId="31097" xr:uid="{00000000-0005-0000-0000-00007A7D0000}"/>
    <cellStyle name="Normal 27 3 2 3" xfId="31098" xr:uid="{00000000-0005-0000-0000-00007B7D0000}"/>
    <cellStyle name="Normal 27 3 2 4" xfId="31099" xr:uid="{00000000-0005-0000-0000-00007C7D0000}"/>
    <cellStyle name="Normal 27 3 3" xfId="31100" xr:uid="{00000000-0005-0000-0000-00007D7D0000}"/>
    <cellStyle name="Normal 27 3 3 2" xfId="31101" xr:uid="{00000000-0005-0000-0000-00007E7D0000}"/>
    <cellStyle name="Normal 27 3 3 2 2" xfId="31102" xr:uid="{00000000-0005-0000-0000-00007F7D0000}"/>
    <cellStyle name="Normal 27 3 3 3" xfId="31103" xr:uid="{00000000-0005-0000-0000-0000807D0000}"/>
    <cellStyle name="Normal 27 3 3 4" xfId="31104" xr:uid="{00000000-0005-0000-0000-0000817D0000}"/>
    <cellStyle name="Normal 27 3 4" xfId="31105" xr:uid="{00000000-0005-0000-0000-0000827D0000}"/>
    <cellStyle name="Normal 27 3 4 2" xfId="31106" xr:uid="{00000000-0005-0000-0000-0000837D0000}"/>
    <cellStyle name="Normal 27 3 5" xfId="31107" xr:uid="{00000000-0005-0000-0000-0000847D0000}"/>
    <cellStyle name="Normal 27 3 6" xfId="31108" xr:uid="{00000000-0005-0000-0000-0000857D0000}"/>
    <cellStyle name="Normal 27 4" xfId="31109" xr:uid="{00000000-0005-0000-0000-0000867D0000}"/>
    <cellStyle name="Normal 27 4 2" xfId="31110" xr:uid="{00000000-0005-0000-0000-0000877D0000}"/>
    <cellStyle name="Normal 27 4 2 2" xfId="31111" xr:uid="{00000000-0005-0000-0000-0000887D0000}"/>
    <cellStyle name="Normal 27 4 3" xfId="31112" xr:uid="{00000000-0005-0000-0000-0000897D0000}"/>
    <cellStyle name="Normal 27 4 4" xfId="31113" xr:uid="{00000000-0005-0000-0000-00008A7D0000}"/>
    <cellStyle name="Normal 27 5" xfId="31114" xr:uid="{00000000-0005-0000-0000-00008B7D0000}"/>
    <cellStyle name="Normal 27 5 2" xfId="31115" xr:uid="{00000000-0005-0000-0000-00008C7D0000}"/>
    <cellStyle name="Normal 27 5 2 2" xfId="31116" xr:uid="{00000000-0005-0000-0000-00008D7D0000}"/>
    <cellStyle name="Normal 27 5 3" xfId="31117" xr:uid="{00000000-0005-0000-0000-00008E7D0000}"/>
    <cellStyle name="Normal 27 5 4" xfId="31118" xr:uid="{00000000-0005-0000-0000-00008F7D0000}"/>
    <cellStyle name="Normal 27 6" xfId="31119" xr:uid="{00000000-0005-0000-0000-0000907D0000}"/>
    <cellStyle name="Normal 27 6 2" xfId="31120" xr:uid="{00000000-0005-0000-0000-0000917D0000}"/>
    <cellStyle name="Normal 27 7" xfId="31121" xr:uid="{00000000-0005-0000-0000-0000927D0000}"/>
    <cellStyle name="Normal 27 8" xfId="31122" xr:uid="{00000000-0005-0000-0000-0000937D0000}"/>
    <cellStyle name="Normal 270" xfId="31123" xr:uid="{00000000-0005-0000-0000-0000947D0000}"/>
    <cellStyle name="Normal 270 2" xfId="31124" xr:uid="{00000000-0005-0000-0000-0000957D0000}"/>
    <cellStyle name="Normal 270 2 2" xfId="31125" xr:uid="{00000000-0005-0000-0000-0000967D0000}"/>
    <cellStyle name="Normal 270 2 3" xfId="31126" xr:uid="{00000000-0005-0000-0000-0000977D0000}"/>
    <cellStyle name="Normal 270 3" xfId="31127" xr:uid="{00000000-0005-0000-0000-0000987D0000}"/>
    <cellStyle name="Normal 270 4" xfId="31128" xr:uid="{00000000-0005-0000-0000-0000997D0000}"/>
    <cellStyle name="Normal 271" xfId="31129" xr:uid="{00000000-0005-0000-0000-00009A7D0000}"/>
    <cellStyle name="Normal 271 2" xfId="31130" xr:uid="{00000000-0005-0000-0000-00009B7D0000}"/>
    <cellStyle name="Normal 271 2 2" xfId="31131" xr:uid="{00000000-0005-0000-0000-00009C7D0000}"/>
    <cellStyle name="Normal 271 2 3" xfId="31132" xr:uid="{00000000-0005-0000-0000-00009D7D0000}"/>
    <cellStyle name="Normal 271 3" xfId="31133" xr:uid="{00000000-0005-0000-0000-00009E7D0000}"/>
    <cellStyle name="Normal 271 4" xfId="31134" xr:uid="{00000000-0005-0000-0000-00009F7D0000}"/>
    <cellStyle name="Normal 272" xfId="31135" xr:uid="{00000000-0005-0000-0000-0000A07D0000}"/>
    <cellStyle name="Normal 272 2" xfId="31136" xr:uid="{00000000-0005-0000-0000-0000A17D0000}"/>
    <cellStyle name="Normal 272 2 2" xfId="31137" xr:uid="{00000000-0005-0000-0000-0000A27D0000}"/>
    <cellStyle name="Normal 272 2 3" xfId="31138" xr:uid="{00000000-0005-0000-0000-0000A37D0000}"/>
    <cellStyle name="Normal 272 3" xfId="31139" xr:uid="{00000000-0005-0000-0000-0000A47D0000}"/>
    <cellStyle name="Normal 272 4" xfId="31140" xr:uid="{00000000-0005-0000-0000-0000A57D0000}"/>
    <cellStyle name="Normal 273" xfId="31141" xr:uid="{00000000-0005-0000-0000-0000A67D0000}"/>
    <cellStyle name="Normal 273 2" xfId="31142" xr:uid="{00000000-0005-0000-0000-0000A77D0000}"/>
    <cellStyle name="Normal 273 2 2" xfId="31143" xr:uid="{00000000-0005-0000-0000-0000A87D0000}"/>
    <cellStyle name="Normal 273 2 3" xfId="31144" xr:uid="{00000000-0005-0000-0000-0000A97D0000}"/>
    <cellStyle name="Normal 273 3" xfId="31145" xr:uid="{00000000-0005-0000-0000-0000AA7D0000}"/>
    <cellStyle name="Normal 273 4" xfId="31146" xr:uid="{00000000-0005-0000-0000-0000AB7D0000}"/>
    <cellStyle name="Normal 274" xfId="31147" xr:uid="{00000000-0005-0000-0000-0000AC7D0000}"/>
    <cellStyle name="Normal 274 2" xfId="31148" xr:uid="{00000000-0005-0000-0000-0000AD7D0000}"/>
    <cellStyle name="Normal 274 2 2" xfId="31149" xr:uid="{00000000-0005-0000-0000-0000AE7D0000}"/>
    <cellStyle name="Normal 274 2 3" xfId="31150" xr:uid="{00000000-0005-0000-0000-0000AF7D0000}"/>
    <cellStyle name="Normal 274 3" xfId="31151" xr:uid="{00000000-0005-0000-0000-0000B07D0000}"/>
    <cellStyle name="Normal 274 4" xfId="31152" xr:uid="{00000000-0005-0000-0000-0000B17D0000}"/>
    <cellStyle name="Normal 275" xfId="31153" xr:uid="{00000000-0005-0000-0000-0000B27D0000}"/>
    <cellStyle name="Normal 275 2" xfId="31154" xr:uid="{00000000-0005-0000-0000-0000B37D0000}"/>
    <cellStyle name="Normal 275 2 2" xfId="31155" xr:uid="{00000000-0005-0000-0000-0000B47D0000}"/>
    <cellStyle name="Normal 275 2 3" xfId="31156" xr:uid="{00000000-0005-0000-0000-0000B57D0000}"/>
    <cellStyle name="Normal 275 3" xfId="31157" xr:uid="{00000000-0005-0000-0000-0000B67D0000}"/>
    <cellStyle name="Normal 275 4" xfId="31158" xr:uid="{00000000-0005-0000-0000-0000B77D0000}"/>
    <cellStyle name="Normal 276" xfId="31159" xr:uid="{00000000-0005-0000-0000-0000B87D0000}"/>
    <cellStyle name="Normal 276 2" xfId="31160" xr:uid="{00000000-0005-0000-0000-0000B97D0000}"/>
    <cellStyle name="Normal 276 2 2" xfId="31161" xr:uid="{00000000-0005-0000-0000-0000BA7D0000}"/>
    <cellStyle name="Normal 276 2 3" xfId="31162" xr:uid="{00000000-0005-0000-0000-0000BB7D0000}"/>
    <cellStyle name="Normal 276 3" xfId="31163" xr:uid="{00000000-0005-0000-0000-0000BC7D0000}"/>
    <cellStyle name="Normal 276 4" xfId="31164" xr:uid="{00000000-0005-0000-0000-0000BD7D0000}"/>
    <cellStyle name="Normal 277" xfId="31165" xr:uid="{00000000-0005-0000-0000-0000BE7D0000}"/>
    <cellStyle name="Normal 277 2" xfId="31166" xr:uid="{00000000-0005-0000-0000-0000BF7D0000}"/>
    <cellStyle name="Normal 277 2 2" xfId="31167" xr:uid="{00000000-0005-0000-0000-0000C07D0000}"/>
    <cellStyle name="Normal 277 2 3" xfId="31168" xr:uid="{00000000-0005-0000-0000-0000C17D0000}"/>
    <cellStyle name="Normal 277 3" xfId="31169" xr:uid="{00000000-0005-0000-0000-0000C27D0000}"/>
    <cellStyle name="Normal 277 4" xfId="31170" xr:uid="{00000000-0005-0000-0000-0000C37D0000}"/>
    <cellStyle name="Normal 278" xfId="31171" xr:uid="{00000000-0005-0000-0000-0000C47D0000}"/>
    <cellStyle name="Normal 278 2" xfId="31172" xr:uid="{00000000-0005-0000-0000-0000C57D0000}"/>
    <cellStyle name="Normal 278 2 2" xfId="31173" xr:uid="{00000000-0005-0000-0000-0000C67D0000}"/>
    <cellStyle name="Normal 278 2 3" xfId="31174" xr:uid="{00000000-0005-0000-0000-0000C77D0000}"/>
    <cellStyle name="Normal 278 3" xfId="31175" xr:uid="{00000000-0005-0000-0000-0000C87D0000}"/>
    <cellStyle name="Normal 278 4" xfId="31176" xr:uid="{00000000-0005-0000-0000-0000C97D0000}"/>
    <cellStyle name="Normal 279" xfId="31177" xr:uid="{00000000-0005-0000-0000-0000CA7D0000}"/>
    <cellStyle name="Normal 279 2" xfId="31178" xr:uid="{00000000-0005-0000-0000-0000CB7D0000}"/>
    <cellStyle name="Normal 279 2 2" xfId="31179" xr:uid="{00000000-0005-0000-0000-0000CC7D0000}"/>
    <cellStyle name="Normal 279 2 3" xfId="31180" xr:uid="{00000000-0005-0000-0000-0000CD7D0000}"/>
    <cellStyle name="Normal 279 3" xfId="31181" xr:uid="{00000000-0005-0000-0000-0000CE7D0000}"/>
    <cellStyle name="Normal 279 4" xfId="31182" xr:uid="{00000000-0005-0000-0000-0000CF7D0000}"/>
    <cellStyle name="Normal 28" xfId="31183" xr:uid="{00000000-0005-0000-0000-0000D07D0000}"/>
    <cellStyle name="Normal 28 2" xfId="31184" xr:uid="{00000000-0005-0000-0000-0000D17D0000}"/>
    <cellStyle name="Normal 28 2 2" xfId="31185" xr:uid="{00000000-0005-0000-0000-0000D27D0000}"/>
    <cellStyle name="Normal 28 2 2 2" xfId="31186" xr:uid="{00000000-0005-0000-0000-0000D37D0000}"/>
    <cellStyle name="Normal 28 2 2 2 2" xfId="31187" xr:uid="{00000000-0005-0000-0000-0000D47D0000}"/>
    <cellStyle name="Normal 28 2 2 3" xfId="31188" xr:uid="{00000000-0005-0000-0000-0000D57D0000}"/>
    <cellStyle name="Normal 28 2 2 4" xfId="31189" xr:uid="{00000000-0005-0000-0000-0000D67D0000}"/>
    <cellStyle name="Normal 28 2 3" xfId="31190" xr:uid="{00000000-0005-0000-0000-0000D77D0000}"/>
    <cellStyle name="Normal 28 2 3 2" xfId="31191" xr:uid="{00000000-0005-0000-0000-0000D87D0000}"/>
    <cellStyle name="Normal 28 2 3 2 2" xfId="31192" xr:uid="{00000000-0005-0000-0000-0000D97D0000}"/>
    <cellStyle name="Normal 28 2 3 3" xfId="31193" xr:uid="{00000000-0005-0000-0000-0000DA7D0000}"/>
    <cellStyle name="Normal 28 2 3 4" xfId="31194" xr:uid="{00000000-0005-0000-0000-0000DB7D0000}"/>
    <cellStyle name="Normal 28 2 4" xfId="31195" xr:uid="{00000000-0005-0000-0000-0000DC7D0000}"/>
    <cellStyle name="Normal 28 2 4 2" xfId="31196" xr:uid="{00000000-0005-0000-0000-0000DD7D0000}"/>
    <cellStyle name="Normal 28 2 5" xfId="31197" xr:uid="{00000000-0005-0000-0000-0000DE7D0000}"/>
    <cellStyle name="Normal 28 2 6" xfId="31198" xr:uid="{00000000-0005-0000-0000-0000DF7D0000}"/>
    <cellStyle name="Normal 28 3" xfId="31199" xr:uid="{00000000-0005-0000-0000-0000E07D0000}"/>
    <cellStyle name="Normal 28 3 2" xfId="31200" xr:uid="{00000000-0005-0000-0000-0000E17D0000}"/>
    <cellStyle name="Normal 28 3 2 2" xfId="31201" xr:uid="{00000000-0005-0000-0000-0000E27D0000}"/>
    <cellStyle name="Normal 28 3 3" xfId="31202" xr:uid="{00000000-0005-0000-0000-0000E37D0000}"/>
    <cellStyle name="Normal 28 3 4" xfId="31203" xr:uid="{00000000-0005-0000-0000-0000E47D0000}"/>
    <cellStyle name="Normal 28 4" xfId="31204" xr:uid="{00000000-0005-0000-0000-0000E57D0000}"/>
    <cellStyle name="Normal 28 4 2" xfId="31205" xr:uid="{00000000-0005-0000-0000-0000E67D0000}"/>
    <cellStyle name="Normal 28 4 2 2" xfId="31206" xr:uid="{00000000-0005-0000-0000-0000E77D0000}"/>
    <cellStyle name="Normal 28 4 3" xfId="31207" xr:uid="{00000000-0005-0000-0000-0000E87D0000}"/>
    <cellStyle name="Normal 28 4 4" xfId="31208" xr:uid="{00000000-0005-0000-0000-0000E97D0000}"/>
    <cellStyle name="Normal 28 5" xfId="31209" xr:uid="{00000000-0005-0000-0000-0000EA7D0000}"/>
    <cellStyle name="Normal 28 5 2" xfId="31210" xr:uid="{00000000-0005-0000-0000-0000EB7D0000}"/>
    <cellStyle name="Normal 28 6" xfId="31211" xr:uid="{00000000-0005-0000-0000-0000EC7D0000}"/>
    <cellStyle name="Normal 28 7" xfId="31212" xr:uid="{00000000-0005-0000-0000-0000ED7D0000}"/>
    <cellStyle name="Normal 280" xfId="31213" xr:uid="{00000000-0005-0000-0000-0000EE7D0000}"/>
    <cellStyle name="Normal 280 2" xfId="31214" xr:uid="{00000000-0005-0000-0000-0000EF7D0000}"/>
    <cellStyle name="Normal 280 2 2" xfId="31215" xr:uid="{00000000-0005-0000-0000-0000F07D0000}"/>
    <cellStyle name="Normal 280 2 3" xfId="31216" xr:uid="{00000000-0005-0000-0000-0000F17D0000}"/>
    <cellStyle name="Normal 280 3" xfId="31217" xr:uid="{00000000-0005-0000-0000-0000F27D0000}"/>
    <cellStyle name="Normal 280 4" xfId="31218" xr:uid="{00000000-0005-0000-0000-0000F37D0000}"/>
    <cellStyle name="Normal 281" xfId="31219" xr:uid="{00000000-0005-0000-0000-0000F47D0000}"/>
    <cellStyle name="Normal 281 2" xfId="31220" xr:uid="{00000000-0005-0000-0000-0000F57D0000}"/>
    <cellStyle name="Normal 281 2 2" xfId="31221" xr:uid="{00000000-0005-0000-0000-0000F67D0000}"/>
    <cellStyle name="Normal 281 2 3" xfId="31222" xr:uid="{00000000-0005-0000-0000-0000F77D0000}"/>
    <cellStyle name="Normal 281 3" xfId="31223" xr:uid="{00000000-0005-0000-0000-0000F87D0000}"/>
    <cellStyle name="Normal 281 4" xfId="31224" xr:uid="{00000000-0005-0000-0000-0000F97D0000}"/>
    <cellStyle name="Normal 282" xfId="31225" xr:uid="{00000000-0005-0000-0000-0000FA7D0000}"/>
    <cellStyle name="Normal 282 2" xfId="31226" xr:uid="{00000000-0005-0000-0000-0000FB7D0000}"/>
    <cellStyle name="Normal 282 2 2" xfId="31227" xr:uid="{00000000-0005-0000-0000-0000FC7D0000}"/>
    <cellStyle name="Normal 282 2 3" xfId="31228" xr:uid="{00000000-0005-0000-0000-0000FD7D0000}"/>
    <cellStyle name="Normal 282 3" xfId="31229" xr:uid="{00000000-0005-0000-0000-0000FE7D0000}"/>
    <cellStyle name="Normal 282 4" xfId="31230" xr:uid="{00000000-0005-0000-0000-0000FF7D0000}"/>
    <cellStyle name="Normal 283" xfId="31231" xr:uid="{00000000-0005-0000-0000-0000007E0000}"/>
    <cellStyle name="Normal 283 2" xfId="31232" xr:uid="{00000000-0005-0000-0000-0000017E0000}"/>
    <cellStyle name="Normal 283 2 2" xfId="31233" xr:uid="{00000000-0005-0000-0000-0000027E0000}"/>
    <cellStyle name="Normal 283 2 3" xfId="31234" xr:uid="{00000000-0005-0000-0000-0000037E0000}"/>
    <cellStyle name="Normal 283 3" xfId="31235" xr:uid="{00000000-0005-0000-0000-0000047E0000}"/>
    <cellStyle name="Normal 283 4" xfId="31236" xr:uid="{00000000-0005-0000-0000-0000057E0000}"/>
    <cellStyle name="Normal 284" xfId="31237" xr:uid="{00000000-0005-0000-0000-0000067E0000}"/>
    <cellStyle name="Normal 284 2" xfId="31238" xr:uid="{00000000-0005-0000-0000-0000077E0000}"/>
    <cellStyle name="Normal 284 2 2" xfId="31239" xr:uid="{00000000-0005-0000-0000-0000087E0000}"/>
    <cellStyle name="Normal 284 2 3" xfId="31240" xr:uid="{00000000-0005-0000-0000-0000097E0000}"/>
    <cellStyle name="Normal 284 3" xfId="31241" xr:uid="{00000000-0005-0000-0000-00000A7E0000}"/>
    <cellStyle name="Normal 284 4" xfId="31242" xr:uid="{00000000-0005-0000-0000-00000B7E0000}"/>
    <cellStyle name="Normal 285" xfId="31243" xr:uid="{00000000-0005-0000-0000-00000C7E0000}"/>
    <cellStyle name="Normal 285 2" xfId="31244" xr:uid="{00000000-0005-0000-0000-00000D7E0000}"/>
    <cellStyle name="Normal 285 2 2" xfId="31245" xr:uid="{00000000-0005-0000-0000-00000E7E0000}"/>
    <cellStyle name="Normal 285 2 3" xfId="31246" xr:uid="{00000000-0005-0000-0000-00000F7E0000}"/>
    <cellStyle name="Normal 285 3" xfId="31247" xr:uid="{00000000-0005-0000-0000-0000107E0000}"/>
    <cellStyle name="Normal 285 4" xfId="31248" xr:uid="{00000000-0005-0000-0000-0000117E0000}"/>
    <cellStyle name="Normal 286" xfId="31249" xr:uid="{00000000-0005-0000-0000-0000127E0000}"/>
    <cellStyle name="Normal 286 2" xfId="31250" xr:uid="{00000000-0005-0000-0000-0000137E0000}"/>
    <cellStyle name="Normal 286 2 2" xfId="31251" xr:uid="{00000000-0005-0000-0000-0000147E0000}"/>
    <cellStyle name="Normal 286 2 3" xfId="31252" xr:uid="{00000000-0005-0000-0000-0000157E0000}"/>
    <cellStyle name="Normal 286 3" xfId="31253" xr:uid="{00000000-0005-0000-0000-0000167E0000}"/>
    <cellStyle name="Normal 286 4" xfId="31254" xr:uid="{00000000-0005-0000-0000-0000177E0000}"/>
    <cellStyle name="Normal 287" xfId="31255" xr:uid="{00000000-0005-0000-0000-0000187E0000}"/>
    <cellStyle name="Normal 287 2" xfId="31256" xr:uid="{00000000-0005-0000-0000-0000197E0000}"/>
    <cellStyle name="Normal 287 2 2" xfId="31257" xr:uid="{00000000-0005-0000-0000-00001A7E0000}"/>
    <cellStyle name="Normal 287 2 3" xfId="31258" xr:uid="{00000000-0005-0000-0000-00001B7E0000}"/>
    <cellStyle name="Normal 287 3" xfId="31259" xr:uid="{00000000-0005-0000-0000-00001C7E0000}"/>
    <cellStyle name="Normal 287 4" xfId="31260" xr:uid="{00000000-0005-0000-0000-00001D7E0000}"/>
    <cellStyle name="Normal 288" xfId="31261" xr:uid="{00000000-0005-0000-0000-00001E7E0000}"/>
    <cellStyle name="Normal 288 2" xfId="31262" xr:uid="{00000000-0005-0000-0000-00001F7E0000}"/>
    <cellStyle name="Normal 288 2 2" xfId="31263" xr:uid="{00000000-0005-0000-0000-0000207E0000}"/>
    <cellStyle name="Normal 288 2 3" xfId="31264" xr:uid="{00000000-0005-0000-0000-0000217E0000}"/>
    <cellStyle name="Normal 288 3" xfId="31265" xr:uid="{00000000-0005-0000-0000-0000227E0000}"/>
    <cellStyle name="Normal 288 4" xfId="31266" xr:uid="{00000000-0005-0000-0000-0000237E0000}"/>
    <cellStyle name="Normal 289" xfId="31267" xr:uid="{00000000-0005-0000-0000-0000247E0000}"/>
    <cellStyle name="Normal 289 2" xfId="31268" xr:uid="{00000000-0005-0000-0000-0000257E0000}"/>
    <cellStyle name="Normal 289 2 2" xfId="31269" xr:uid="{00000000-0005-0000-0000-0000267E0000}"/>
    <cellStyle name="Normal 289 2 3" xfId="31270" xr:uid="{00000000-0005-0000-0000-0000277E0000}"/>
    <cellStyle name="Normal 289 3" xfId="31271" xr:uid="{00000000-0005-0000-0000-0000287E0000}"/>
    <cellStyle name="Normal 289 4" xfId="31272" xr:uid="{00000000-0005-0000-0000-0000297E0000}"/>
    <cellStyle name="Normal 29" xfId="31273" xr:uid="{00000000-0005-0000-0000-00002A7E0000}"/>
    <cellStyle name="Normal 29 2" xfId="31274" xr:uid="{00000000-0005-0000-0000-00002B7E0000}"/>
    <cellStyle name="Normal 29 2 2" xfId="31275" xr:uid="{00000000-0005-0000-0000-00002C7E0000}"/>
    <cellStyle name="Normal 29 3" xfId="31276" xr:uid="{00000000-0005-0000-0000-00002D7E0000}"/>
    <cellStyle name="Normal 29 3 2" xfId="31277" xr:uid="{00000000-0005-0000-0000-00002E7E0000}"/>
    <cellStyle name="Normal 29 4" xfId="31278" xr:uid="{00000000-0005-0000-0000-00002F7E0000}"/>
    <cellStyle name="Normal 29 5" xfId="31279" xr:uid="{00000000-0005-0000-0000-0000307E0000}"/>
    <cellStyle name="Normal 290" xfId="31280" xr:uid="{00000000-0005-0000-0000-0000317E0000}"/>
    <cellStyle name="Normal 290 2" xfId="31281" xr:uid="{00000000-0005-0000-0000-0000327E0000}"/>
    <cellStyle name="Normal 290 2 2" xfId="31282" xr:uid="{00000000-0005-0000-0000-0000337E0000}"/>
    <cellStyle name="Normal 290 2 3" xfId="31283" xr:uid="{00000000-0005-0000-0000-0000347E0000}"/>
    <cellStyle name="Normal 290 3" xfId="31284" xr:uid="{00000000-0005-0000-0000-0000357E0000}"/>
    <cellStyle name="Normal 290 4" xfId="31285" xr:uid="{00000000-0005-0000-0000-0000367E0000}"/>
    <cellStyle name="Normal 291" xfId="31286" xr:uid="{00000000-0005-0000-0000-0000377E0000}"/>
    <cellStyle name="Normal 291 2" xfId="31287" xr:uid="{00000000-0005-0000-0000-0000387E0000}"/>
    <cellStyle name="Normal 291 2 2" xfId="31288" xr:uid="{00000000-0005-0000-0000-0000397E0000}"/>
    <cellStyle name="Normal 291 2 3" xfId="31289" xr:uid="{00000000-0005-0000-0000-00003A7E0000}"/>
    <cellStyle name="Normal 291 3" xfId="31290" xr:uid="{00000000-0005-0000-0000-00003B7E0000}"/>
    <cellStyle name="Normal 291 4" xfId="31291" xr:uid="{00000000-0005-0000-0000-00003C7E0000}"/>
    <cellStyle name="Normal 292" xfId="31292" xr:uid="{00000000-0005-0000-0000-00003D7E0000}"/>
    <cellStyle name="Normal 292 2" xfId="31293" xr:uid="{00000000-0005-0000-0000-00003E7E0000}"/>
    <cellStyle name="Normal 292 2 2" xfId="31294" xr:uid="{00000000-0005-0000-0000-00003F7E0000}"/>
    <cellStyle name="Normal 292 2 3" xfId="31295" xr:uid="{00000000-0005-0000-0000-0000407E0000}"/>
    <cellStyle name="Normal 292 3" xfId="31296" xr:uid="{00000000-0005-0000-0000-0000417E0000}"/>
    <cellStyle name="Normal 292 4" xfId="31297" xr:uid="{00000000-0005-0000-0000-0000427E0000}"/>
    <cellStyle name="Normal 293" xfId="31298" xr:uid="{00000000-0005-0000-0000-0000437E0000}"/>
    <cellStyle name="Normal 293 2" xfId="31299" xr:uid="{00000000-0005-0000-0000-0000447E0000}"/>
    <cellStyle name="Normal 293 2 2" xfId="31300" xr:uid="{00000000-0005-0000-0000-0000457E0000}"/>
    <cellStyle name="Normal 293 2 3" xfId="31301" xr:uid="{00000000-0005-0000-0000-0000467E0000}"/>
    <cellStyle name="Normal 293 3" xfId="31302" xr:uid="{00000000-0005-0000-0000-0000477E0000}"/>
    <cellStyle name="Normal 293 4" xfId="31303" xr:uid="{00000000-0005-0000-0000-0000487E0000}"/>
    <cellStyle name="Normal 294" xfId="31304" xr:uid="{00000000-0005-0000-0000-0000497E0000}"/>
    <cellStyle name="Normal 294 2" xfId="31305" xr:uid="{00000000-0005-0000-0000-00004A7E0000}"/>
    <cellStyle name="Normal 294 2 2" xfId="31306" xr:uid="{00000000-0005-0000-0000-00004B7E0000}"/>
    <cellStyle name="Normal 294 2 3" xfId="31307" xr:uid="{00000000-0005-0000-0000-00004C7E0000}"/>
    <cellStyle name="Normal 294 3" xfId="31308" xr:uid="{00000000-0005-0000-0000-00004D7E0000}"/>
    <cellStyle name="Normal 294 4" xfId="31309" xr:uid="{00000000-0005-0000-0000-00004E7E0000}"/>
    <cellStyle name="Normal 295" xfId="31310" xr:uid="{00000000-0005-0000-0000-00004F7E0000}"/>
    <cellStyle name="Normal 295 2" xfId="31311" xr:uid="{00000000-0005-0000-0000-0000507E0000}"/>
    <cellStyle name="Normal 295 2 2" xfId="31312" xr:uid="{00000000-0005-0000-0000-0000517E0000}"/>
    <cellStyle name="Normal 295 2 3" xfId="31313" xr:uid="{00000000-0005-0000-0000-0000527E0000}"/>
    <cellStyle name="Normal 295 3" xfId="31314" xr:uid="{00000000-0005-0000-0000-0000537E0000}"/>
    <cellStyle name="Normal 295 4" xfId="31315" xr:uid="{00000000-0005-0000-0000-0000547E0000}"/>
    <cellStyle name="Normal 296" xfId="31316" xr:uid="{00000000-0005-0000-0000-0000557E0000}"/>
    <cellStyle name="Normal 296 2" xfId="31317" xr:uid="{00000000-0005-0000-0000-0000567E0000}"/>
    <cellStyle name="Normal 296 2 2" xfId="31318" xr:uid="{00000000-0005-0000-0000-0000577E0000}"/>
    <cellStyle name="Normal 296 2 3" xfId="31319" xr:uid="{00000000-0005-0000-0000-0000587E0000}"/>
    <cellStyle name="Normal 296 3" xfId="31320" xr:uid="{00000000-0005-0000-0000-0000597E0000}"/>
    <cellStyle name="Normal 296 4" xfId="31321" xr:uid="{00000000-0005-0000-0000-00005A7E0000}"/>
    <cellStyle name="Normal 297" xfId="31322" xr:uid="{00000000-0005-0000-0000-00005B7E0000}"/>
    <cellStyle name="Normal 297 2" xfId="31323" xr:uid="{00000000-0005-0000-0000-00005C7E0000}"/>
    <cellStyle name="Normal 297 2 2" xfId="31324" xr:uid="{00000000-0005-0000-0000-00005D7E0000}"/>
    <cellStyle name="Normal 297 2 3" xfId="31325" xr:uid="{00000000-0005-0000-0000-00005E7E0000}"/>
    <cellStyle name="Normal 297 3" xfId="31326" xr:uid="{00000000-0005-0000-0000-00005F7E0000}"/>
    <cellStyle name="Normal 297 4" xfId="31327" xr:uid="{00000000-0005-0000-0000-0000607E0000}"/>
    <cellStyle name="Normal 298" xfId="31328" xr:uid="{00000000-0005-0000-0000-0000617E0000}"/>
    <cellStyle name="Normal 298 2" xfId="31329" xr:uid="{00000000-0005-0000-0000-0000627E0000}"/>
    <cellStyle name="Normal 298 2 2" xfId="31330" xr:uid="{00000000-0005-0000-0000-0000637E0000}"/>
    <cellStyle name="Normal 298 2 3" xfId="31331" xr:uid="{00000000-0005-0000-0000-0000647E0000}"/>
    <cellStyle name="Normal 298 3" xfId="31332" xr:uid="{00000000-0005-0000-0000-0000657E0000}"/>
    <cellStyle name="Normal 298 4" xfId="31333" xr:uid="{00000000-0005-0000-0000-0000667E0000}"/>
    <cellStyle name="Normal 299" xfId="31334" xr:uid="{00000000-0005-0000-0000-0000677E0000}"/>
    <cellStyle name="Normal 299 2" xfId="31335" xr:uid="{00000000-0005-0000-0000-0000687E0000}"/>
    <cellStyle name="Normal 299 2 2" xfId="31336" xr:uid="{00000000-0005-0000-0000-0000697E0000}"/>
    <cellStyle name="Normal 299 2 3" xfId="31337" xr:uid="{00000000-0005-0000-0000-00006A7E0000}"/>
    <cellStyle name="Normal 299 3" xfId="31338" xr:uid="{00000000-0005-0000-0000-00006B7E0000}"/>
    <cellStyle name="Normal 299 4" xfId="31339" xr:uid="{00000000-0005-0000-0000-00006C7E0000}"/>
    <cellStyle name="Normal 3" xfId="103" xr:uid="{00000000-0005-0000-0000-00006D7E0000}"/>
    <cellStyle name="Normal 3 10" xfId="31340" xr:uid="{00000000-0005-0000-0000-00006E7E0000}"/>
    <cellStyle name="Normal 3 10 2" xfId="31341" xr:uid="{00000000-0005-0000-0000-00006F7E0000}"/>
    <cellStyle name="Normal 3 10 2 2" xfId="31342" xr:uid="{00000000-0005-0000-0000-0000707E0000}"/>
    <cellStyle name="Normal 3 10 2 2 2" xfId="31343" xr:uid="{00000000-0005-0000-0000-0000717E0000}"/>
    <cellStyle name="Normal 3 10 2 3" xfId="31344" xr:uid="{00000000-0005-0000-0000-0000727E0000}"/>
    <cellStyle name="Normal 3 10 2 3 2" xfId="31345" xr:uid="{00000000-0005-0000-0000-0000737E0000}"/>
    <cellStyle name="Normal 3 10 2 4" xfId="31346" xr:uid="{00000000-0005-0000-0000-0000747E0000}"/>
    <cellStyle name="Normal 3 10 3" xfId="31347" xr:uid="{00000000-0005-0000-0000-0000757E0000}"/>
    <cellStyle name="Normal 3 10 3 2" xfId="31348" xr:uid="{00000000-0005-0000-0000-0000767E0000}"/>
    <cellStyle name="Normal 3 10 3 2 2" xfId="31349" xr:uid="{00000000-0005-0000-0000-0000777E0000}"/>
    <cellStyle name="Normal 3 10 3 3" xfId="31350" xr:uid="{00000000-0005-0000-0000-0000787E0000}"/>
    <cellStyle name="Normal 3 10 3 3 2" xfId="31351" xr:uid="{00000000-0005-0000-0000-0000797E0000}"/>
    <cellStyle name="Normal 3 10 3 4" xfId="31352" xr:uid="{00000000-0005-0000-0000-00007A7E0000}"/>
    <cellStyle name="Normal 3 10 4" xfId="31353" xr:uid="{00000000-0005-0000-0000-00007B7E0000}"/>
    <cellStyle name="Normal 3 10 4 2" xfId="31354" xr:uid="{00000000-0005-0000-0000-00007C7E0000}"/>
    <cellStyle name="Normal 3 10 5" xfId="31355" xr:uid="{00000000-0005-0000-0000-00007D7E0000}"/>
    <cellStyle name="Normal 3 10 5 2" xfId="31356" xr:uid="{00000000-0005-0000-0000-00007E7E0000}"/>
    <cellStyle name="Normal 3 10 6" xfId="31357" xr:uid="{00000000-0005-0000-0000-00007F7E0000}"/>
    <cellStyle name="Normal 3 10 6 2" xfId="31358" xr:uid="{00000000-0005-0000-0000-0000807E0000}"/>
    <cellStyle name="Normal 3 10 7" xfId="31359" xr:uid="{00000000-0005-0000-0000-0000817E0000}"/>
    <cellStyle name="Normal 3 10_Income Statement " xfId="31360" xr:uid="{00000000-0005-0000-0000-0000827E0000}"/>
    <cellStyle name="Normal 3 100" xfId="31361" xr:uid="{00000000-0005-0000-0000-0000837E0000}"/>
    <cellStyle name="Normal 3 100 2" xfId="31362" xr:uid="{00000000-0005-0000-0000-0000847E0000}"/>
    <cellStyle name="Normal 3 100 2 2" xfId="31363" xr:uid="{00000000-0005-0000-0000-0000857E0000}"/>
    <cellStyle name="Normal 3 100 2 2 2" xfId="31364" xr:uid="{00000000-0005-0000-0000-0000867E0000}"/>
    <cellStyle name="Normal 3 100 2 3" xfId="31365" xr:uid="{00000000-0005-0000-0000-0000877E0000}"/>
    <cellStyle name="Normal 3 100 2 3 2" xfId="31366" xr:uid="{00000000-0005-0000-0000-0000887E0000}"/>
    <cellStyle name="Normal 3 100 2 4" xfId="31367" xr:uid="{00000000-0005-0000-0000-0000897E0000}"/>
    <cellStyle name="Normal 3 100 3" xfId="31368" xr:uid="{00000000-0005-0000-0000-00008A7E0000}"/>
    <cellStyle name="Normal 3 100 3 2" xfId="31369" xr:uid="{00000000-0005-0000-0000-00008B7E0000}"/>
    <cellStyle name="Normal 3 100 3 2 2" xfId="31370" xr:uid="{00000000-0005-0000-0000-00008C7E0000}"/>
    <cellStyle name="Normal 3 100 3 3" xfId="31371" xr:uid="{00000000-0005-0000-0000-00008D7E0000}"/>
    <cellStyle name="Normal 3 100 3 3 2" xfId="31372" xr:uid="{00000000-0005-0000-0000-00008E7E0000}"/>
    <cellStyle name="Normal 3 100 3 4" xfId="31373" xr:uid="{00000000-0005-0000-0000-00008F7E0000}"/>
    <cellStyle name="Normal 3 100 4" xfId="31374" xr:uid="{00000000-0005-0000-0000-0000907E0000}"/>
    <cellStyle name="Normal 3 100 4 2" xfId="31375" xr:uid="{00000000-0005-0000-0000-0000917E0000}"/>
    <cellStyle name="Normal 3 100 5" xfId="31376" xr:uid="{00000000-0005-0000-0000-0000927E0000}"/>
    <cellStyle name="Normal 3 100 5 2" xfId="31377" xr:uid="{00000000-0005-0000-0000-0000937E0000}"/>
    <cellStyle name="Normal 3 100 6" xfId="31378" xr:uid="{00000000-0005-0000-0000-0000947E0000}"/>
    <cellStyle name="Normal 3 100 6 2" xfId="31379" xr:uid="{00000000-0005-0000-0000-0000957E0000}"/>
    <cellStyle name="Normal 3 100 7" xfId="31380" xr:uid="{00000000-0005-0000-0000-0000967E0000}"/>
    <cellStyle name="Normal 3 100_Income Statement " xfId="31381" xr:uid="{00000000-0005-0000-0000-0000977E0000}"/>
    <cellStyle name="Normal 3 101" xfId="31382" xr:uid="{00000000-0005-0000-0000-0000987E0000}"/>
    <cellStyle name="Normal 3 101 2" xfId="31383" xr:uid="{00000000-0005-0000-0000-0000997E0000}"/>
    <cellStyle name="Normal 3 101 2 2" xfId="31384" xr:uid="{00000000-0005-0000-0000-00009A7E0000}"/>
    <cellStyle name="Normal 3 101 3" xfId="31385" xr:uid="{00000000-0005-0000-0000-00009B7E0000}"/>
    <cellStyle name="Normal 3 101 3 2" xfId="31386" xr:uid="{00000000-0005-0000-0000-00009C7E0000}"/>
    <cellStyle name="Normal 3 101 4" xfId="31387" xr:uid="{00000000-0005-0000-0000-00009D7E0000}"/>
    <cellStyle name="Normal 3 102" xfId="31388" xr:uid="{00000000-0005-0000-0000-00009E7E0000}"/>
    <cellStyle name="Normal 3 102 2" xfId="31389" xr:uid="{00000000-0005-0000-0000-00009F7E0000}"/>
    <cellStyle name="Normal 3 102 2 2" xfId="31390" xr:uid="{00000000-0005-0000-0000-0000A07E0000}"/>
    <cellStyle name="Normal 3 102 3" xfId="31391" xr:uid="{00000000-0005-0000-0000-0000A17E0000}"/>
    <cellStyle name="Normal 3 102 3 2" xfId="31392" xr:uid="{00000000-0005-0000-0000-0000A27E0000}"/>
    <cellStyle name="Normal 3 102 4" xfId="31393" xr:uid="{00000000-0005-0000-0000-0000A37E0000}"/>
    <cellStyle name="Normal 3 103" xfId="31394" xr:uid="{00000000-0005-0000-0000-0000A47E0000}"/>
    <cellStyle name="Normal 3 103 2" xfId="31395" xr:uid="{00000000-0005-0000-0000-0000A57E0000}"/>
    <cellStyle name="Normal 3 104" xfId="31396" xr:uid="{00000000-0005-0000-0000-0000A67E0000}"/>
    <cellStyle name="Normal 3 104 2" xfId="31397" xr:uid="{00000000-0005-0000-0000-0000A77E0000}"/>
    <cellStyle name="Normal 3 105" xfId="31398" xr:uid="{00000000-0005-0000-0000-0000A87E0000}"/>
    <cellStyle name="Normal 3 105 2" xfId="31399" xr:uid="{00000000-0005-0000-0000-0000A97E0000}"/>
    <cellStyle name="Normal 3 106" xfId="31400" xr:uid="{00000000-0005-0000-0000-0000AA7E0000}"/>
    <cellStyle name="Normal 3 106 2" xfId="31401" xr:uid="{00000000-0005-0000-0000-0000AB7E0000}"/>
    <cellStyle name="Normal 3 107" xfId="31402" xr:uid="{00000000-0005-0000-0000-0000AC7E0000}"/>
    <cellStyle name="Normal 3 107 2" xfId="31403" xr:uid="{00000000-0005-0000-0000-0000AD7E0000}"/>
    <cellStyle name="Normal 3 108" xfId="31404" xr:uid="{00000000-0005-0000-0000-0000AE7E0000}"/>
    <cellStyle name="Normal 3 108 2" xfId="31405" xr:uid="{00000000-0005-0000-0000-0000AF7E0000}"/>
    <cellStyle name="Normal 3 109" xfId="31406" xr:uid="{00000000-0005-0000-0000-0000B07E0000}"/>
    <cellStyle name="Normal 3 109 2" xfId="31407" xr:uid="{00000000-0005-0000-0000-0000B17E0000}"/>
    <cellStyle name="Normal 3 11" xfId="31408" xr:uid="{00000000-0005-0000-0000-0000B27E0000}"/>
    <cellStyle name="Normal 3 11 2" xfId="31409" xr:uid="{00000000-0005-0000-0000-0000B37E0000}"/>
    <cellStyle name="Normal 3 11 2 2" xfId="31410" xr:uid="{00000000-0005-0000-0000-0000B47E0000}"/>
    <cellStyle name="Normal 3 11 2 2 2" xfId="31411" xr:uid="{00000000-0005-0000-0000-0000B57E0000}"/>
    <cellStyle name="Normal 3 11 2 3" xfId="31412" xr:uid="{00000000-0005-0000-0000-0000B67E0000}"/>
    <cellStyle name="Normal 3 11 2 3 2" xfId="31413" xr:uid="{00000000-0005-0000-0000-0000B77E0000}"/>
    <cellStyle name="Normal 3 11 2 4" xfId="31414" xr:uid="{00000000-0005-0000-0000-0000B87E0000}"/>
    <cellStyle name="Normal 3 11 3" xfId="31415" xr:uid="{00000000-0005-0000-0000-0000B97E0000}"/>
    <cellStyle name="Normal 3 11 3 2" xfId="31416" xr:uid="{00000000-0005-0000-0000-0000BA7E0000}"/>
    <cellStyle name="Normal 3 11 3 2 2" xfId="31417" xr:uid="{00000000-0005-0000-0000-0000BB7E0000}"/>
    <cellStyle name="Normal 3 11 3 3" xfId="31418" xr:uid="{00000000-0005-0000-0000-0000BC7E0000}"/>
    <cellStyle name="Normal 3 11 3 3 2" xfId="31419" xr:uid="{00000000-0005-0000-0000-0000BD7E0000}"/>
    <cellStyle name="Normal 3 11 3 4" xfId="31420" xr:uid="{00000000-0005-0000-0000-0000BE7E0000}"/>
    <cellStyle name="Normal 3 11 4" xfId="31421" xr:uid="{00000000-0005-0000-0000-0000BF7E0000}"/>
    <cellStyle name="Normal 3 11 4 2" xfId="31422" xr:uid="{00000000-0005-0000-0000-0000C07E0000}"/>
    <cellStyle name="Normal 3 11 5" xfId="31423" xr:uid="{00000000-0005-0000-0000-0000C17E0000}"/>
    <cellStyle name="Normal 3 11 5 2" xfId="31424" xr:uid="{00000000-0005-0000-0000-0000C27E0000}"/>
    <cellStyle name="Normal 3 11 6" xfId="31425" xr:uid="{00000000-0005-0000-0000-0000C37E0000}"/>
    <cellStyle name="Normal 3 11 6 2" xfId="31426" xr:uid="{00000000-0005-0000-0000-0000C47E0000}"/>
    <cellStyle name="Normal 3 11 7" xfId="31427" xr:uid="{00000000-0005-0000-0000-0000C57E0000}"/>
    <cellStyle name="Normal 3 11_Income Statement " xfId="31428" xr:uid="{00000000-0005-0000-0000-0000C67E0000}"/>
    <cellStyle name="Normal 3 110" xfId="31429" xr:uid="{00000000-0005-0000-0000-0000C77E0000}"/>
    <cellStyle name="Normal 3 110 2" xfId="31430" xr:uid="{00000000-0005-0000-0000-0000C87E0000}"/>
    <cellStyle name="Normal 3 111" xfId="31431" xr:uid="{00000000-0005-0000-0000-0000C97E0000}"/>
    <cellStyle name="Normal 3 111 2" xfId="31432" xr:uid="{00000000-0005-0000-0000-0000CA7E0000}"/>
    <cellStyle name="Normal 3 112" xfId="31433" xr:uid="{00000000-0005-0000-0000-0000CB7E0000}"/>
    <cellStyle name="Normal 3 112 2" xfId="31434" xr:uid="{00000000-0005-0000-0000-0000CC7E0000}"/>
    <cellStyle name="Normal 3 113" xfId="31435" xr:uid="{00000000-0005-0000-0000-0000CD7E0000}"/>
    <cellStyle name="Normal 3 113 2" xfId="31436" xr:uid="{00000000-0005-0000-0000-0000CE7E0000}"/>
    <cellStyle name="Normal 3 114" xfId="31437" xr:uid="{00000000-0005-0000-0000-0000CF7E0000}"/>
    <cellStyle name="Normal 3 114 2" xfId="31438" xr:uid="{00000000-0005-0000-0000-0000D07E0000}"/>
    <cellStyle name="Normal 3 115" xfId="31439" xr:uid="{00000000-0005-0000-0000-0000D17E0000}"/>
    <cellStyle name="Normal 3 115 2" xfId="31440" xr:uid="{00000000-0005-0000-0000-0000D27E0000}"/>
    <cellStyle name="Normal 3 116" xfId="31441" xr:uid="{00000000-0005-0000-0000-0000D37E0000}"/>
    <cellStyle name="Normal 3 116 2" xfId="31442" xr:uid="{00000000-0005-0000-0000-0000D47E0000}"/>
    <cellStyle name="Normal 3 117" xfId="31443" xr:uid="{00000000-0005-0000-0000-0000D57E0000}"/>
    <cellStyle name="Normal 3 118" xfId="31444" xr:uid="{00000000-0005-0000-0000-0000D67E0000}"/>
    <cellStyle name="Normal 3 119" xfId="31445" xr:uid="{00000000-0005-0000-0000-0000D77E0000}"/>
    <cellStyle name="Normal 3 12" xfId="31446" xr:uid="{00000000-0005-0000-0000-0000D87E0000}"/>
    <cellStyle name="Normal 3 12 2" xfId="31447" xr:uid="{00000000-0005-0000-0000-0000D97E0000}"/>
    <cellStyle name="Normal 3 12 2 2" xfId="31448" xr:uid="{00000000-0005-0000-0000-0000DA7E0000}"/>
    <cellStyle name="Normal 3 12 2 2 2" xfId="31449" xr:uid="{00000000-0005-0000-0000-0000DB7E0000}"/>
    <cellStyle name="Normal 3 12 2 3" xfId="31450" xr:uid="{00000000-0005-0000-0000-0000DC7E0000}"/>
    <cellStyle name="Normal 3 12 2 3 2" xfId="31451" xr:uid="{00000000-0005-0000-0000-0000DD7E0000}"/>
    <cellStyle name="Normal 3 12 2 4" xfId="31452" xr:uid="{00000000-0005-0000-0000-0000DE7E0000}"/>
    <cellStyle name="Normal 3 12 3" xfId="31453" xr:uid="{00000000-0005-0000-0000-0000DF7E0000}"/>
    <cellStyle name="Normal 3 12 3 2" xfId="31454" xr:uid="{00000000-0005-0000-0000-0000E07E0000}"/>
    <cellStyle name="Normal 3 12 3 2 2" xfId="31455" xr:uid="{00000000-0005-0000-0000-0000E17E0000}"/>
    <cellStyle name="Normal 3 12 3 3" xfId="31456" xr:uid="{00000000-0005-0000-0000-0000E27E0000}"/>
    <cellStyle name="Normal 3 12 3 3 2" xfId="31457" xr:uid="{00000000-0005-0000-0000-0000E37E0000}"/>
    <cellStyle name="Normal 3 12 3 4" xfId="31458" xr:uid="{00000000-0005-0000-0000-0000E47E0000}"/>
    <cellStyle name="Normal 3 12 4" xfId="31459" xr:uid="{00000000-0005-0000-0000-0000E57E0000}"/>
    <cellStyle name="Normal 3 12 4 2" xfId="31460" xr:uid="{00000000-0005-0000-0000-0000E67E0000}"/>
    <cellStyle name="Normal 3 12 5" xfId="31461" xr:uid="{00000000-0005-0000-0000-0000E77E0000}"/>
    <cellStyle name="Normal 3 12 5 2" xfId="31462" xr:uid="{00000000-0005-0000-0000-0000E87E0000}"/>
    <cellStyle name="Normal 3 12 6" xfId="31463" xr:uid="{00000000-0005-0000-0000-0000E97E0000}"/>
    <cellStyle name="Normal 3 12 6 2" xfId="31464" xr:uid="{00000000-0005-0000-0000-0000EA7E0000}"/>
    <cellStyle name="Normal 3 12 7" xfId="31465" xr:uid="{00000000-0005-0000-0000-0000EB7E0000}"/>
    <cellStyle name="Normal 3 12_Income Statement " xfId="31466" xr:uid="{00000000-0005-0000-0000-0000EC7E0000}"/>
    <cellStyle name="Normal 3 120" xfId="31467" xr:uid="{00000000-0005-0000-0000-0000ED7E0000}"/>
    <cellStyle name="Normal 3 121" xfId="31468" xr:uid="{00000000-0005-0000-0000-0000EE7E0000}"/>
    <cellStyle name="Normal 3 122" xfId="31469" xr:uid="{00000000-0005-0000-0000-0000EF7E0000}"/>
    <cellStyle name="Normal 3 123" xfId="31470" xr:uid="{00000000-0005-0000-0000-0000F07E0000}"/>
    <cellStyle name="Normal 3 124" xfId="31471" xr:uid="{00000000-0005-0000-0000-0000F17E0000}"/>
    <cellStyle name="Normal 3 125" xfId="31472" xr:uid="{00000000-0005-0000-0000-0000F27E0000}"/>
    <cellStyle name="Normal 3 126" xfId="31473" xr:uid="{00000000-0005-0000-0000-0000F37E0000}"/>
    <cellStyle name="Normal 3 127" xfId="31474" xr:uid="{00000000-0005-0000-0000-0000F47E0000}"/>
    <cellStyle name="Normal 3 128" xfId="31475" xr:uid="{00000000-0005-0000-0000-0000F57E0000}"/>
    <cellStyle name="Normal 3 129" xfId="31476" xr:uid="{00000000-0005-0000-0000-0000F67E0000}"/>
    <cellStyle name="Normal 3 13" xfId="31477" xr:uid="{00000000-0005-0000-0000-0000F77E0000}"/>
    <cellStyle name="Normal 3 13 2" xfId="31478" xr:uid="{00000000-0005-0000-0000-0000F87E0000}"/>
    <cellStyle name="Normal 3 13 2 2" xfId="31479" xr:uid="{00000000-0005-0000-0000-0000F97E0000}"/>
    <cellStyle name="Normal 3 13 2 2 2" xfId="31480" xr:uid="{00000000-0005-0000-0000-0000FA7E0000}"/>
    <cellStyle name="Normal 3 13 2 3" xfId="31481" xr:uid="{00000000-0005-0000-0000-0000FB7E0000}"/>
    <cellStyle name="Normal 3 13 2 3 2" xfId="31482" xr:uid="{00000000-0005-0000-0000-0000FC7E0000}"/>
    <cellStyle name="Normal 3 13 2 4" xfId="31483" xr:uid="{00000000-0005-0000-0000-0000FD7E0000}"/>
    <cellStyle name="Normal 3 13 3" xfId="31484" xr:uid="{00000000-0005-0000-0000-0000FE7E0000}"/>
    <cellStyle name="Normal 3 13 3 2" xfId="31485" xr:uid="{00000000-0005-0000-0000-0000FF7E0000}"/>
    <cellStyle name="Normal 3 13 3 2 2" xfId="31486" xr:uid="{00000000-0005-0000-0000-0000007F0000}"/>
    <cellStyle name="Normal 3 13 3 3" xfId="31487" xr:uid="{00000000-0005-0000-0000-0000017F0000}"/>
    <cellStyle name="Normal 3 13 3 3 2" xfId="31488" xr:uid="{00000000-0005-0000-0000-0000027F0000}"/>
    <cellStyle name="Normal 3 13 3 4" xfId="31489" xr:uid="{00000000-0005-0000-0000-0000037F0000}"/>
    <cellStyle name="Normal 3 13 4" xfId="31490" xr:uid="{00000000-0005-0000-0000-0000047F0000}"/>
    <cellStyle name="Normal 3 13 4 2" xfId="31491" xr:uid="{00000000-0005-0000-0000-0000057F0000}"/>
    <cellStyle name="Normal 3 13 5" xfId="31492" xr:uid="{00000000-0005-0000-0000-0000067F0000}"/>
    <cellStyle name="Normal 3 13 5 2" xfId="31493" xr:uid="{00000000-0005-0000-0000-0000077F0000}"/>
    <cellStyle name="Normal 3 13 6" xfId="31494" xr:uid="{00000000-0005-0000-0000-0000087F0000}"/>
    <cellStyle name="Normal 3 13 6 2" xfId="31495" xr:uid="{00000000-0005-0000-0000-0000097F0000}"/>
    <cellStyle name="Normal 3 13 7" xfId="31496" xr:uid="{00000000-0005-0000-0000-00000A7F0000}"/>
    <cellStyle name="Normal 3 13_Income Statement " xfId="31497" xr:uid="{00000000-0005-0000-0000-00000B7F0000}"/>
    <cellStyle name="Normal 3 130" xfId="60470" xr:uid="{00000000-0005-0000-0000-00000C7F0000}"/>
    <cellStyle name="Normal 3 131" xfId="60539" xr:uid="{00000000-0005-0000-0000-00000D7F0000}"/>
    <cellStyle name="Normal 3 132" xfId="60671" xr:uid="{00000000-0005-0000-0000-00000E7F0000}"/>
    <cellStyle name="Normal 3 133" xfId="60673" xr:uid="{00000000-0005-0000-0000-00000F7F0000}"/>
    <cellStyle name="Normal 3 134" xfId="60679" xr:uid="{00000000-0005-0000-0000-0000107F0000}"/>
    <cellStyle name="Normal 3 135" xfId="60751" xr:uid="{00000000-0005-0000-0000-0000117F0000}"/>
    <cellStyle name="Normal 3 136" xfId="60872" xr:uid="{00000000-0005-0000-0000-0000127F0000}"/>
    <cellStyle name="Normal 3 137" xfId="60880" xr:uid="{00000000-0005-0000-0000-0000137F0000}"/>
    <cellStyle name="Normal 3 138" xfId="60885" xr:uid="{00000000-0005-0000-0000-0000147F0000}"/>
    <cellStyle name="Normal 3 139" xfId="60952" xr:uid="{00000000-0005-0000-0000-0000157F0000}"/>
    <cellStyle name="Normal 3 14" xfId="31498" xr:uid="{00000000-0005-0000-0000-0000167F0000}"/>
    <cellStyle name="Normal 3 14 2" xfId="31499" xr:uid="{00000000-0005-0000-0000-0000177F0000}"/>
    <cellStyle name="Normal 3 14 2 2" xfId="31500" xr:uid="{00000000-0005-0000-0000-0000187F0000}"/>
    <cellStyle name="Normal 3 14 2 2 2" xfId="31501" xr:uid="{00000000-0005-0000-0000-0000197F0000}"/>
    <cellStyle name="Normal 3 14 2 3" xfId="31502" xr:uid="{00000000-0005-0000-0000-00001A7F0000}"/>
    <cellStyle name="Normal 3 14 2 3 2" xfId="31503" xr:uid="{00000000-0005-0000-0000-00001B7F0000}"/>
    <cellStyle name="Normal 3 14 2 4" xfId="31504" xr:uid="{00000000-0005-0000-0000-00001C7F0000}"/>
    <cellStyle name="Normal 3 14 3" xfId="31505" xr:uid="{00000000-0005-0000-0000-00001D7F0000}"/>
    <cellStyle name="Normal 3 14 3 2" xfId="31506" xr:uid="{00000000-0005-0000-0000-00001E7F0000}"/>
    <cellStyle name="Normal 3 14 3 2 2" xfId="31507" xr:uid="{00000000-0005-0000-0000-00001F7F0000}"/>
    <cellStyle name="Normal 3 14 3 3" xfId="31508" xr:uid="{00000000-0005-0000-0000-0000207F0000}"/>
    <cellStyle name="Normal 3 14 3 3 2" xfId="31509" xr:uid="{00000000-0005-0000-0000-0000217F0000}"/>
    <cellStyle name="Normal 3 14 3 4" xfId="31510" xr:uid="{00000000-0005-0000-0000-0000227F0000}"/>
    <cellStyle name="Normal 3 14 4" xfId="31511" xr:uid="{00000000-0005-0000-0000-0000237F0000}"/>
    <cellStyle name="Normal 3 14 4 2" xfId="31512" xr:uid="{00000000-0005-0000-0000-0000247F0000}"/>
    <cellStyle name="Normal 3 14 5" xfId="31513" xr:uid="{00000000-0005-0000-0000-0000257F0000}"/>
    <cellStyle name="Normal 3 14 5 2" xfId="31514" xr:uid="{00000000-0005-0000-0000-0000267F0000}"/>
    <cellStyle name="Normal 3 14 6" xfId="31515" xr:uid="{00000000-0005-0000-0000-0000277F0000}"/>
    <cellStyle name="Normal 3 14 6 2" xfId="31516" xr:uid="{00000000-0005-0000-0000-0000287F0000}"/>
    <cellStyle name="Normal 3 14 7" xfId="31517" xr:uid="{00000000-0005-0000-0000-0000297F0000}"/>
    <cellStyle name="Normal 3 14_Income Statement " xfId="31518" xr:uid="{00000000-0005-0000-0000-00002A7F0000}"/>
    <cellStyle name="Normal 3 140" xfId="61080" xr:uid="{00000000-0005-0000-0000-00002B7F0000}"/>
    <cellStyle name="Normal 3 141" xfId="60921" xr:uid="{00000000-0005-0000-0000-00002C7F0000}"/>
    <cellStyle name="Normal 3 142" xfId="61090" xr:uid="{00000000-0005-0000-0000-00002D7F0000}"/>
    <cellStyle name="Normal 3 143" xfId="61157" xr:uid="{00000000-0005-0000-0000-00002E7F0000}"/>
    <cellStyle name="Normal 3 144" xfId="61120" xr:uid="{00000000-0005-0000-0000-00002F7F0000}"/>
    <cellStyle name="Normal 3 145" xfId="61287" xr:uid="{00000000-0005-0000-0000-0000307F0000}"/>
    <cellStyle name="Normal 3 146" xfId="61324" xr:uid="{00000000-0005-0000-0000-0000317F0000}"/>
    <cellStyle name="Normal 3 147" xfId="61322" xr:uid="{00000000-0005-0000-0000-0000327F0000}"/>
    <cellStyle name="Normal 3 148" xfId="61485" xr:uid="{00000000-0005-0000-0000-0000337F0000}"/>
    <cellStyle name="Normal 3 149" xfId="61520" xr:uid="{00000000-0005-0000-0000-0000347F0000}"/>
    <cellStyle name="Normal 3 15" xfId="31519" xr:uid="{00000000-0005-0000-0000-0000357F0000}"/>
    <cellStyle name="Normal 3 15 2" xfId="31520" xr:uid="{00000000-0005-0000-0000-0000367F0000}"/>
    <cellStyle name="Normal 3 15 2 2" xfId="31521" xr:uid="{00000000-0005-0000-0000-0000377F0000}"/>
    <cellStyle name="Normal 3 15 2 2 2" xfId="31522" xr:uid="{00000000-0005-0000-0000-0000387F0000}"/>
    <cellStyle name="Normal 3 15 2 3" xfId="31523" xr:uid="{00000000-0005-0000-0000-0000397F0000}"/>
    <cellStyle name="Normal 3 15 2 3 2" xfId="31524" xr:uid="{00000000-0005-0000-0000-00003A7F0000}"/>
    <cellStyle name="Normal 3 15 2 4" xfId="31525" xr:uid="{00000000-0005-0000-0000-00003B7F0000}"/>
    <cellStyle name="Normal 3 15 3" xfId="31526" xr:uid="{00000000-0005-0000-0000-00003C7F0000}"/>
    <cellStyle name="Normal 3 15 3 2" xfId="31527" xr:uid="{00000000-0005-0000-0000-00003D7F0000}"/>
    <cellStyle name="Normal 3 15 3 2 2" xfId="31528" xr:uid="{00000000-0005-0000-0000-00003E7F0000}"/>
    <cellStyle name="Normal 3 15 3 3" xfId="31529" xr:uid="{00000000-0005-0000-0000-00003F7F0000}"/>
    <cellStyle name="Normal 3 15 3 3 2" xfId="31530" xr:uid="{00000000-0005-0000-0000-0000407F0000}"/>
    <cellStyle name="Normal 3 15 3 4" xfId="31531" xr:uid="{00000000-0005-0000-0000-0000417F0000}"/>
    <cellStyle name="Normal 3 15 4" xfId="31532" xr:uid="{00000000-0005-0000-0000-0000427F0000}"/>
    <cellStyle name="Normal 3 15 4 2" xfId="31533" xr:uid="{00000000-0005-0000-0000-0000437F0000}"/>
    <cellStyle name="Normal 3 15 5" xfId="31534" xr:uid="{00000000-0005-0000-0000-0000447F0000}"/>
    <cellStyle name="Normal 3 15 5 2" xfId="31535" xr:uid="{00000000-0005-0000-0000-0000457F0000}"/>
    <cellStyle name="Normal 3 15 6" xfId="31536" xr:uid="{00000000-0005-0000-0000-0000467F0000}"/>
    <cellStyle name="Normal 3 15 6 2" xfId="31537" xr:uid="{00000000-0005-0000-0000-0000477F0000}"/>
    <cellStyle name="Normal 3 15 7" xfId="31538" xr:uid="{00000000-0005-0000-0000-0000487F0000}"/>
    <cellStyle name="Normal 3 15_Income Statement " xfId="31539" xr:uid="{00000000-0005-0000-0000-0000497F0000}"/>
    <cellStyle name="Normal 3 150" xfId="61674" xr:uid="{00000000-0005-0000-0000-00004A7F0000}"/>
    <cellStyle name="Normal 3 16" xfId="31540" xr:uid="{00000000-0005-0000-0000-00004B7F0000}"/>
    <cellStyle name="Normal 3 16 2" xfId="31541" xr:uid="{00000000-0005-0000-0000-00004C7F0000}"/>
    <cellStyle name="Normal 3 16 2 2" xfId="31542" xr:uid="{00000000-0005-0000-0000-00004D7F0000}"/>
    <cellStyle name="Normal 3 16 2 2 2" xfId="31543" xr:uid="{00000000-0005-0000-0000-00004E7F0000}"/>
    <cellStyle name="Normal 3 16 2 3" xfId="31544" xr:uid="{00000000-0005-0000-0000-00004F7F0000}"/>
    <cellStyle name="Normal 3 16 2 3 2" xfId="31545" xr:uid="{00000000-0005-0000-0000-0000507F0000}"/>
    <cellStyle name="Normal 3 16 2 4" xfId="31546" xr:uid="{00000000-0005-0000-0000-0000517F0000}"/>
    <cellStyle name="Normal 3 16 3" xfId="31547" xr:uid="{00000000-0005-0000-0000-0000527F0000}"/>
    <cellStyle name="Normal 3 16 3 2" xfId="31548" xr:uid="{00000000-0005-0000-0000-0000537F0000}"/>
    <cellStyle name="Normal 3 16 3 2 2" xfId="31549" xr:uid="{00000000-0005-0000-0000-0000547F0000}"/>
    <cellStyle name="Normal 3 16 3 3" xfId="31550" xr:uid="{00000000-0005-0000-0000-0000557F0000}"/>
    <cellStyle name="Normal 3 16 3 3 2" xfId="31551" xr:uid="{00000000-0005-0000-0000-0000567F0000}"/>
    <cellStyle name="Normal 3 16 3 4" xfId="31552" xr:uid="{00000000-0005-0000-0000-0000577F0000}"/>
    <cellStyle name="Normal 3 16 4" xfId="31553" xr:uid="{00000000-0005-0000-0000-0000587F0000}"/>
    <cellStyle name="Normal 3 16 4 2" xfId="31554" xr:uid="{00000000-0005-0000-0000-0000597F0000}"/>
    <cellStyle name="Normal 3 16 5" xfId="31555" xr:uid="{00000000-0005-0000-0000-00005A7F0000}"/>
    <cellStyle name="Normal 3 16 5 2" xfId="31556" xr:uid="{00000000-0005-0000-0000-00005B7F0000}"/>
    <cellStyle name="Normal 3 16 6" xfId="31557" xr:uid="{00000000-0005-0000-0000-00005C7F0000}"/>
    <cellStyle name="Normal 3 16 6 2" xfId="31558" xr:uid="{00000000-0005-0000-0000-00005D7F0000}"/>
    <cellStyle name="Normal 3 16 7" xfId="31559" xr:uid="{00000000-0005-0000-0000-00005E7F0000}"/>
    <cellStyle name="Normal 3 16_Income Statement " xfId="31560" xr:uid="{00000000-0005-0000-0000-00005F7F0000}"/>
    <cellStyle name="Normal 3 17" xfId="31561" xr:uid="{00000000-0005-0000-0000-0000607F0000}"/>
    <cellStyle name="Normal 3 17 2" xfId="31562" xr:uid="{00000000-0005-0000-0000-0000617F0000}"/>
    <cellStyle name="Normal 3 17 2 2" xfId="31563" xr:uid="{00000000-0005-0000-0000-0000627F0000}"/>
    <cellStyle name="Normal 3 17 2 2 2" xfId="31564" xr:uid="{00000000-0005-0000-0000-0000637F0000}"/>
    <cellStyle name="Normal 3 17 2 3" xfId="31565" xr:uid="{00000000-0005-0000-0000-0000647F0000}"/>
    <cellStyle name="Normal 3 17 2 3 2" xfId="31566" xr:uid="{00000000-0005-0000-0000-0000657F0000}"/>
    <cellStyle name="Normal 3 17 2 4" xfId="31567" xr:uid="{00000000-0005-0000-0000-0000667F0000}"/>
    <cellStyle name="Normal 3 17 3" xfId="31568" xr:uid="{00000000-0005-0000-0000-0000677F0000}"/>
    <cellStyle name="Normal 3 17 3 2" xfId="31569" xr:uid="{00000000-0005-0000-0000-0000687F0000}"/>
    <cellStyle name="Normal 3 17 3 2 2" xfId="31570" xr:uid="{00000000-0005-0000-0000-0000697F0000}"/>
    <cellStyle name="Normal 3 17 3 3" xfId="31571" xr:uid="{00000000-0005-0000-0000-00006A7F0000}"/>
    <cellStyle name="Normal 3 17 3 3 2" xfId="31572" xr:uid="{00000000-0005-0000-0000-00006B7F0000}"/>
    <cellStyle name="Normal 3 17 3 4" xfId="31573" xr:uid="{00000000-0005-0000-0000-00006C7F0000}"/>
    <cellStyle name="Normal 3 17 4" xfId="31574" xr:uid="{00000000-0005-0000-0000-00006D7F0000}"/>
    <cellStyle name="Normal 3 17 4 2" xfId="31575" xr:uid="{00000000-0005-0000-0000-00006E7F0000}"/>
    <cellStyle name="Normal 3 17 5" xfId="31576" xr:uid="{00000000-0005-0000-0000-00006F7F0000}"/>
    <cellStyle name="Normal 3 17 5 2" xfId="31577" xr:uid="{00000000-0005-0000-0000-0000707F0000}"/>
    <cellStyle name="Normal 3 17 6" xfId="31578" xr:uid="{00000000-0005-0000-0000-0000717F0000}"/>
    <cellStyle name="Normal 3 17 6 2" xfId="31579" xr:uid="{00000000-0005-0000-0000-0000727F0000}"/>
    <cellStyle name="Normal 3 17 7" xfId="31580" xr:uid="{00000000-0005-0000-0000-0000737F0000}"/>
    <cellStyle name="Normal 3 17_Income Statement " xfId="31581" xr:uid="{00000000-0005-0000-0000-0000747F0000}"/>
    <cellStyle name="Normal 3 18" xfId="31582" xr:uid="{00000000-0005-0000-0000-0000757F0000}"/>
    <cellStyle name="Normal 3 18 2" xfId="31583" xr:uid="{00000000-0005-0000-0000-0000767F0000}"/>
    <cellStyle name="Normal 3 18 2 2" xfId="31584" xr:uid="{00000000-0005-0000-0000-0000777F0000}"/>
    <cellStyle name="Normal 3 18 2 2 2" xfId="31585" xr:uid="{00000000-0005-0000-0000-0000787F0000}"/>
    <cellStyle name="Normal 3 18 2 3" xfId="31586" xr:uid="{00000000-0005-0000-0000-0000797F0000}"/>
    <cellStyle name="Normal 3 18 2 3 2" xfId="31587" xr:uid="{00000000-0005-0000-0000-00007A7F0000}"/>
    <cellStyle name="Normal 3 18 2 4" xfId="31588" xr:uid="{00000000-0005-0000-0000-00007B7F0000}"/>
    <cellStyle name="Normal 3 18 3" xfId="31589" xr:uid="{00000000-0005-0000-0000-00007C7F0000}"/>
    <cellStyle name="Normal 3 18 3 2" xfId="31590" xr:uid="{00000000-0005-0000-0000-00007D7F0000}"/>
    <cellStyle name="Normal 3 18 3 2 2" xfId="31591" xr:uid="{00000000-0005-0000-0000-00007E7F0000}"/>
    <cellStyle name="Normal 3 18 3 3" xfId="31592" xr:uid="{00000000-0005-0000-0000-00007F7F0000}"/>
    <cellStyle name="Normal 3 18 3 3 2" xfId="31593" xr:uid="{00000000-0005-0000-0000-0000807F0000}"/>
    <cellStyle name="Normal 3 18 3 4" xfId="31594" xr:uid="{00000000-0005-0000-0000-0000817F0000}"/>
    <cellStyle name="Normal 3 18 4" xfId="31595" xr:uid="{00000000-0005-0000-0000-0000827F0000}"/>
    <cellStyle name="Normal 3 18 4 2" xfId="31596" xr:uid="{00000000-0005-0000-0000-0000837F0000}"/>
    <cellStyle name="Normal 3 18 5" xfId="31597" xr:uid="{00000000-0005-0000-0000-0000847F0000}"/>
    <cellStyle name="Normal 3 18 5 2" xfId="31598" xr:uid="{00000000-0005-0000-0000-0000857F0000}"/>
    <cellStyle name="Normal 3 18 6" xfId="31599" xr:uid="{00000000-0005-0000-0000-0000867F0000}"/>
    <cellStyle name="Normal 3 18 6 2" xfId="31600" xr:uid="{00000000-0005-0000-0000-0000877F0000}"/>
    <cellStyle name="Normal 3 18 7" xfId="31601" xr:uid="{00000000-0005-0000-0000-0000887F0000}"/>
    <cellStyle name="Normal 3 18_Income Statement " xfId="31602" xr:uid="{00000000-0005-0000-0000-0000897F0000}"/>
    <cellStyle name="Normal 3 19" xfId="31603" xr:uid="{00000000-0005-0000-0000-00008A7F0000}"/>
    <cellStyle name="Normal 3 19 2" xfId="31604" xr:uid="{00000000-0005-0000-0000-00008B7F0000}"/>
    <cellStyle name="Normal 3 19 2 2" xfId="31605" xr:uid="{00000000-0005-0000-0000-00008C7F0000}"/>
    <cellStyle name="Normal 3 19 2 2 2" xfId="31606" xr:uid="{00000000-0005-0000-0000-00008D7F0000}"/>
    <cellStyle name="Normal 3 19 2 3" xfId="31607" xr:uid="{00000000-0005-0000-0000-00008E7F0000}"/>
    <cellStyle name="Normal 3 19 2 3 2" xfId="31608" xr:uid="{00000000-0005-0000-0000-00008F7F0000}"/>
    <cellStyle name="Normal 3 19 2 4" xfId="31609" xr:uid="{00000000-0005-0000-0000-0000907F0000}"/>
    <cellStyle name="Normal 3 19 3" xfId="31610" xr:uid="{00000000-0005-0000-0000-0000917F0000}"/>
    <cellStyle name="Normal 3 19 3 2" xfId="31611" xr:uid="{00000000-0005-0000-0000-0000927F0000}"/>
    <cellStyle name="Normal 3 19 3 2 2" xfId="31612" xr:uid="{00000000-0005-0000-0000-0000937F0000}"/>
    <cellStyle name="Normal 3 19 3 3" xfId="31613" xr:uid="{00000000-0005-0000-0000-0000947F0000}"/>
    <cellStyle name="Normal 3 19 3 3 2" xfId="31614" xr:uid="{00000000-0005-0000-0000-0000957F0000}"/>
    <cellStyle name="Normal 3 19 3 4" xfId="31615" xr:uid="{00000000-0005-0000-0000-0000967F0000}"/>
    <cellStyle name="Normal 3 19 4" xfId="31616" xr:uid="{00000000-0005-0000-0000-0000977F0000}"/>
    <cellStyle name="Normal 3 19 4 2" xfId="31617" xr:uid="{00000000-0005-0000-0000-0000987F0000}"/>
    <cellStyle name="Normal 3 19 5" xfId="31618" xr:uid="{00000000-0005-0000-0000-0000997F0000}"/>
    <cellStyle name="Normal 3 19 5 2" xfId="31619" xr:uid="{00000000-0005-0000-0000-00009A7F0000}"/>
    <cellStyle name="Normal 3 19 6" xfId="31620" xr:uid="{00000000-0005-0000-0000-00009B7F0000}"/>
    <cellStyle name="Normal 3 19 6 2" xfId="31621" xr:uid="{00000000-0005-0000-0000-00009C7F0000}"/>
    <cellStyle name="Normal 3 19 7" xfId="31622" xr:uid="{00000000-0005-0000-0000-00009D7F0000}"/>
    <cellStyle name="Normal 3 19_Income Statement " xfId="31623" xr:uid="{00000000-0005-0000-0000-00009E7F0000}"/>
    <cellStyle name="Normal 3 2" xfId="114" xr:uid="{00000000-0005-0000-0000-00009F7F0000}"/>
    <cellStyle name="Normal 3 2 2" xfId="31624" xr:uid="{00000000-0005-0000-0000-0000A07F0000}"/>
    <cellStyle name="Normal 3 2 2 2" xfId="31625" xr:uid="{00000000-0005-0000-0000-0000A17F0000}"/>
    <cellStyle name="Normal 3 2 2 2 2" xfId="31626" xr:uid="{00000000-0005-0000-0000-0000A27F0000}"/>
    <cellStyle name="Normal 3 2 2 2 2 2" xfId="31627" xr:uid="{00000000-0005-0000-0000-0000A37F0000}"/>
    <cellStyle name="Normal 3 2 2 2 3" xfId="31628" xr:uid="{00000000-0005-0000-0000-0000A47F0000}"/>
    <cellStyle name="Normal 3 2 2 2 3 2" xfId="31629" xr:uid="{00000000-0005-0000-0000-0000A57F0000}"/>
    <cellStyle name="Normal 3 2 2 3" xfId="31630" xr:uid="{00000000-0005-0000-0000-0000A67F0000}"/>
    <cellStyle name="Normal 3 2 2 3 2" xfId="31631" xr:uid="{00000000-0005-0000-0000-0000A77F0000}"/>
    <cellStyle name="Normal 3 2 2 3 2 2" xfId="31632" xr:uid="{00000000-0005-0000-0000-0000A87F0000}"/>
    <cellStyle name="Normal 3 2 2 3 2 2 2" xfId="31633" xr:uid="{00000000-0005-0000-0000-0000A97F0000}"/>
    <cellStyle name="Normal 3 2 2 3 2 3" xfId="31634" xr:uid="{00000000-0005-0000-0000-0000AA7F0000}"/>
    <cellStyle name="Normal 3 2 2 3 2 3 2" xfId="31635" xr:uid="{00000000-0005-0000-0000-0000AB7F0000}"/>
    <cellStyle name="Normal 3 2 2 3 2 4" xfId="31636" xr:uid="{00000000-0005-0000-0000-0000AC7F0000}"/>
    <cellStyle name="Normal 3 2 2 3 3" xfId="31637" xr:uid="{00000000-0005-0000-0000-0000AD7F0000}"/>
    <cellStyle name="Normal 3 2 2 3 3 2" xfId="31638" xr:uid="{00000000-0005-0000-0000-0000AE7F0000}"/>
    <cellStyle name="Normal 3 2 2 3 4" xfId="31639" xr:uid="{00000000-0005-0000-0000-0000AF7F0000}"/>
    <cellStyle name="Normal 3 2 2 3 4 2" xfId="31640" xr:uid="{00000000-0005-0000-0000-0000B07F0000}"/>
    <cellStyle name="Normal 3 2 2 3 5" xfId="31641" xr:uid="{00000000-0005-0000-0000-0000B17F0000}"/>
    <cellStyle name="Normal 3 2 2 3 5 2" xfId="31642" xr:uid="{00000000-0005-0000-0000-0000B27F0000}"/>
    <cellStyle name="Normal 3 2 2 3 6" xfId="31643" xr:uid="{00000000-0005-0000-0000-0000B37F0000}"/>
    <cellStyle name="Normal 3 2 2 3_Income Statement " xfId="31644" xr:uid="{00000000-0005-0000-0000-0000B47F0000}"/>
    <cellStyle name="Normal 3 2 2 4" xfId="31645" xr:uid="{00000000-0005-0000-0000-0000B57F0000}"/>
    <cellStyle name="Normal 3 2 2 4 2" xfId="31646" xr:uid="{00000000-0005-0000-0000-0000B67F0000}"/>
    <cellStyle name="Normal 3 2 2 4 2 2" xfId="31647" xr:uid="{00000000-0005-0000-0000-0000B77F0000}"/>
    <cellStyle name="Normal 3 2 2 4 3" xfId="31648" xr:uid="{00000000-0005-0000-0000-0000B87F0000}"/>
    <cellStyle name="Normal 3 2 2 4 3 2" xfId="31649" xr:uid="{00000000-0005-0000-0000-0000B97F0000}"/>
    <cellStyle name="Normal 3 2 2 4 4" xfId="31650" xr:uid="{00000000-0005-0000-0000-0000BA7F0000}"/>
    <cellStyle name="Normal 3 2 2 5" xfId="31651" xr:uid="{00000000-0005-0000-0000-0000BB7F0000}"/>
    <cellStyle name="Normal 3 2 2 5 2" xfId="31652" xr:uid="{00000000-0005-0000-0000-0000BC7F0000}"/>
    <cellStyle name="Normal 3 2 2 5 2 2" xfId="31653" xr:uid="{00000000-0005-0000-0000-0000BD7F0000}"/>
    <cellStyle name="Normal 3 2 2 5 3" xfId="31654" xr:uid="{00000000-0005-0000-0000-0000BE7F0000}"/>
    <cellStyle name="Normal 3 2 2 6" xfId="31655" xr:uid="{00000000-0005-0000-0000-0000BF7F0000}"/>
    <cellStyle name="Normal 3 2 2 6 2" xfId="31656" xr:uid="{00000000-0005-0000-0000-0000C07F0000}"/>
    <cellStyle name="Normal 3 2 2 6 2 2" xfId="31657" xr:uid="{00000000-0005-0000-0000-0000C17F0000}"/>
    <cellStyle name="Normal 3 2 2 6 3" xfId="31658" xr:uid="{00000000-0005-0000-0000-0000C27F0000}"/>
    <cellStyle name="Normal 3 2 2 7" xfId="31659" xr:uid="{00000000-0005-0000-0000-0000C37F0000}"/>
    <cellStyle name="Normal 3 2 2 7 2" xfId="31660" xr:uid="{00000000-0005-0000-0000-0000C47F0000}"/>
    <cellStyle name="Normal 3 2 2 8" xfId="31661" xr:uid="{00000000-0005-0000-0000-0000C57F0000}"/>
    <cellStyle name="Normal 3 2 2 9" xfId="31662" xr:uid="{00000000-0005-0000-0000-0000C67F0000}"/>
    <cellStyle name="Normal 3 2 2_Energy Trading TBBS 5-5" xfId="31663" xr:uid="{00000000-0005-0000-0000-0000C77F0000}"/>
    <cellStyle name="Normal 3 2 3" xfId="31664" xr:uid="{00000000-0005-0000-0000-0000C87F0000}"/>
    <cellStyle name="Normal 3 2 3 2" xfId="31665" xr:uid="{00000000-0005-0000-0000-0000C97F0000}"/>
    <cellStyle name="Normal 3 2 3 2 2" xfId="31666" xr:uid="{00000000-0005-0000-0000-0000CA7F0000}"/>
    <cellStyle name="Normal 3 2 3 2 2 2" xfId="31667" xr:uid="{00000000-0005-0000-0000-0000CB7F0000}"/>
    <cellStyle name="Normal 3 2 3 2 3" xfId="31668" xr:uid="{00000000-0005-0000-0000-0000CC7F0000}"/>
    <cellStyle name="Normal 3 2 3 3" xfId="31669" xr:uid="{00000000-0005-0000-0000-0000CD7F0000}"/>
    <cellStyle name="Normal 3 2 3 3 2" xfId="31670" xr:uid="{00000000-0005-0000-0000-0000CE7F0000}"/>
    <cellStyle name="Normal 3 2 4" xfId="31671" xr:uid="{00000000-0005-0000-0000-0000CF7F0000}"/>
    <cellStyle name="Normal 3 2 4 2" xfId="31672" xr:uid="{00000000-0005-0000-0000-0000D07F0000}"/>
    <cellStyle name="Normal 3 2 4 2 2" xfId="31673" xr:uid="{00000000-0005-0000-0000-0000D17F0000}"/>
    <cellStyle name="Normal 3 2 4 3" xfId="31674" xr:uid="{00000000-0005-0000-0000-0000D27F0000}"/>
    <cellStyle name="Normal 3 2 4 3 2" xfId="31675" xr:uid="{00000000-0005-0000-0000-0000D37F0000}"/>
    <cellStyle name="Normal 3 2 5" xfId="31676" xr:uid="{00000000-0005-0000-0000-0000D47F0000}"/>
    <cellStyle name="Normal 3 2 5 2" xfId="31677" xr:uid="{00000000-0005-0000-0000-0000D57F0000}"/>
    <cellStyle name="Normal 3 2 5 2 2" xfId="31678" xr:uid="{00000000-0005-0000-0000-0000D67F0000}"/>
    <cellStyle name="Normal 3 2 6" xfId="31679" xr:uid="{00000000-0005-0000-0000-0000D77F0000}"/>
    <cellStyle name="Normal 3 2 6 2" xfId="31680" xr:uid="{00000000-0005-0000-0000-0000D87F0000}"/>
    <cellStyle name="Normal 3 2 7" xfId="31681" xr:uid="{00000000-0005-0000-0000-0000D97F0000}"/>
    <cellStyle name="Normal 3 2 7 2" xfId="31682" xr:uid="{00000000-0005-0000-0000-0000DA7F0000}"/>
    <cellStyle name="Normal 3 2 8" xfId="31683" xr:uid="{00000000-0005-0000-0000-0000DB7F0000}"/>
    <cellStyle name="Normal 3 2 8 2" xfId="31684" xr:uid="{00000000-0005-0000-0000-0000DC7F0000}"/>
    <cellStyle name="Normal 3 2 9" xfId="31685" xr:uid="{00000000-0005-0000-0000-0000DD7F0000}"/>
    <cellStyle name="Normal 3 2_00437" xfId="31686" xr:uid="{00000000-0005-0000-0000-0000DE7F0000}"/>
    <cellStyle name="Normal 3 20" xfId="31687" xr:uid="{00000000-0005-0000-0000-0000DF7F0000}"/>
    <cellStyle name="Normal 3 20 2" xfId="31688" xr:uid="{00000000-0005-0000-0000-0000E07F0000}"/>
    <cellStyle name="Normal 3 20 2 2" xfId="31689" xr:uid="{00000000-0005-0000-0000-0000E17F0000}"/>
    <cellStyle name="Normal 3 20 2 2 2" xfId="31690" xr:uid="{00000000-0005-0000-0000-0000E27F0000}"/>
    <cellStyle name="Normal 3 20 2 3" xfId="31691" xr:uid="{00000000-0005-0000-0000-0000E37F0000}"/>
    <cellStyle name="Normal 3 20 2 3 2" xfId="31692" xr:uid="{00000000-0005-0000-0000-0000E47F0000}"/>
    <cellStyle name="Normal 3 20 2 4" xfId="31693" xr:uid="{00000000-0005-0000-0000-0000E57F0000}"/>
    <cellStyle name="Normal 3 20 3" xfId="31694" xr:uid="{00000000-0005-0000-0000-0000E67F0000}"/>
    <cellStyle name="Normal 3 20 3 2" xfId="31695" xr:uid="{00000000-0005-0000-0000-0000E77F0000}"/>
    <cellStyle name="Normal 3 20 3 2 2" xfId="31696" xr:uid="{00000000-0005-0000-0000-0000E87F0000}"/>
    <cellStyle name="Normal 3 20 3 3" xfId="31697" xr:uid="{00000000-0005-0000-0000-0000E97F0000}"/>
    <cellStyle name="Normal 3 20 3 3 2" xfId="31698" xr:uid="{00000000-0005-0000-0000-0000EA7F0000}"/>
    <cellStyle name="Normal 3 20 3 4" xfId="31699" xr:uid="{00000000-0005-0000-0000-0000EB7F0000}"/>
    <cellStyle name="Normal 3 20 4" xfId="31700" xr:uid="{00000000-0005-0000-0000-0000EC7F0000}"/>
    <cellStyle name="Normal 3 20 4 2" xfId="31701" xr:uid="{00000000-0005-0000-0000-0000ED7F0000}"/>
    <cellStyle name="Normal 3 20 5" xfId="31702" xr:uid="{00000000-0005-0000-0000-0000EE7F0000}"/>
    <cellStyle name="Normal 3 20 5 2" xfId="31703" xr:uid="{00000000-0005-0000-0000-0000EF7F0000}"/>
    <cellStyle name="Normal 3 20 6" xfId="31704" xr:uid="{00000000-0005-0000-0000-0000F07F0000}"/>
    <cellStyle name="Normal 3 20 6 2" xfId="31705" xr:uid="{00000000-0005-0000-0000-0000F17F0000}"/>
    <cellStyle name="Normal 3 20 7" xfId="31706" xr:uid="{00000000-0005-0000-0000-0000F27F0000}"/>
    <cellStyle name="Normal 3 20_Income Statement " xfId="31707" xr:uid="{00000000-0005-0000-0000-0000F37F0000}"/>
    <cellStyle name="Normal 3 21" xfId="31708" xr:uid="{00000000-0005-0000-0000-0000F47F0000}"/>
    <cellStyle name="Normal 3 21 2" xfId="31709" xr:uid="{00000000-0005-0000-0000-0000F57F0000}"/>
    <cellStyle name="Normal 3 21 2 2" xfId="31710" xr:uid="{00000000-0005-0000-0000-0000F67F0000}"/>
    <cellStyle name="Normal 3 21 2 2 2" xfId="31711" xr:uid="{00000000-0005-0000-0000-0000F77F0000}"/>
    <cellStyle name="Normal 3 21 2 3" xfId="31712" xr:uid="{00000000-0005-0000-0000-0000F87F0000}"/>
    <cellStyle name="Normal 3 21 2 3 2" xfId="31713" xr:uid="{00000000-0005-0000-0000-0000F97F0000}"/>
    <cellStyle name="Normal 3 21 2 4" xfId="31714" xr:uid="{00000000-0005-0000-0000-0000FA7F0000}"/>
    <cellStyle name="Normal 3 21 3" xfId="31715" xr:uid="{00000000-0005-0000-0000-0000FB7F0000}"/>
    <cellStyle name="Normal 3 21 3 2" xfId="31716" xr:uid="{00000000-0005-0000-0000-0000FC7F0000}"/>
    <cellStyle name="Normal 3 21 3 2 2" xfId="31717" xr:uid="{00000000-0005-0000-0000-0000FD7F0000}"/>
    <cellStyle name="Normal 3 21 3 3" xfId="31718" xr:uid="{00000000-0005-0000-0000-0000FE7F0000}"/>
    <cellStyle name="Normal 3 21 3 3 2" xfId="31719" xr:uid="{00000000-0005-0000-0000-0000FF7F0000}"/>
    <cellStyle name="Normal 3 21 3 4" xfId="31720" xr:uid="{00000000-0005-0000-0000-000000800000}"/>
    <cellStyle name="Normal 3 21 4" xfId="31721" xr:uid="{00000000-0005-0000-0000-000001800000}"/>
    <cellStyle name="Normal 3 21 4 2" xfId="31722" xr:uid="{00000000-0005-0000-0000-000002800000}"/>
    <cellStyle name="Normal 3 21 5" xfId="31723" xr:uid="{00000000-0005-0000-0000-000003800000}"/>
    <cellStyle name="Normal 3 21 5 2" xfId="31724" xr:uid="{00000000-0005-0000-0000-000004800000}"/>
    <cellStyle name="Normal 3 21 6" xfId="31725" xr:uid="{00000000-0005-0000-0000-000005800000}"/>
    <cellStyle name="Normal 3 21 6 2" xfId="31726" xr:uid="{00000000-0005-0000-0000-000006800000}"/>
    <cellStyle name="Normal 3 21 7" xfId="31727" xr:uid="{00000000-0005-0000-0000-000007800000}"/>
    <cellStyle name="Normal 3 21_Income Statement " xfId="31728" xr:uid="{00000000-0005-0000-0000-000008800000}"/>
    <cellStyle name="Normal 3 22" xfId="31729" xr:uid="{00000000-0005-0000-0000-000009800000}"/>
    <cellStyle name="Normal 3 22 2" xfId="31730" xr:uid="{00000000-0005-0000-0000-00000A800000}"/>
    <cellStyle name="Normal 3 22 2 2" xfId="31731" xr:uid="{00000000-0005-0000-0000-00000B800000}"/>
    <cellStyle name="Normal 3 22 2 2 2" xfId="31732" xr:uid="{00000000-0005-0000-0000-00000C800000}"/>
    <cellStyle name="Normal 3 22 2 3" xfId="31733" xr:uid="{00000000-0005-0000-0000-00000D800000}"/>
    <cellStyle name="Normal 3 22 2 3 2" xfId="31734" xr:uid="{00000000-0005-0000-0000-00000E800000}"/>
    <cellStyle name="Normal 3 22 2 4" xfId="31735" xr:uid="{00000000-0005-0000-0000-00000F800000}"/>
    <cellStyle name="Normal 3 22 3" xfId="31736" xr:uid="{00000000-0005-0000-0000-000010800000}"/>
    <cellStyle name="Normal 3 22 3 2" xfId="31737" xr:uid="{00000000-0005-0000-0000-000011800000}"/>
    <cellStyle name="Normal 3 22 3 2 2" xfId="31738" xr:uid="{00000000-0005-0000-0000-000012800000}"/>
    <cellStyle name="Normal 3 22 3 3" xfId="31739" xr:uid="{00000000-0005-0000-0000-000013800000}"/>
    <cellStyle name="Normal 3 22 3 3 2" xfId="31740" xr:uid="{00000000-0005-0000-0000-000014800000}"/>
    <cellStyle name="Normal 3 22 3 4" xfId="31741" xr:uid="{00000000-0005-0000-0000-000015800000}"/>
    <cellStyle name="Normal 3 22 4" xfId="31742" xr:uid="{00000000-0005-0000-0000-000016800000}"/>
    <cellStyle name="Normal 3 22 4 2" xfId="31743" xr:uid="{00000000-0005-0000-0000-000017800000}"/>
    <cellStyle name="Normal 3 22 5" xfId="31744" xr:uid="{00000000-0005-0000-0000-000018800000}"/>
    <cellStyle name="Normal 3 22 5 2" xfId="31745" xr:uid="{00000000-0005-0000-0000-000019800000}"/>
    <cellStyle name="Normal 3 22 6" xfId="31746" xr:uid="{00000000-0005-0000-0000-00001A800000}"/>
    <cellStyle name="Normal 3 22 6 2" xfId="31747" xr:uid="{00000000-0005-0000-0000-00001B800000}"/>
    <cellStyle name="Normal 3 22 7" xfId="31748" xr:uid="{00000000-0005-0000-0000-00001C800000}"/>
    <cellStyle name="Normal 3 22_Income Statement " xfId="31749" xr:uid="{00000000-0005-0000-0000-00001D800000}"/>
    <cellStyle name="Normal 3 23" xfId="31750" xr:uid="{00000000-0005-0000-0000-00001E800000}"/>
    <cellStyle name="Normal 3 23 2" xfId="31751" xr:uid="{00000000-0005-0000-0000-00001F800000}"/>
    <cellStyle name="Normal 3 23 2 2" xfId="31752" xr:uid="{00000000-0005-0000-0000-000020800000}"/>
    <cellStyle name="Normal 3 23 2 2 2" xfId="31753" xr:uid="{00000000-0005-0000-0000-000021800000}"/>
    <cellStyle name="Normal 3 23 2 3" xfId="31754" xr:uid="{00000000-0005-0000-0000-000022800000}"/>
    <cellStyle name="Normal 3 23 2 3 2" xfId="31755" xr:uid="{00000000-0005-0000-0000-000023800000}"/>
    <cellStyle name="Normal 3 23 2 4" xfId="31756" xr:uid="{00000000-0005-0000-0000-000024800000}"/>
    <cellStyle name="Normal 3 23 3" xfId="31757" xr:uid="{00000000-0005-0000-0000-000025800000}"/>
    <cellStyle name="Normal 3 23 3 2" xfId="31758" xr:uid="{00000000-0005-0000-0000-000026800000}"/>
    <cellStyle name="Normal 3 23 3 2 2" xfId="31759" xr:uid="{00000000-0005-0000-0000-000027800000}"/>
    <cellStyle name="Normal 3 23 3 3" xfId="31760" xr:uid="{00000000-0005-0000-0000-000028800000}"/>
    <cellStyle name="Normal 3 23 3 3 2" xfId="31761" xr:uid="{00000000-0005-0000-0000-000029800000}"/>
    <cellStyle name="Normal 3 23 3 4" xfId="31762" xr:uid="{00000000-0005-0000-0000-00002A800000}"/>
    <cellStyle name="Normal 3 23 4" xfId="31763" xr:uid="{00000000-0005-0000-0000-00002B800000}"/>
    <cellStyle name="Normal 3 23 4 2" xfId="31764" xr:uid="{00000000-0005-0000-0000-00002C800000}"/>
    <cellStyle name="Normal 3 23 5" xfId="31765" xr:uid="{00000000-0005-0000-0000-00002D800000}"/>
    <cellStyle name="Normal 3 23 5 2" xfId="31766" xr:uid="{00000000-0005-0000-0000-00002E800000}"/>
    <cellStyle name="Normal 3 23 6" xfId="31767" xr:uid="{00000000-0005-0000-0000-00002F800000}"/>
    <cellStyle name="Normal 3 23 6 2" xfId="31768" xr:uid="{00000000-0005-0000-0000-000030800000}"/>
    <cellStyle name="Normal 3 23 7" xfId="31769" xr:uid="{00000000-0005-0000-0000-000031800000}"/>
    <cellStyle name="Normal 3 23_Income Statement " xfId="31770" xr:uid="{00000000-0005-0000-0000-000032800000}"/>
    <cellStyle name="Normal 3 24" xfId="31771" xr:uid="{00000000-0005-0000-0000-000033800000}"/>
    <cellStyle name="Normal 3 24 2" xfId="31772" xr:uid="{00000000-0005-0000-0000-000034800000}"/>
    <cellStyle name="Normal 3 24 2 2" xfId="31773" xr:uid="{00000000-0005-0000-0000-000035800000}"/>
    <cellStyle name="Normal 3 24 2 2 2" xfId="31774" xr:uid="{00000000-0005-0000-0000-000036800000}"/>
    <cellStyle name="Normal 3 24 2 3" xfId="31775" xr:uid="{00000000-0005-0000-0000-000037800000}"/>
    <cellStyle name="Normal 3 24 2 3 2" xfId="31776" xr:uid="{00000000-0005-0000-0000-000038800000}"/>
    <cellStyle name="Normal 3 24 2 4" xfId="31777" xr:uid="{00000000-0005-0000-0000-000039800000}"/>
    <cellStyle name="Normal 3 24 3" xfId="31778" xr:uid="{00000000-0005-0000-0000-00003A800000}"/>
    <cellStyle name="Normal 3 24 3 2" xfId="31779" xr:uid="{00000000-0005-0000-0000-00003B800000}"/>
    <cellStyle name="Normal 3 24 3 2 2" xfId="31780" xr:uid="{00000000-0005-0000-0000-00003C800000}"/>
    <cellStyle name="Normal 3 24 3 3" xfId="31781" xr:uid="{00000000-0005-0000-0000-00003D800000}"/>
    <cellStyle name="Normal 3 24 3 3 2" xfId="31782" xr:uid="{00000000-0005-0000-0000-00003E800000}"/>
    <cellStyle name="Normal 3 24 3 4" xfId="31783" xr:uid="{00000000-0005-0000-0000-00003F800000}"/>
    <cellStyle name="Normal 3 24 4" xfId="31784" xr:uid="{00000000-0005-0000-0000-000040800000}"/>
    <cellStyle name="Normal 3 24 4 2" xfId="31785" xr:uid="{00000000-0005-0000-0000-000041800000}"/>
    <cellStyle name="Normal 3 24 5" xfId="31786" xr:uid="{00000000-0005-0000-0000-000042800000}"/>
    <cellStyle name="Normal 3 24 5 2" xfId="31787" xr:uid="{00000000-0005-0000-0000-000043800000}"/>
    <cellStyle name="Normal 3 24 6" xfId="31788" xr:uid="{00000000-0005-0000-0000-000044800000}"/>
    <cellStyle name="Normal 3 24 6 2" xfId="31789" xr:uid="{00000000-0005-0000-0000-000045800000}"/>
    <cellStyle name="Normal 3 24 7" xfId="31790" xr:uid="{00000000-0005-0000-0000-000046800000}"/>
    <cellStyle name="Normal 3 24_Income Statement " xfId="31791" xr:uid="{00000000-0005-0000-0000-000047800000}"/>
    <cellStyle name="Normal 3 25" xfId="31792" xr:uid="{00000000-0005-0000-0000-000048800000}"/>
    <cellStyle name="Normal 3 25 2" xfId="31793" xr:uid="{00000000-0005-0000-0000-000049800000}"/>
    <cellStyle name="Normal 3 25 2 2" xfId="31794" xr:uid="{00000000-0005-0000-0000-00004A800000}"/>
    <cellStyle name="Normal 3 25 2 2 2" xfId="31795" xr:uid="{00000000-0005-0000-0000-00004B800000}"/>
    <cellStyle name="Normal 3 25 2 3" xfId="31796" xr:uid="{00000000-0005-0000-0000-00004C800000}"/>
    <cellStyle name="Normal 3 25 2 3 2" xfId="31797" xr:uid="{00000000-0005-0000-0000-00004D800000}"/>
    <cellStyle name="Normal 3 25 2 4" xfId="31798" xr:uid="{00000000-0005-0000-0000-00004E800000}"/>
    <cellStyle name="Normal 3 25 3" xfId="31799" xr:uid="{00000000-0005-0000-0000-00004F800000}"/>
    <cellStyle name="Normal 3 25 3 2" xfId="31800" xr:uid="{00000000-0005-0000-0000-000050800000}"/>
    <cellStyle name="Normal 3 25 3 2 2" xfId="31801" xr:uid="{00000000-0005-0000-0000-000051800000}"/>
    <cellStyle name="Normal 3 25 3 3" xfId="31802" xr:uid="{00000000-0005-0000-0000-000052800000}"/>
    <cellStyle name="Normal 3 25 3 3 2" xfId="31803" xr:uid="{00000000-0005-0000-0000-000053800000}"/>
    <cellStyle name="Normal 3 25 3 4" xfId="31804" xr:uid="{00000000-0005-0000-0000-000054800000}"/>
    <cellStyle name="Normal 3 25 4" xfId="31805" xr:uid="{00000000-0005-0000-0000-000055800000}"/>
    <cellStyle name="Normal 3 25 4 2" xfId="31806" xr:uid="{00000000-0005-0000-0000-000056800000}"/>
    <cellStyle name="Normal 3 25 5" xfId="31807" xr:uid="{00000000-0005-0000-0000-000057800000}"/>
    <cellStyle name="Normal 3 25 5 2" xfId="31808" xr:uid="{00000000-0005-0000-0000-000058800000}"/>
    <cellStyle name="Normal 3 25 6" xfId="31809" xr:uid="{00000000-0005-0000-0000-000059800000}"/>
    <cellStyle name="Normal 3 25 6 2" xfId="31810" xr:uid="{00000000-0005-0000-0000-00005A800000}"/>
    <cellStyle name="Normal 3 25 7" xfId="31811" xr:uid="{00000000-0005-0000-0000-00005B800000}"/>
    <cellStyle name="Normal 3 25_Income Statement " xfId="31812" xr:uid="{00000000-0005-0000-0000-00005C800000}"/>
    <cellStyle name="Normal 3 26" xfId="31813" xr:uid="{00000000-0005-0000-0000-00005D800000}"/>
    <cellStyle name="Normal 3 26 2" xfId="31814" xr:uid="{00000000-0005-0000-0000-00005E800000}"/>
    <cellStyle name="Normal 3 26 2 2" xfId="31815" xr:uid="{00000000-0005-0000-0000-00005F800000}"/>
    <cellStyle name="Normal 3 26 2 2 2" xfId="31816" xr:uid="{00000000-0005-0000-0000-000060800000}"/>
    <cellStyle name="Normal 3 26 2 3" xfId="31817" xr:uid="{00000000-0005-0000-0000-000061800000}"/>
    <cellStyle name="Normal 3 26 2 3 2" xfId="31818" xr:uid="{00000000-0005-0000-0000-000062800000}"/>
    <cellStyle name="Normal 3 26 2 4" xfId="31819" xr:uid="{00000000-0005-0000-0000-000063800000}"/>
    <cellStyle name="Normal 3 26 3" xfId="31820" xr:uid="{00000000-0005-0000-0000-000064800000}"/>
    <cellStyle name="Normal 3 26 3 2" xfId="31821" xr:uid="{00000000-0005-0000-0000-000065800000}"/>
    <cellStyle name="Normal 3 26 3 2 2" xfId="31822" xr:uid="{00000000-0005-0000-0000-000066800000}"/>
    <cellStyle name="Normal 3 26 3 3" xfId="31823" xr:uid="{00000000-0005-0000-0000-000067800000}"/>
    <cellStyle name="Normal 3 26 3 3 2" xfId="31824" xr:uid="{00000000-0005-0000-0000-000068800000}"/>
    <cellStyle name="Normal 3 26 3 4" xfId="31825" xr:uid="{00000000-0005-0000-0000-000069800000}"/>
    <cellStyle name="Normal 3 26 4" xfId="31826" xr:uid="{00000000-0005-0000-0000-00006A800000}"/>
    <cellStyle name="Normal 3 26 4 2" xfId="31827" xr:uid="{00000000-0005-0000-0000-00006B800000}"/>
    <cellStyle name="Normal 3 26 5" xfId="31828" xr:uid="{00000000-0005-0000-0000-00006C800000}"/>
    <cellStyle name="Normal 3 26 5 2" xfId="31829" xr:uid="{00000000-0005-0000-0000-00006D800000}"/>
    <cellStyle name="Normal 3 26 6" xfId="31830" xr:uid="{00000000-0005-0000-0000-00006E800000}"/>
    <cellStyle name="Normal 3 26 6 2" xfId="31831" xr:uid="{00000000-0005-0000-0000-00006F800000}"/>
    <cellStyle name="Normal 3 26 7" xfId="31832" xr:uid="{00000000-0005-0000-0000-000070800000}"/>
    <cellStyle name="Normal 3 26_Income Statement " xfId="31833" xr:uid="{00000000-0005-0000-0000-000071800000}"/>
    <cellStyle name="Normal 3 27" xfId="31834" xr:uid="{00000000-0005-0000-0000-000072800000}"/>
    <cellStyle name="Normal 3 27 2" xfId="31835" xr:uid="{00000000-0005-0000-0000-000073800000}"/>
    <cellStyle name="Normal 3 27 2 2" xfId="31836" xr:uid="{00000000-0005-0000-0000-000074800000}"/>
    <cellStyle name="Normal 3 27 2 2 2" xfId="31837" xr:uid="{00000000-0005-0000-0000-000075800000}"/>
    <cellStyle name="Normal 3 27 2 3" xfId="31838" xr:uid="{00000000-0005-0000-0000-000076800000}"/>
    <cellStyle name="Normal 3 27 2 3 2" xfId="31839" xr:uid="{00000000-0005-0000-0000-000077800000}"/>
    <cellStyle name="Normal 3 27 2 4" xfId="31840" xr:uid="{00000000-0005-0000-0000-000078800000}"/>
    <cellStyle name="Normal 3 27 3" xfId="31841" xr:uid="{00000000-0005-0000-0000-000079800000}"/>
    <cellStyle name="Normal 3 27 3 2" xfId="31842" xr:uid="{00000000-0005-0000-0000-00007A800000}"/>
    <cellStyle name="Normal 3 27 3 2 2" xfId="31843" xr:uid="{00000000-0005-0000-0000-00007B800000}"/>
    <cellStyle name="Normal 3 27 3 3" xfId="31844" xr:uid="{00000000-0005-0000-0000-00007C800000}"/>
    <cellStyle name="Normal 3 27 3 3 2" xfId="31845" xr:uid="{00000000-0005-0000-0000-00007D800000}"/>
    <cellStyle name="Normal 3 27 3 4" xfId="31846" xr:uid="{00000000-0005-0000-0000-00007E800000}"/>
    <cellStyle name="Normal 3 27 4" xfId="31847" xr:uid="{00000000-0005-0000-0000-00007F800000}"/>
    <cellStyle name="Normal 3 27 4 2" xfId="31848" xr:uid="{00000000-0005-0000-0000-000080800000}"/>
    <cellStyle name="Normal 3 27 5" xfId="31849" xr:uid="{00000000-0005-0000-0000-000081800000}"/>
    <cellStyle name="Normal 3 27 5 2" xfId="31850" xr:uid="{00000000-0005-0000-0000-000082800000}"/>
    <cellStyle name="Normal 3 27 6" xfId="31851" xr:uid="{00000000-0005-0000-0000-000083800000}"/>
    <cellStyle name="Normal 3 27 6 2" xfId="31852" xr:uid="{00000000-0005-0000-0000-000084800000}"/>
    <cellStyle name="Normal 3 27 7" xfId="31853" xr:uid="{00000000-0005-0000-0000-000085800000}"/>
    <cellStyle name="Normal 3 27_Income Statement " xfId="31854" xr:uid="{00000000-0005-0000-0000-000086800000}"/>
    <cellStyle name="Normal 3 28" xfId="31855" xr:uid="{00000000-0005-0000-0000-000087800000}"/>
    <cellStyle name="Normal 3 28 2" xfId="31856" xr:uid="{00000000-0005-0000-0000-000088800000}"/>
    <cellStyle name="Normal 3 28 2 2" xfId="31857" xr:uid="{00000000-0005-0000-0000-000089800000}"/>
    <cellStyle name="Normal 3 28 2 2 2" xfId="31858" xr:uid="{00000000-0005-0000-0000-00008A800000}"/>
    <cellStyle name="Normal 3 28 2 3" xfId="31859" xr:uid="{00000000-0005-0000-0000-00008B800000}"/>
    <cellStyle name="Normal 3 28 2 3 2" xfId="31860" xr:uid="{00000000-0005-0000-0000-00008C800000}"/>
    <cellStyle name="Normal 3 28 2 4" xfId="31861" xr:uid="{00000000-0005-0000-0000-00008D800000}"/>
    <cellStyle name="Normal 3 28 3" xfId="31862" xr:uid="{00000000-0005-0000-0000-00008E800000}"/>
    <cellStyle name="Normal 3 28 3 2" xfId="31863" xr:uid="{00000000-0005-0000-0000-00008F800000}"/>
    <cellStyle name="Normal 3 28 3 2 2" xfId="31864" xr:uid="{00000000-0005-0000-0000-000090800000}"/>
    <cellStyle name="Normal 3 28 3 3" xfId="31865" xr:uid="{00000000-0005-0000-0000-000091800000}"/>
    <cellStyle name="Normal 3 28 3 3 2" xfId="31866" xr:uid="{00000000-0005-0000-0000-000092800000}"/>
    <cellStyle name="Normal 3 28 3 4" xfId="31867" xr:uid="{00000000-0005-0000-0000-000093800000}"/>
    <cellStyle name="Normal 3 28 4" xfId="31868" xr:uid="{00000000-0005-0000-0000-000094800000}"/>
    <cellStyle name="Normal 3 28 4 2" xfId="31869" xr:uid="{00000000-0005-0000-0000-000095800000}"/>
    <cellStyle name="Normal 3 28 5" xfId="31870" xr:uid="{00000000-0005-0000-0000-000096800000}"/>
    <cellStyle name="Normal 3 28 5 2" xfId="31871" xr:uid="{00000000-0005-0000-0000-000097800000}"/>
    <cellStyle name="Normal 3 28 6" xfId="31872" xr:uid="{00000000-0005-0000-0000-000098800000}"/>
    <cellStyle name="Normal 3 28 6 2" xfId="31873" xr:uid="{00000000-0005-0000-0000-000099800000}"/>
    <cellStyle name="Normal 3 28 7" xfId="31874" xr:uid="{00000000-0005-0000-0000-00009A800000}"/>
    <cellStyle name="Normal 3 28_Income Statement " xfId="31875" xr:uid="{00000000-0005-0000-0000-00009B800000}"/>
    <cellStyle name="Normal 3 29" xfId="31876" xr:uid="{00000000-0005-0000-0000-00009C800000}"/>
    <cellStyle name="Normal 3 29 2" xfId="31877" xr:uid="{00000000-0005-0000-0000-00009D800000}"/>
    <cellStyle name="Normal 3 29 2 2" xfId="31878" xr:uid="{00000000-0005-0000-0000-00009E800000}"/>
    <cellStyle name="Normal 3 29 2 2 2" xfId="31879" xr:uid="{00000000-0005-0000-0000-00009F800000}"/>
    <cellStyle name="Normal 3 29 2 3" xfId="31880" xr:uid="{00000000-0005-0000-0000-0000A0800000}"/>
    <cellStyle name="Normal 3 29 2 3 2" xfId="31881" xr:uid="{00000000-0005-0000-0000-0000A1800000}"/>
    <cellStyle name="Normal 3 29 2 4" xfId="31882" xr:uid="{00000000-0005-0000-0000-0000A2800000}"/>
    <cellStyle name="Normal 3 29 3" xfId="31883" xr:uid="{00000000-0005-0000-0000-0000A3800000}"/>
    <cellStyle name="Normal 3 29 3 2" xfId="31884" xr:uid="{00000000-0005-0000-0000-0000A4800000}"/>
    <cellStyle name="Normal 3 29 3 2 2" xfId="31885" xr:uid="{00000000-0005-0000-0000-0000A5800000}"/>
    <cellStyle name="Normal 3 29 3 3" xfId="31886" xr:uid="{00000000-0005-0000-0000-0000A6800000}"/>
    <cellStyle name="Normal 3 29 3 3 2" xfId="31887" xr:uid="{00000000-0005-0000-0000-0000A7800000}"/>
    <cellStyle name="Normal 3 29 3 4" xfId="31888" xr:uid="{00000000-0005-0000-0000-0000A8800000}"/>
    <cellStyle name="Normal 3 29 4" xfId="31889" xr:uid="{00000000-0005-0000-0000-0000A9800000}"/>
    <cellStyle name="Normal 3 29 4 2" xfId="31890" xr:uid="{00000000-0005-0000-0000-0000AA800000}"/>
    <cellStyle name="Normal 3 29 5" xfId="31891" xr:uid="{00000000-0005-0000-0000-0000AB800000}"/>
    <cellStyle name="Normal 3 29 5 2" xfId="31892" xr:uid="{00000000-0005-0000-0000-0000AC800000}"/>
    <cellStyle name="Normal 3 29 6" xfId="31893" xr:uid="{00000000-0005-0000-0000-0000AD800000}"/>
    <cellStyle name="Normal 3 29 6 2" xfId="31894" xr:uid="{00000000-0005-0000-0000-0000AE800000}"/>
    <cellStyle name="Normal 3 29 7" xfId="31895" xr:uid="{00000000-0005-0000-0000-0000AF800000}"/>
    <cellStyle name="Normal 3 29_Income Statement " xfId="31896" xr:uid="{00000000-0005-0000-0000-0000B0800000}"/>
    <cellStyle name="Normal 3 3" xfId="251" xr:uid="{00000000-0005-0000-0000-0000B1800000}"/>
    <cellStyle name="Normal 3 3 2" xfId="31897" xr:uid="{00000000-0005-0000-0000-0000B2800000}"/>
    <cellStyle name="Normal 3 3 2 2" xfId="31898" xr:uid="{00000000-0005-0000-0000-0000B3800000}"/>
    <cellStyle name="Normal 3 3 2 2 2" xfId="31899" xr:uid="{00000000-0005-0000-0000-0000B4800000}"/>
    <cellStyle name="Normal 3 3 2 2 2 2" xfId="31900" xr:uid="{00000000-0005-0000-0000-0000B5800000}"/>
    <cellStyle name="Normal 3 3 2 2 2 3" xfId="31901" xr:uid="{00000000-0005-0000-0000-0000B6800000}"/>
    <cellStyle name="Normal 3 3 2 2 3" xfId="31902" xr:uid="{00000000-0005-0000-0000-0000B7800000}"/>
    <cellStyle name="Normal 3 3 2 2 4" xfId="31903" xr:uid="{00000000-0005-0000-0000-0000B8800000}"/>
    <cellStyle name="Normal 3 3 2 3" xfId="31904" xr:uid="{00000000-0005-0000-0000-0000B9800000}"/>
    <cellStyle name="Normal 3 3 2 3 2" xfId="31905" xr:uid="{00000000-0005-0000-0000-0000BA800000}"/>
    <cellStyle name="Normal 3 3 2 3 2 2" xfId="31906" xr:uid="{00000000-0005-0000-0000-0000BB800000}"/>
    <cellStyle name="Normal 3 3 2 3 2 3" xfId="31907" xr:uid="{00000000-0005-0000-0000-0000BC800000}"/>
    <cellStyle name="Normal 3 3 2 3 3" xfId="31908" xr:uid="{00000000-0005-0000-0000-0000BD800000}"/>
    <cellStyle name="Normal 3 3 2 3 4" xfId="31909" xr:uid="{00000000-0005-0000-0000-0000BE800000}"/>
    <cellStyle name="Normal 3 3 2 4" xfId="31910" xr:uid="{00000000-0005-0000-0000-0000BF800000}"/>
    <cellStyle name="Normal 3 3 2 4 2" xfId="31911" xr:uid="{00000000-0005-0000-0000-0000C0800000}"/>
    <cellStyle name="Normal 3 3 2 4 3" xfId="31912" xr:uid="{00000000-0005-0000-0000-0000C1800000}"/>
    <cellStyle name="Normal 3 3 2 5" xfId="31913" xr:uid="{00000000-0005-0000-0000-0000C2800000}"/>
    <cellStyle name="Normal 3 3 2 6" xfId="31914" xr:uid="{00000000-0005-0000-0000-0000C3800000}"/>
    <cellStyle name="Normal 3 3 3" xfId="31915" xr:uid="{00000000-0005-0000-0000-0000C4800000}"/>
    <cellStyle name="Normal 3 3 3 2" xfId="31916" xr:uid="{00000000-0005-0000-0000-0000C5800000}"/>
    <cellStyle name="Normal 3 3 3 3" xfId="31917" xr:uid="{00000000-0005-0000-0000-0000C6800000}"/>
    <cellStyle name="Normal 3 3 4" xfId="31918" xr:uid="{00000000-0005-0000-0000-0000C7800000}"/>
    <cellStyle name="Normal 3 3 4 2" xfId="31919" xr:uid="{00000000-0005-0000-0000-0000C8800000}"/>
    <cellStyle name="Normal 3 3 4 2 2" xfId="31920" xr:uid="{00000000-0005-0000-0000-0000C9800000}"/>
    <cellStyle name="Normal 3 3 4 2 3" xfId="31921" xr:uid="{00000000-0005-0000-0000-0000CA800000}"/>
    <cellStyle name="Normal 3 3 4 3" xfId="31922" xr:uid="{00000000-0005-0000-0000-0000CB800000}"/>
    <cellStyle name="Normal 3 3 4 4" xfId="31923" xr:uid="{00000000-0005-0000-0000-0000CC800000}"/>
    <cellStyle name="Normal 3 3 5" xfId="31924" xr:uid="{00000000-0005-0000-0000-0000CD800000}"/>
    <cellStyle name="Normal 3 3 5 2" xfId="31925" xr:uid="{00000000-0005-0000-0000-0000CE800000}"/>
    <cellStyle name="Normal 3 3 5 2 2" xfId="31926" xr:uid="{00000000-0005-0000-0000-0000CF800000}"/>
    <cellStyle name="Normal 3 3 5 2 3" xfId="31927" xr:uid="{00000000-0005-0000-0000-0000D0800000}"/>
    <cellStyle name="Normal 3 3 5 3" xfId="31928" xr:uid="{00000000-0005-0000-0000-0000D1800000}"/>
    <cellStyle name="Normal 3 3 5 4" xfId="31929" xr:uid="{00000000-0005-0000-0000-0000D2800000}"/>
    <cellStyle name="Normal 3 3 6" xfId="31930" xr:uid="{00000000-0005-0000-0000-0000D3800000}"/>
    <cellStyle name="Normal 3 3 6 2" xfId="31931" xr:uid="{00000000-0005-0000-0000-0000D4800000}"/>
    <cellStyle name="Normal 3 3 6 2 2" xfId="31932" xr:uid="{00000000-0005-0000-0000-0000D5800000}"/>
    <cellStyle name="Normal 3 3 6 2 3" xfId="31933" xr:uid="{00000000-0005-0000-0000-0000D6800000}"/>
    <cellStyle name="Normal 3 3 6 3" xfId="31934" xr:uid="{00000000-0005-0000-0000-0000D7800000}"/>
    <cellStyle name="Normal 3 3 6 4" xfId="31935" xr:uid="{00000000-0005-0000-0000-0000D8800000}"/>
    <cellStyle name="Normal 3 3 7" xfId="31936" xr:uid="{00000000-0005-0000-0000-0000D9800000}"/>
    <cellStyle name="Normal 3 3 8" xfId="31937" xr:uid="{00000000-0005-0000-0000-0000DA800000}"/>
    <cellStyle name="Normal 3 3_60 Keyspan Corp TBBS 6-9" xfId="31938" xr:uid="{00000000-0005-0000-0000-0000DB800000}"/>
    <cellStyle name="Normal 3 30" xfId="31939" xr:uid="{00000000-0005-0000-0000-0000DC800000}"/>
    <cellStyle name="Normal 3 30 2" xfId="31940" xr:uid="{00000000-0005-0000-0000-0000DD800000}"/>
    <cellStyle name="Normal 3 30 2 2" xfId="31941" xr:uid="{00000000-0005-0000-0000-0000DE800000}"/>
    <cellStyle name="Normal 3 30 2 2 2" xfId="31942" xr:uid="{00000000-0005-0000-0000-0000DF800000}"/>
    <cellStyle name="Normal 3 30 2 3" xfId="31943" xr:uid="{00000000-0005-0000-0000-0000E0800000}"/>
    <cellStyle name="Normal 3 30 2 3 2" xfId="31944" xr:uid="{00000000-0005-0000-0000-0000E1800000}"/>
    <cellStyle name="Normal 3 30 2 4" xfId="31945" xr:uid="{00000000-0005-0000-0000-0000E2800000}"/>
    <cellStyle name="Normal 3 30 3" xfId="31946" xr:uid="{00000000-0005-0000-0000-0000E3800000}"/>
    <cellStyle name="Normal 3 30 3 2" xfId="31947" xr:uid="{00000000-0005-0000-0000-0000E4800000}"/>
    <cellStyle name="Normal 3 30 3 2 2" xfId="31948" xr:uid="{00000000-0005-0000-0000-0000E5800000}"/>
    <cellStyle name="Normal 3 30 3 3" xfId="31949" xr:uid="{00000000-0005-0000-0000-0000E6800000}"/>
    <cellStyle name="Normal 3 30 3 3 2" xfId="31950" xr:uid="{00000000-0005-0000-0000-0000E7800000}"/>
    <cellStyle name="Normal 3 30 3 4" xfId="31951" xr:uid="{00000000-0005-0000-0000-0000E8800000}"/>
    <cellStyle name="Normal 3 30 4" xfId="31952" xr:uid="{00000000-0005-0000-0000-0000E9800000}"/>
    <cellStyle name="Normal 3 30 4 2" xfId="31953" xr:uid="{00000000-0005-0000-0000-0000EA800000}"/>
    <cellStyle name="Normal 3 30 5" xfId="31954" xr:uid="{00000000-0005-0000-0000-0000EB800000}"/>
    <cellStyle name="Normal 3 30 5 2" xfId="31955" xr:uid="{00000000-0005-0000-0000-0000EC800000}"/>
    <cellStyle name="Normal 3 30 6" xfId="31956" xr:uid="{00000000-0005-0000-0000-0000ED800000}"/>
    <cellStyle name="Normal 3 30 6 2" xfId="31957" xr:uid="{00000000-0005-0000-0000-0000EE800000}"/>
    <cellStyle name="Normal 3 30 7" xfId="31958" xr:uid="{00000000-0005-0000-0000-0000EF800000}"/>
    <cellStyle name="Normal 3 30_Income Statement " xfId="31959" xr:uid="{00000000-0005-0000-0000-0000F0800000}"/>
    <cellStyle name="Normal 3 31" xfId="31960" xr:uid="{00000000-0005-0000-0000-0000F1800000}"/>
    <cellStyle name="Normal 3 31 2" xfId="31961" xr:uid="{00000000-0005-0000-0000-0000F2800000}"/>
    <cellStyle name="Normal 3 31 2 2" xfId="31962" xr:uid="{00000000-0005-0000-0000-0000F3800000}"/>
    <cellStyle name="Normal 3 31 2 2 2" xfId="31963" xr:uid="{00000000-0005-0000-0000-0000F4800000}"/>
    <cellStyle name="Normal 3 31 2 3" xfId="31964" xr:uid="{00000000-0005-0000-0000-0000F5800000}"/>
    <cellStyle name="Normal 3 31 2 3 2" xfId="31965" xr:uid="{00000000-0005-0000-0000-0000F6800000}"/>
    <cellStyle name="Normal 3 31 2 4" xfId="31966" xr:uid="{00000000-0005-0000-0000-0000F7800000}"/>
    <cellStyle name="Normal 3 31 3" xfId="31967" xr:uid="{00000000-0005-0000-0000-0000F8800000}"/>
    <cellStyle name="Normal 3 31 3 2" xfId="31968" xr:uid="{00000000-0005-0000-0000-0000F9800000}"/>
    <cellStyle name="Normal 3 31 3 2 2" xfId="31969" xr:uid="{00000000-0005-0000-0000-0000FA800000}"/>
    <cellStyle name="Normal 3 31 3 3" xfId="31970" xr:uid="{00000000-0005-0000-0000-0000FB800000}"/>
    <cellStyle name="Normal 3 31 3 3 2" xfId="31971" xr:uid="{00000000-0005-0000-0000-0000FC800000}"/>
    <cellStyle name="Normal 3 31 3 4" xfId="31972" xr:uid="{00000000-0005-0000-0000-0000FD800000}"/>
    <cellStyle name="Normal 3 31 4" xfId="31973" xr:uid="{00000000-0005-0000-0000-0000FE800000}"/>
    <cellStyle name="Normal 3 31 4 2" xfId="31974" xr:uid="{00000000-0005-0000-0000-0000FF800000}"/>
    <cellStyle name="Normal 3 31 5" xfId="31975" xr:uid="{00000000-0005-0000-0000-000000810000}"/>
    <cellStyle name="Normal 3 31 5 2" xfId="31976" xr:uid="{00000000-0005-0000-0000-000001810000}"/>
    <cellStyle name="Normal 3 31 6" xfId="31977" xr:uid="{00000000-0005-0000-0000-000002810000}"/>
    <cellStyle name="Normal 3 31 6 2" xfId="31978" xr:uid="{00000000-0005-0000-0000-000003810000}"/>
    <cellStyle name="Normal 3 31 7" xfId="31979" xr:uid="{00000000-0005-0000-0000-000004810000}"/>
    <cellStyle name="Normal 3 31_Income Statement " xfId="31980" xr:uid="{00000000-0005-0000-0000-000005810000}"/>
    <cellStyle name="Normal 3 32" xfId="31981" xr:uid="{00000000-0005-0000-0000-000006810000}"/>
    <cellStyle name="Normal 3 32 2" xfId="31982" xr:uid="{00000000-0005-0000-0000-000007810000}"/>
    <cellStyle name="Normal 3 32 2 2" xfId="31983" xr:uid="{00000000-0005-0000-0000-000008810000}"/>
    <cellStyle name="Normal 3 32 2 2 2" xfId="31984" xr:uid="{00000000-0005-0000-0000-000009810000}"/>
    <cellStyle name="Normal 3 32 2 3" xfId="31985" xr:uid="{00000000-0005-0000-0000-00000A810000}"/>
    <cellStyle name="Normal 3 32 2 3 2" xfId="31986" xr:uid="{00000000-0005-0000-0000-00000B810000}"/>
    <cellStyle name="Normal 3 32 2 4" xfId="31987" xr:uid="{00000000-0005-0000-0000-00000C810000}"/>
    <cellStyle name="Normal 3 32 3" xfId="31988" xr:uid="{00000000-0005-0000-0000-00000D810000}"/>
    <cellStyle name="Normal 3 32 3 2" xfId="31989" xr:uid="{00000000-0005-0000-0000-00000E810000}"/>
    <cellStyle name="Normal 3 32 3 2 2" xfId="31990" xr:uid="{00000000-0005-0000-0000-00000F810000}"/>
    <cellStyle name="Normal 3 32 3 3" xfId="31991" xr:uid="{00000000-0005-0000-0000-000010810000}"/>
    <cellStyle name="Normal 3 32 3 3 2" xfId="31992" xr:uid="{00000000-0005-0000-0000-000011810000}"/>
    <cellStyle name="Normal 3 32 3 4" xfId="31993" xr:uid="{00000000-0005-0000-0000-000012810000}"/>
    <cellStyle name="Normal 3 32 4" xfId="31994" xr:uid="{00000000-0005-0000-0000-000013810000}"/>
    <cellStyle name="Normal 3 32 4 2" xfId="31995" xr:uid="{00000000-0005-0000-0000-000014810000}"/>
    <cellStyle name="Normal 3 32 5" xfId="31996" xr:uid="{00000000-0005-0000-0000-000015810000}"/>
    <cellStyle name="Normal 3 32 5 2" xfId="31997" xr:uid="{00000000-0005-0000-0000-000016810000}"/>
    <cellStyle name="Normal 3 32 6" xfId="31998" xr:uid="{00000000-0005-0000-0000-000017810000}"/>
    <cellStyle name="Normal 3 32 6 2" xfId="31999" xr:uid="{00000000-0005-0000-0000-000018810000}"/>
    <cellStyle name="Normal 3 32 7" xfId="32000" xr:uid="{00000000-0005-0000-0000-000019810000}"/>
    <cellStyle name="Normal 3 32_Income Statement " xfId="32001" xr:uid="{00000000-0005-0000-0000-00001A810000}"/>
    <cellStyle name="Normal 3 33" xfId="32002" xr:uid="{00000000-0005-0000-0000-00001B810000}"/>
    <cellStyle name="Normal 3 33 2" xfId="32003" xr:uid="{00000000-0005-0000-0000-00001C810000}"/>
    <cellStyle name="Normal 3 33 2 2" xfId="32004" xr:uid="{00000000-0005-0000-0000-00001D810000}"/>
    <cellStyle name="Normal 3 33 2 2 2" xfId="32005" xr:uid="{00000000-0005-0000-0000-00001E810000}"/>
    <cellStyle name="Normal 3 33 2 3" xfId="32006" xr:uid="{00000000-0005-0000-0000-00001F810000}"/>
    <cellStyle name="Normal 3 33 2 3 2" xfId="32007" xr:uid="{00000000-0005-0000-0000-000020810000}"/>
    <cellStyle name="Normal 3 33 2 4" xfId="32008" xr:uid="{00000000-0005-0000-0000-000021810000}"/>
    <cellStyle name="Normal 3 33 3" xfId="32009" xr:uid="{00000000-0005-0000-0000-000022810000}"/>
    <cellStyle name="Normal 3 33 3 2" xfId="32010" xr:uid="{00000000-0005-0000-0000-000023810000}"/>
    <cellStyle name="Normal 3 33 3 2 2" xfId="32011" xr:uid="{00000000-0005-0000-0000-000024810000}"/>
    <cellStyle name="Normal 3 33 3 3" xfId="32012" xr:uid="{00000000-0005-0000-0000-000025810000}"/>
    <cellStyle name="Normal 3 33 3 3 2" xfId="32013" xr:uid="{00000000-0005-0000-0000-000026810000}"/>
    <cellStyle name="Normal 3 33 3 4" xfId="32014" xr:uid="{00000000-0005-0000-0000-000027810000}"/>
    <cellStyle name="Normal 3 33 4" xfId="32015" xr:uid="{00000000-0005-0000-0000-000028810000}"/>
    <cellStyle name="Normal 3 33 4 2" xfId="32016" xr:uid="{00000000-0005-0000-0000-000029810000}"/>
    <cellStyle name="Normal 3 33 5" xfId="32017" xr:uid="{00000000-0005-0000-0000-00002A810000}"/>
    <cellStyle name="Normal 3 33 5 2" xfId="32018" xr:uid="{00000000-0005-0000-0000-00002B810000}"/>
    <cellStyle name="Normal 3 33 6" xfId="32019" xr:uid="{00000000-0005-0000-0000-00002C810000}"/>
    <cellStyle name="Normal 3 33 6 2" xfId="32020" xr:uid="{00000000-0005-0000-0000-00002D810000}"/>
    <cellStyle name="Normal 3 33 7" xfId="32021" xr:uid="{00000000-0005-0000-0000-00002E810000}"/>
    <cellStyle name="Normal 3 33_Income Statement " xfId="32022" xr:uid="{00000000-0005-0000-0000-00002F810000}"/>
    <cellStyle name="Normal 3 34" xfId="32023" xr:uid="{00000000-0005-0000-0000-000030810000}"/>
    <cellStyle name="Normal 3 34 2" xfId="32024" xr:uid="{00000000-0005-0000-0000-000031810000}"/>
    <cellStyle name="Normal 3 34 2 2" xfId="32025" xr:uid="{00000000-0005-0000-0000-000032810000}"/>
    <cellStyle name="Normal 3 34 2 2 2" xfId="32026" xr:uid="{00000000-0005-0000-0000-000033810000}"/>
    <cellStyle name="Normal 3 34 2 3" xfId="32027" xr:uid="{00000000-0005-0000-0000-000034810000}"/>
    <cellStyle name="Normal 3 34 2 3 2" xfId="32028" xr:uid="{00000000-0005-0000-0000-000035810000}"/>
    <cellStyle name="Normal 3 34 2 4" xfId="32029" xr:uid="{00000000-0005-0000-0000-000036810000}"/>
    <cellStyle name="Normal 3 34 3" xfId="32030" xr:uid="{00000000-0005-0000-0000-000037810000}"/>
    <cellStyle name="Normal 3 34 3 2" xfId="32031" xr:uid="{00000000-0005-0000-0000-000038810000}"/>
    <cellStyle name="Normal 3 34 3 2 2" xfId="32032" xr:uid="{00000000-0005-0000-0000-000039810000}"/>
    <cellStyle name="Normal 3 34 3 3" xfId="32033" xr:uid="{00000000-0005-0000-0000-00003A810000}"/>
    <cellStyle name="Normal 3 34 3 3 2" xfId="32034" xr:uid="{00000000-0005-0000-0000-00003B810000}"/>
    <cellStyle name="Normal 3 34 3 4" xfId="32035" xr:uid="{00000000-0005-0000-0000-00003C810000}"/>
    <cellStyle name="Normal 3 34 4" xfId="32036" xr:uid="{00000000-0005-0000-0000-00003D810000}"/>
    <cellStyle name="Normal 3 34 4 2" xfId="32037" xr:uid="{00000000-0005-0000-0000-00003E810000}"/>
    <cellStyle name="Normal 3 34 5" xfId="32038" xr:uid="{00000000-0005-0000-0000-00003F810000}"/>
    <cellStyle name="Normal 3 34 5 2" xfId="32039" xr:uid="{00000000-0005-0000-0000-000040810000}"/>
    <cellStyle name="Normal 3 34 6" xfId="32040" xr:uid="{00000000-0005-0000-0000-000041810000}"/>
    <cellStyle name="Normal 3 34 6 2" xfId="32041" xr:uid="{00000000-0005-0000-0000-000042810000}"/>
    <cellStyle name="Normal 3 34 7" xfId="32042" xr:uid="{00000000-0005-0000-0000-000043810000}"/>
    <cellStyle name="Normal 3 34_Income Statement " xfId="32043" xr:uid="{00000000-0005-0000-0000-000044810000}"/>
    <cellStyle name="Normal 3 35" xfId="32044" xr:uid="{00000000-0005-0000-0000-000045810000}"/>
    <cellStyle name="Normal 3 35 2" xfId="32045" xr:uid="{00000000-0005-0000-0000-000046810000}"/>
    <cellStyle name="Normal 3 35 2 2" xfId="32046" xr:uid="{00000000-0005-0000-0000-000047810000}"/>
    <cellStyle name="Normal 3 35 2 2 2" xfId="32047" xr:uid="{00000000-0005-0000-0000-000048810000}"/>
    <cellStyle name="Normal 3 35 2 3" xfId="32048" xr:uid="{00000000-0005-0000-0000-000049810000}"/>
    <cellStyle name="Normal 3 35 2 3 2" xfId="32049" xr:uid="{00000000-0005-0000-0000-00004A810000}"/>
    <cellStyle name="Normal 3 35 2 4" xfId="32050" xr:uid="{00000000-0005-0000-0000-00004B810000}"/>
    <cellStyle name="Normal 3 35 3" xfId="32051" xr:uid="{00000000-0005-0000-0000-00004C810000}"/>
    <cellStyle name="Normal 3 35 3 2" xfId="32052" xr:uid="{00000000-0005-0000-0000-00004D810000}"/>
    <cellStyle name="Normal 3 35 3 2 2" xfId="32053" xr:uid="{00000000-0005-0000-0000-00004E810000}"/>
    <cellStyle name="Normal 3 35 3 3" xfId="32054" xr:uid="{00000000-0005-0000-0000-00004F810000}"/>
    <cellStyle name="Normal 3 35 3 3 2" xfId="32055" xr:uid="{00000000-0005-0000-0000-000050810000}"/>
    <cellStyle name="Normal 3 35 3 4" xfId="32056" xr:uid="{00000000-0005-0000-0000-000051810000}"/>
    <cellStyle name="Normal 3 35 4" xfId="32057" xr:uid="{00000000-0005-0000-0000-000052810000}"/>
    <cellStyle name="Normal 3 35 4 2" xfId="32058" xr:uid="{00000000-0005-0000-0000-000053810000}"/>
    <cellStyle name="Normal 3 35 5" xfId="32059" xr:uid="{00000000-0005-0000-0000-000054810000}"/>
    <cellStyle name="Normal 3 35 5 2" xfId="32060" xr:uid="{00000000-0005-0000-0000-000055810000}"/>
    <cellStyle name="Normal 3 35 6" xfId="32061" xr:uid="{00000000-0005-0000-0000-000056810000}"/>
    <cellStyle name="Normal 3 35 6 2" xfId="32062" xr:uid="{00000000-0005-0000-0000-000057810000}"/>
    <cellStyle name="Normal 3 35 7" xfId="32063" xr:uid="{00000000-0005-0000-0000-000058810000}"/>
    <cellStyle name="Normal 3 35_Income Statement " xfId="32064" xr:uid="{00000000-0005-0000-0000-000059810000}"/>
    <cellStyle name="Normal 3 36" xfId="32065" xr:uid="{00000000-0005-0000-0000-00005A810000}"/>
    <cellStyle name="Normal 3 36 2" xfId="32066" xr:uid="{00000000-0005-0000-0000-00005B810000}"/>
    <cellStyle name="Normal 3 36 2 2" xfId="32067" xr:uid="{00000000-0005-0000-0000-00005C810000}"/>
    <cellStyle name="Normal 3 36 2 2 2" xfId="32068" xr:uid="{00000000-0005-0000-0000-00005D810000}"/>
    <cellStyle name="Normal 3 36 2 3" xfId="32069" xr:uid="{00000000-0005-0000-0000-00005E810000}"/>
    <cellStyle name="Normal 3 36 2 3 2" xfId="32070" xr:uid="{00000000-0005-0000-0000-00005F810000}"/>
    <cellStyle name="Normal 3 36 2 4" xfId="32071" xr:uid="{00000000-0005-0000-0000-000060810000}"/>
    <cellStyle name="Normal 3 36 3" xfId="32072" xr:uid="{00000000-0005-0000-0000-000061810000}"/>
    <cellStyle name="Normal 3 36 3 2" xfId="32073" xr:uid="{00000000-0005-0000-0000-000062810000}"/>
    <cellStyle name="Normal 3 36 3 2 2" xfId="32074" xr:uid="{00000000-0005-0000-0000-000063810000}"/>
    <cellStyle name="Normal 3 36 3 3" xfId="32075" xr:uid="{00000000-0005-0000-0000-000064810000}"/>
    <cellStyle name="Normal 3 36 3 3 2" xfId="32076" xr:uid="{00000000-0005-0000-0000-000065810000}"/>
    <cellStyle name="Normal 3 36 3 4" xfId="32077" xr:uid="{00000000-0005-0000-0000-000066810000}"/>
    <cellStyle name="Normal 3 36 4" xfId="32078" xr:uid="{00000000-0005-0000-0000-000067810000}"/>
    <cellStyle name="Normal 3 36 4 2" xfId="32079" xr:uid="{00000000-0005-0000-0000-000068810000}"/>
    <cellStyle name="Normal 3 36 5" xfId="32080" xr:uid="{00000000-0005-0000-0000-000069810000}"/>
    <cellStyle name="Normal 3 36 5 2" xfId="32081" xr:uid="{00000000-0005-0000-0000-00006A810000}"/>
    <cellStyle name="Normal 3 36 6" xfId="32082" xr:uid="{00000000-0005-0000-0000-00006B810000}"/>
    <cellStyle name="Normal 3 36 6 2" xfId="32083" xr:uid="{00000000-0005-0000-0000-00006C810000}"/>
    <cellStyle name="Normal 3 36 7" xfId="32084" xr:uid="{00000000-0005-0000-0000-00006D810000}"/>
    <cellStyle name="Normal 3 36_Income Statement " xfId="32085" xr:uid="{00000000-0005-0000-0000-00006E810000}"/>
    <cellStyle name="Normal 3 37" xfId="32086" xr:uid="{00000000-0005-0000-0000-00006F810000}"/>
    <cellStyle name="Normal 3 37 2" xfId="32087" xr:uid="{00000000-0005-0000-0000-000070810000}"/>
    <cellStyle name="Normal 3 37 2 2" xfId="32088" xr:uid="{00000000-0005-0000-0000-000071810000}"/>
    <cellStyle name="Normal 3 37 2 2 2" xfId="32089" xr:uid="{00000000-0005-0000-0000-000072810000}"/>
    <cellStyle name="Normal 3 37 2 3" xfId="32090" xr:uid="{00000000-0005-0000-0000-000073810000}"/>
    <cellStyle name="Normal 3 37 2 3 2" xfId="32091" xr:uid="{00000000-0005-0000-0000-000074810000}"/>
    <cellStyle name="Normal 3 37 2 4" xfId="32092" xr:uid="{00000000-0005-0000-0000-000075810000}"/>
    <cellStyle name="Normal 3 37 3" xfId="32093" xr:uid="{00000000-0005-0000-0000-000076810000}"/>
    <cellStyle name="Normal 3 37 3 2" xfId="32094" xr:uid="{00000000-0005-0000-0000-000077810000}"/>
    <cellStyle name="Normal 3 37 3 2 2" xfId="32095" xr:uid="{00000000-0005-0000-0000-000078810000}"/>
    <cellStyle name="Normal 3 37 3 3" xfId="32096" xr:uid="{00000000-0005-0000-0000-000079810000}"/>
    <cellStyle name="Normal 3 37 3 3 2" xfId="32097" xr:uid="{00000000-0005-0000-0000-00007A810000}"/>
    <cellStyle name="Normal 3 37 3 4" xfId="32098" xr:uid="{00000000-0005-0000-0000-00007B810000}"/>
    <cellStyle name="Normal 3 37 4" xfId="32099" xr:uid="{00000000-0005-0000-0000-00007C810000}"/>
    <cellStyle name="Normal 3 37 4 2" xfId="32100" xr:uid="{00000000-0005-0000-0000-00007D810000}"/>
    <cellStyle name="Normal 3 37 5" xfId="32101" xr:uid="{00000000-0005-0000-0000-00007E810000}"/>
    <cellStyle name="Normal 3 37 5 2" xfId="32102" xr:uid="{00000000-0005-0000-0000-00007F810000}"/>
    <cellStyle name="Normal 3 37 6" xfId="32103" xr:uid="{00000000-0005-0000-0000-000080810000}"/>
    <cellStyle name="Normal 3 37 6 2" xfId="32104" xr:uid="{00000000-0005-0000-0000-000081810000}"/>
    <cellStyle name="Normal 3 37 7" xfId="32105" xr:uid="{00000000-0005-0000-0000-000082810000}"/>
    <cellStyle name="Normal 3 37_Income Statement " xfId="32106" xr:uid="{00000000-0005-0000-0000-000083810000}"/>
    <cellStyle name="Normal 3 38" xfId="32107" xr:uid="{00000000-0005-0000-0000-000084810000}"/>
    <cellStyle name="Normal 3 38 2" xfId="32108" xr:uid="{00000000-0005-0000-0000-000085810000}"/>
    <cellStyle name="Normal 3 38 2 2" xfId="32109" xr:uid="{00000000-0005-0000-0000-000086810000}"/>
    <cellStyle name="Normal 3 38 2 2 2" xfId="32110" xr:uid="{00000000-0005-0000-0000-000087810000}"/>
    <cellStyle name="Normal 3 38 2 3" xfId="32111" xr:uid="{00000000-0005-0000-0000-000088810000}"/>
    <cellStyle name="Normal 3 38 2 3 2" xfId="32112" xr:uid="{00000000-0005-0000-0000-000089810000}"/>
    <cellStyle name="Normal 3 38 2 4" xfId="32113" xr:uid="{00000000-0005-0000-0000-00008A810000}"/>
    <cellStyle name="Normal 3 38 3" xfId="32114" xr:uid="{00000000-0005-0000-0000-00008B810000}"/>
    <cellStyle name="Normal 3 38 3 2" xfId="32115" xr:uid="{00000000-0005-0000-0000-00008C810000}"/>
    <cellStyle name="Normal 3 38 3 2 2" xfId="32116" xr:uid="{00000000-0005-0000-0000-00008D810000}"/>
    <cellStyle name="Normal 3 38 3 3" xfId="32117" xr:uid="{00000000-0005-0000-0000-00008E810000}"/>
    <cellStyle name="Normal 3 38 3 3 2" xfId="32118" xr:uid="{00000000-0005-0000-0000-00008F810000}"/>
    <cellStyle name="Normal 3 38 3 4" xfId="32119" xr:uid="{00000000-0005-0000-0000-000090810000}"/>
    <cellStyle name="Normal 3 38 4" xfId="32120" xr:uid="{00000000-0005-0000-0000-000091810000}"/>
    <cellStyle name="Normal 3 38 4 2" xfId="32121" xr:uid="{00000000-0005-0000-0000-000092810000}"/>
    <cellStyle name="Normal 3 38 5" xfId="32122" xr:uid="{00000000-0005-0000-0000-000093810000}"/>
    <cellStyle name="Normal 3 38 5 2" xfId="32123" xr:uid="{00000000-0005-0000-0000-000094810000}"/>
    <cellStyle name="Normal 3 38 6" xfId="32124" xr:uid="{00000000-0005-0000-0000-000095810000}"/>
    <cellStyle name="Normal 3 38 6 2" xfId="32125" xr:uid="{00000000-0005-0000-0000-000096810000}"/>
    <cellStyle name="Normal 3 38 7" xfId="32126" xr:uid="{00000000-0005-0000-0000-000097810000}"/>
    <cellStyle name="Normal 3 38_Income Statement " xfId="32127" xr:uid="{00000000-0005-0000-0000-000098810000}"/>
    <cellStyle name="Normal 3 39" xfId="32128" xr:uid="{00000000-0005-0000-0000-000099810000}"/>
    <cellStyle name="Normal 3 39 2" xfId="32129" xr:uid="{00000000-0005-0000-0000-00009A810000}"/>
    <cellStyle name="Normal 3 39 2 2" xfId="32130" xr:uid="{00000000-0005-0000-0000-00009B810000}"/>
    <cellStyle name="Normal 3 39 2 2 2" xfId="32131" xr:uid="{00000000-0005-0000-0000-00009C810000}"/>
    <cellStyle name="Normal 3 39 2 3" xfId="32132" xr:uid="{00000000-0005-0000-0000-00009D810000}"/>
    <cellStyle name="Normal 3 39 2 3 2" xfId="32133" xr:uid="{00000000-0005-0000-0000-00009E810000}"/>
    <cellStyle name="Normal 3 39 2 4" xfId="32134" xr:uid="{00000000-0005-0000-0000-00009F810000}"/>
    <cellStyle name="Normal 3 39 3" xfId="32135" xr:uid="{00000000-0005-0000-0000-0000A0810000}"/>
    <cellStyle name="Normal 3 39 3 2" xfId="32136" xr:uid="{00000000-0005-0000-0000-0000A1810000}"/>
    <cellStyle name="Normal 3 39 3 2 2" xfId="32137" xr:uid="{00000000-0005-0000-0000-0000A2810000}"/>
    <cellStyle name="Normal 3 39 3 3" xfId="32138" xr:uid="{00000000-0005-0000-0000-0000A3810000}"/>
    <cellStyle name="Normal 3 39 3 3 2" xfId="32139" xr:uid="{00000000-0005-0000-0000-0000A4810000}"/>
    <cellStyle name="Normal 3 39 3 4" xfId="32140" xr:uid="{00000000-0005-0000-0000-0000A5810000}"/>
    <cellStyle name="Normal 3 39 4" xfId="32141" xr:uid="{00000000-0005-0000-0000-0000A6810000}"/>
    <cellStyle name="Normal 3 39 4 2" xfId="32142" xr:uid="{00000000-0005-0000-0000-0000A7810000}"/>
    <cellStyle name="Normal 3 39 5" xfId="32143" xr:uid="{00000000-0005-0000-0000-0000A8810000}"/>
    <cellStyle name="Normal 3 39 5 2" xfId="32144" xr:uid="{00000000-0005-0000-0000-0000A9810000}"/>
    <cellStyle name="Normal 3 39 6" xfId="32145" xr:uid="{00000000-0005-0000-0000-0000AA810000}"/>
    <cellStyle name="Normal 3 39 6 2" xfId="32146" xr:uid="{00000000-0005-0000-0000-0000AB810000}"/>
    <cellStyle name="Normal 3 39 7" xfId="32147" xr:uid="{00000000-0005-0000-0000-0000AC810000}"/>
    <cellStyle name="Normal 3 39_Income Statement " xfId="32148" xr:uid="{00000000-0005-0000-0000-0000AD810000}"/>
    <cellStyle name="Normal 3 4" xfId="32149" xr:uid="{00000000-0005-0000-0000-0000AE810000}"/>
    <cellStyle name="Normal 3 4 2" xfId="32150" xr:uid="{00000000-0005-0000-0000-0000AF810000}"/>
    <cellStyle name="Normal 3 4 2 2" xfId="32151" xr:uid="{00000000-0005-0000-0000-0000B0810000}"/>
    <cellStyle name="Normal 3 4 2 2 2" xfId="32152" xr:uid="{00000000-0005-0000-0000-0000B1810000}"/>
    <cellStyle name="Normal 3 4 2 2 3" xfId="32153" xr:uid="{00000000-0005-0000-0000-0000B2810000}"/>
    <cellStyle name="Normal 3 4 2 3" xfId="32154" xr:uid="{00000000-0005-0000-0000-0000B3810000}"/>
    <cellStyle name="Normal 3 4 2 3 2" xfId="32155" xr:uid="{00000000-0005-0000-0000-0000B4810000}"/>
    <cellStyle name="Normal 3 4 2 4" xfId="32156" xr:uid="{00000000-0005-0000-0000-0000B5810000}"/>
    <cellStyle name="Normal 3 4 3" xfId="32157" xr:uid="{00000000-0005-0000-0000-0000B6810000}"/>
    <cellStyle name="Normal 3 4 3 2" xfId="32158" xr:uid="{00000000-0005-0000-0000-0000B7810000}"/>
    <cellStyle name="Normal 3 4 3 3" xfId="32159" xr:uid="{00000000-0005-0000-0000-0000B8810000}"/>
    <cellStyle name="Normal 3 4 4" xfId="32160" xr:uid="{00000000-0005-0000-0000-0000B9810000}"/>
    <cellStyle name="Normal 3 4 4 2" xfId="32161" xr:uid="{00000000-0005-0000-0000-0000BA810000}"/>
    <cellStyle name="Normal 3 4 5" xfId="32162" xr:uid="{00000000-0005-0000-0000-0000BB810000}"/>
    <cellStyle name="Normal 3 4 5 2" xfId="32163" xr:uid="{00000000-0005-0000-0000-0000BC810000}"/>
    <cellStyle name="Normal 3 4 6" xfId="32164" xr:uid="{00000000-0005-0000-0000-0000BD810000}"/>
    <cellStyle name="Normal 3 4_Income Statement " xfId="32165" xr:uid="{00000000-0005-0000-0000-0000BE810000}"/>
    <cellStyle name="Normal 3 40" xfId="32166" xr:uid="{00000000-0005-0000-0000-0000BF810000}"/>
    <cellStyle name="Normal 3 40 2" xfId="32167" xr:uid="{00000000-0005-0000-0000-0000C0810000}"/>
    <cellStyle name="Normal 3 40 2 2" xfId="32168" xr:uid="{00000000-0005-0000-0000-0000C1810000}"/>
    <cellStyle name="Normal 3 40 2 2 2" xfId="32169" xr:uid="{00000000-0005-0000-0000-0000C2810000}"/>
    <cellStyle name="Normal 3 40 2 3" xfId="32170" xr:uid="{00000000-0005-0000-0000-0000C3810000}"/>
    <cellStyle name="Normal 3 40 2 3 2" xfId="32171" xr:uid="{00000000-0005-0000-0000-0000C4810000}"/>
    <cellStyle name="Normal 3 40 2 4" xfId="32172" xr:uid="{00000000-0005-0000-0000-0000C5810000}"/>
    <cellStyle name="Normal 3 40 3" xfId="32173" xr:uid="{00000000-0005-0000-0000-0000C6810000}"/>
    <cellStyle name="Normal 3 40 3 2" xfId="32174" xr:uid="{00000000-0005-0000-0000-0000C7810000}"/>
    <cellStyle name="Normal 3 40 3 2 2" xfId="32175" xr:uid="{00000000-0005-0000-0000-0000C8810000}"/>
    <cellStyle name="Normal 3 40 3 3" xfId="32176" xr:uid="{00000000-0005-0000-0000-0000C9810000}"/>
    <cellStyle name="Normal 3 40 3 3 2" xfId="32177" xr:uid="{00000000-0005-0000-0000-0000CA810000}"/>
    <cellStyle name="Normal 3 40 3 4" xfId="32178" xr:uid="{00000000-0005-0000-0000-0000CB810000}"/>
    <cellStyle name="Normal 3 40 4" xfId="32179" xr:uid="{00000000-0005-0000-0000-0000CC810000}"/>
    <cellStyle name="Normal 3 40 4 2" xfId="32180" xr:uid="{00000000-0005-0000-0000-0000CD810000}"/>
    <cellStyle name="Normal 3 40 5" xfId="32181" xr:uid="{00000000-0005-0000-0000-0000CE810000}"/>
    <cellStyle name="Normal 3 40 5 2" xfId="32182" xr:uid="{00000000-0005-0000-0000-0000CF810000}"/>
    <cellStyle name="Normal 3 40 6" xfId="32183" xr:uid="{00000000-0005-0000-0000-0000D0810000}"/>
    <cellStyle name="Normal 3 40 6 2" xfId="32184" xr:uid="{00000000-0005-0000-0000-0000D1810000}"/>
    <cellStyle name="Normal 3 40 7" xfId="32185" xr:uid="{00000000-0005-0000-0000-0000D2810000}"/>
    <cellStyle name="Normal 3 40_Income Statement " xfId="32186" xr:uid="{00000000-0005-0000-0000-0000D3810000}"/>
    <cellStyle name="Normal 3 41" xfId="32187" xr:uid="{00000000-0005-0000-0000-0000D4810000}"/>
    <cellStyle name="Normal 3 41 2" xfId="32188" xr:uid="{00000000-0005-0000-0000-0000D5810000}"/>
    <cellStyle name="Normal 3 41 2 2" xfId="32189" xr:uid="{00000000-0005-0000-0000-0000D6810000}"/>
    <cellStyle name="Normal 3 41 2 2 2" xfId="32190" xr:uid="{00000000-0005-0000-0000-0000D7810000}"/>
    <cellStyle name="Normal 3 41 2 3" xfId="32191" xr:uid="{00000000-0005-0000-0000-0000D8810000}"/>
    <cellStyle name="Normal 3 41 2 3 2" xfId="32192" xr:uid="{00000000-0005-0000-0000-0000D9810000}"/>
    <cellStyle name="Normal 3 41 2 4" xfId="32193" xr:uid="{00000000-0005-0000-0000-0000DA810000}"/>
    <cellStyle name="Normal 3 41 3" xfId="32194" xr:uid="{00000000-0005-0000-0000-0000DB810000}"/>
    <cellStyle name="Normal 3 41 3 2" xfId="32195" xr:uid="{00000000-0005-0000-0000-0000DC810000}"/>
    <cellStyle name="Normal 3 41 3 2 2" xfId="32196" xr:uid="{00000000-0005-0000-0000-0000DD810000}"/>
    <cellStyle name="Normal 3 41 3 3" xfId="32197" xr:uid="{00000000-0005-0000-0000-0000DE810000}"/>
    <cellStyle name="Normal 3 41 3 3 2" xfId="32198" xr:uid="{00000000-0005-0000-0000-0000DF810000}"/>
    <cellStyle name="Normal 3 41 3 4" xfId="32199" xr:uid="{00000000-0005-0000-0000-0000E0810000}"/>
    <cellStyle name="Normal 3 41 4" xfId="32200" xr:uid="{00000000-0005-0000-0000-0000E1810000}"/>
    <cellStyle name="Normal 3 41 4 2" xfId="32201" xr:uid="{00000000-0005-0000-0000-0000E2810000}"/>
    <cellStyle name="Normal 3 41 5" xfId="32202" xr:uid="{00000000-0005-0000-0000-0000E3810000}"/>
    <cellStyle name="Normal 3 41 5 2" xfId="32203" xr:uid="{00000000-0005-0000-0000-0000E4810000}"/>
    <cellStyle name="Normal 3 41 6" xfId="32204" xr:uid="{00000000-0005-0000-0000-0000E5810000}"/>
    <cellStyle name="Normal 3 41 6 2" xfId="32205" xr:uid="{00000000-0005-0000-0000-0000E6810000}"/>
    <cellStyle name="Normal 3 41 7" xfId="32206" xr:uid="{00000000-0005-0000-0000-0000E7810000}"/>
    <cellStyle name="Normal 3 41_Income Statement " xfId="32207" xr:uid="{00000000-0005-0000-0000-0000E8810000}"/>
    <cellStyle name="Normal 3 42" xfId="32208" xr:uid="{00000000-0005-0000-0000-0000E9810000}"/>
    <cellStyle name="Normal 3 42 2" xfId="32209" xr:uid="{00000000-0005-0000-0000-0000EA810000}"/>
    <cellStyle name="Normal 3 42 2 2" xfId="32210" xr:uid="{00000000-0005-0000-0000-0000EB810000}"/>
    <cellStyle name="Normal 3 42 2 2 2" xfId="32211" xr:uid="{00000000-0005-0000-0000-0000EC810000}"/>
    <cellStyle name="Normal 3 42 2 3" xfId="32212" xr:uid="{00000000-0005-0000-0000-0000ED810000}"/>
    <cellStyle name="Normal 3 42 2 3 2" xfId="32213" xr:uid="{00000000-0005-0000-0000-0000EE810000}"/>
    <cellStyle name="Normal 3 42 2 4" xfId="32214" xr:uid="{00000000-0005-0000-0000-0000EF810000}"/>
    <cellStyle name="Normal 3 42 3" xfId="32215" xr:uid="{00000000-0005-0000-0000-0000F0810000}"/>
    <cellStyle name="Normal 3 42 3 2" xfId="32216" xr:uid="{00000000-0005-0000-0000-0000F1810000}"/>
    <cellStyle name="Normal 3 42 3 2 2" xfId="32217" xr:uid="{00000000-0005-0000-0000-0000F2810000}"/>
    <cellStyle name="Normal 3 42 3 3" xfId="32218" xr:uid="{00000000-0005-0000-0000-0000F3810000}"/>
    <cellStyle name="Normal 3 42 3 3 2" xfId="32219" xr:uid="{00000000-0005-0000-0000-0000F4810000}"/>
    <cellStyle name="Normal 3 42 3 4" xfId="32220" xr:uid="{00000000-0005-0000-0000-0000F5810000}"/>
    <cellStyle name="Normal 3 42 4" xfId="32221" xr:uid="{00000000-0005-0000-0000-0000F6810000}"/>
    <cellStyle name="Normal 3 42 4 2" xfId="32222" xr:uid="{00000000-0005-0000-0000-0000F7810000}"/>
    <cellStyle name="Normal 3 42 5" xfId="32223" xr:uid="{00000000-0005-0000-0000-0000F8810000}"/>
    <cellStyle name="Normal 3 42 5 2" xfId="32224" xr:uid="{00000000-0005-0000-0000-0000F9810000}"/>
    <cellStyle name="Normal 3 42 6" xfId="32225" xr:uid="{00000000-0005-0000-0000-0000FA810000}"/>
    <cellStyle name="Normal 3 42 6 2" xfId="32226" xr:uid="{00000000-0005-0000-0000-0000FB810000}"/>
    <cellStyle name="Normal 3 42 7" xfId="32227" xr:uid="{00000000-0005-0000-0000-0000FC810000}"/>
    <cellStyle name="Normal 3 42_Income Statement " xfId="32228" xr:uid="{00000000-0005-0000-0000-0000FD810000}"/>
    <cellStyle name="Normal 3 43" xfId="32229" xr:uid="{00000000-0005-0000-0000-0000FE810000}"/>
    <cellStyle name="Normal 3 43 2" xfId="32230" xr:uid="{00000000-0005-0000-0000-0000FF810000}"/>
    <cellStyle name="Normal 3 43 2 2" xfId="32231" xr:uid="{00000000-0005-0000-0000-000000820000}"/>
    <cellStyle name="Normal 3 43 2 2 2" xfId="32232" xr:uid="{00000000-0005-0000-0000-000001820000}"/>
    <cellStyle name="Normal 3 43 2 3" xfId="32233" xr:uid="{00000000-0005-0000-0000-000002820000}"/>
    <cellStyle name="Normal 3 43 2 3 2" xfId="32234" xr:uid="{00000000-0005-0000-0000-000003820000}"/>
    <cellStyle name="Normal 3 43 2 4" xfId="32235" xr:uid="{00000000-0005-0000-0000-000004820000}"/>
    <cellStyle name="Normal 3 43 3" xfId="32236" xr:uid="{00000000-0005-0000-0000-000005820000}"/>
    <cellStyle name="Normal 3 43 3 2" xfId="32237" xr:uid="{00000000-0005-0000-0000-000006820000}"/>
    <cellStyle name="Normal 3 43 3 2 2" xfId="32238" xr:uid="{00000000-0005-0000-0000-000007820000}"/>
    <cellStyle name="Normal 3 43 3 3" xfId="32239" xr:uid="{00000000-0005-0000-0000-000008820000}"/>
    <cellStyle name="Normal 3 43 3 3 2" xfId="32240" xr:uid="{00000000-0005-0000-0000-000009820000}"/>
    <cellStyle name="Normal 3 43 3 4" xfId="32241" xr:uid="{00000000-0005-0000-0000-00000A820000}"/>
    <cellStyle name="Normal 3 43 4" xfId="32242" xr:uid="{00000000-0005-0000-0000-00000B820000}"/>
    <cellStyle name="Normal 3 43 4 2" xfId="32243" xr:uid="{00000000-0005-0000-0000-00000C820000}"/>
    <cellStyle name="Normal 3 43 5" xfId="32244" xr:uid="{00000000-0005-0000-0000-00000D820000}"/>
    <cellStyle name="Normal 3 43 5 2" xfId="32245" xr:uid="{00000000-0005-0000-0000-00000E820000}"/>
    <cellStyle name="Normal 3 43 6" xfId="32246" xr:uid="{00000000-0005-0000-0000-00000F820000}"/>
    <cellStyle name="Normal 3 43 6 2" xfId="32247" xr:uid="{00000000-0005-0000-0000-000010820000}"/>
    <cellStyle name="Normal 3 43 7" xfId="32248" xr:uid="{00000000-0005-0000-0000-000011820000}"/>
    <cellStyle name="Normal 3 43_Income Statement " xfId="32249" xr:uid="{00000000-0005-0000-0000-000012820000}"/>
    <cellStyle name="Normal 3 44" xfId="32250" xr:uid="{00000000-0005-0000-0000-000013820000}"/>
    <cellStyle name="Normal 3 44 2" xfId="32251" xr:uid="{00000000-0005-0000-0000-000014820000}"/>
    <cellStyle name="Normal 3 44 2 2" xfId="32252" xr:uid="{00000000-0005-0000-0000-000015820000}"/>
    <cellStyle name="Normal 3 44 2 2 2" xfId="32253" xr:uid="{00000000-0005-0000-0000-000016820000}"/>
    <cellStyle name="Normal 3 44 2 3" xfId="32254" xr:uid="{00000000-0005-0000-0000-000017820000}"/>
    <cellStyle name="Normal 3 44 2 3 2" xfId="32255" xr:uid="{00000000-0005-0000-0000-000018820000}"/>
    <cellStyle name="Normal 3 44 2 4" xfId="32256" xr:uid="{00000000-0005-0000-0000-000019820000}"/>
    <cellStyle name="Normal 3 44 3" xfId="32257" xr:uid="{00000000-0005-0000-0000-00001A820000}"/>
    <cellStyle name="Normal 3 44 3 2" xfId="32258" xr:uid="{00000000-0005-0000-0000-00001B820000}"/>
    <cellStyle name="Normal 3 44 3 2 2" xfId="32259" xr:uid="{00000000-0005-0000-0000-00001C820000}"/>
    <cellStyle name="Normal 3 44 3 3" xfId="32260" xr:uid="{00000000-0005-0000-0000-00001D820000}"/>
    <cellStyle name="Normal 3 44 3 3 2" xfId="32261" xr:uid="{00000000-0005-0000-0000-00001E820000}"/>
    <cellStyle name="Normal 3 44 3 4" xfId="32262" xr:uid="{00000000-0005-0000-0000-00001F820000}"/>
    <cellStyle name="Normal 3 44 4" xfId="32263" xr:uid="{00000000-0005-0000-0000-000020820000}"/>
    <cellStyle name="Normal 3 44 4 2" xfId="32264" xr:uid="{00000000-0005-0000-0000-000021820000}"/>
    <cellStyle name="Normal 3 44 5" xfId="32265" xr:uid="{00000000-0005-0000-0000-000022820000}"/>
    <cellStyle name="Normal 3 44 5 2" xfId="32266" xr:uid="{00000000-0005-0000-0000-000023820000}"/>
    <cellStyle name="Normal 3 44 6" xfId="32267" xr:uid="{00000000-0005-0000-0000-000024820000}"/>
    <cellStyle name="Normal 3 44 6 2" xfId="32268" xr:uid="{00000000-0005-0000-0000-000025820000}"/>
    <cellStyle name="Normal 3 44 7" xfId="32269" xr:uid="{00000000-0005-0000-0000-000026820000}"/>
    <cellStyle name="Normal 3 44_Income Statement " xfId="32270" xr:uid="{00000000-0005-0000-0000-000027820000}"/>
    <cellStyle name="Normal 3 45" xfId="32271" xr:uid="{00000000-0005-0000-0000-000028820000}"/>
    <cellStyle name="Normal 3 45 2" xfId="32272" xr:uid="{00000000-0005-0000-0000-000029820000}"/>
    <cellStyle name="Normal 3 45 2 2" xfId="32273" xr:uid="{00000000-0005-0000-0000-00002A820000}"/>
    <cellStyle name="Normal 3 45 2 2 2" xfId="32274" xr:uid="{00000000-0005-0000-0000-00002B820000}"/>
    <cellStyle name="Normal 3 45 2 3" xfId="32275" xr:uid="{00000000-0005-0000-0000-00002C820000}"/>
    <cellStyle name="Normal 3 45 2 3 2" xfId="32276" xr:uid="{00000000-0005-0000-0000-00002D820000}"/>
    <cellStyle name="Normal 3 45 2 4" xfId="32277" xr:uid="{00000000-0005-0000-0000-00002E820000}"/>
    <cellStyle name="Normal 3 45 3" xfId="32278" xr:uid="{00000000-0005-0000-0000-00002F820000}"/>
    <cellStyle name="Normal 3 45 3 2" xfId="32279" xr:uid="{00000000-0005-0000-0000-000030820000}"/>
    <cellStyle name="Normal 3 45 3 2 2" xfId="32280" xr:uid="{00000000-0005-0000-0000-000031820000}"/>
    <cellStyle name="Normal 3 45 3 3" xfId="32281" xr:uid="{00000000-0005-0000-0000-000032820000}"/>
    <cellStyle name="Normal 3 45 3 3 2" xfId="32282" xr:uid="{00000000-0005-0000-0000-000033820000}"/>
    <cellStyle name="Normal 3 45 3 4" xfId="32283" xr:uid="{00000000-0005-0000-0000-000034820000}"/>
    <cellStyle name="Normal 3 45 4" xfId="32284" xr:uid="{00000000-0005-0000-0000-000035820000}"/>
    <cellStyle name="Normal 3 45 4 2" xfId="32285" xr:uid="{00000000-0005-0000-0000-000036820000}"/>
    <cellStyle name="Normal 3 45 5" xfId="32286" xr:uid="{00000000-0005-0000-0000-000037820000}"/>
    <cellStyle name="Normal 3 45 5 2" xfId="32287" xr:uid="{00000000-0005-0000-0000-000038820000}"/>
    <cellStyle name="Normal 3 45 6" xfId="32288" xr:uid="{00000000-0005-0000-0000-000039820000}"/>
    <cellStyle name="Normal 3 45 6 2" xfId="32289" xr:uid="{00000000-0005-0000-0000-00003A820000}"/>
    <cellStyle name="Normal 3 45 7" xfId="32290" xr:uid="{00000000-0005-0000-0000-00003B820000}"/>
    <cellStyle name="Normal 3 45_Income Statement " xfId="32291" xr:uid="{00000000-0005-0000-0000-00003C820000}"/>
    <cellStyle name="Normal 3 46" xfId="32292" xr:uid="{00000000-0005-0000-0000-00003D820000}"/>
    <cellStyle name="Normal 3 46 2" xfId="32293" xr:uid="{00000000-0005-0000-0000-00003E820000}"/>
    <cellStyle name="Normal 3 46 2 2" xfId="32294" xr:uid="{00000000-0005-0000-0000-00003F820000}"/>
    <cellStyle name="Normal 3 46 2 2 2" xfId="32295" xr:uid="{00000000-0005-0000-0000-000040820000}"/>
    <cellStyle name="Normal 3 46 2 3" xfId="32296" xr:uid="{00000000-0005-0000-0000-000041820000}"/>
    <cellStyle name="Normal 3 46 2 3 2" xfId="32297" xr:uid="{00000000-0005-0000-0000-000042820000}"/>
    <cellStyle name="Normal 3 46 2 4" xfId="32298" xr:uid="{00000000-0005-0000-0000-000043820000}"/>
    <cellStyle name="Normal 3 46 3" xfId="32299" xr:uid="{00000000-0005-0000-0000-000044820000}"/>
    <cellStyle name="Normal 3 46 3 2" xfId="32300" xr:uid="{00000000-0005-0000-0000-000045820000}"/>
    <cellStyle name="Normal 3 46 3 2 2" xfId="32301" xr:uid="{00000000-0005-0000-0000-000046820000}"/>
    <cellStyle name="Normal 3 46 3 3" xfId="32302" xr:uid="{00000000-0005-0000-0000-000047820000}"/>
    <cellStyle name="Normal 3 46 3 3 2" xfId="32303" xr:uid="{00000000-0005-0000-0000-000048820000}"/>
    <cellStyle name="Normal 3 46 3 4" xfId="32304" xr:uid="{00000000-0005-0000-0000-000049820000}"/>
    <cellStyle name="Normal 3 46 4" xfId="32305" xr:uid="{00000000-0005-0000-0000-00004A820000}"/>
    <cellStyle name="Normal 3 46 4 2" xfId="32306" xr:uid="{00000000-0005-0000-0000-00004B820000}"/>
    <cellStyle name="Normal 3 46 5" xfId="32307" xr:uid="{00000000-0005-0000-0000-00004C820000}"/>
    <cellStyle name="Normal 3 46 5 2" xfId="32308" xr:uid="{00000000-0005-0000-0000-00004D820000}"/>
    <cellStyle name="Normal 3 46 6" xfId="32309" xr:uid="{00000000-0005-0000-0000-00004E820000}"/>
    <cellStyle name="Normal 3 46 6 2" xfId="32310" xr:uid="{00000000-0005-0000-0000-00004F820000}"/>
    <cellStyle name="Normal 3 46 7" xfId="32311" xr:uid="{00000000-0005-0000-0000-000050820000}"/>
    <cellStyle name="Normal 3 46_Income Statement " xfId="32312" xr:uid="{00000000-0005-0000-0000-000051820000}"/>
    <cellStyle name="Normal 3 47" xfId="32313" xr:uid="{00000000-0005-0000-0000-000052820000}"/>
    <cellStyle name="Normal 3 47 2" xfId="32314" xr:uid="{00000000-0005-0000-0000-000053820000}"/>
    <cellStyle name="Normal 3 47 2 2" xfId="32315" xr:uid="{00000000-0005-0000-0000-000054820000}"/>
    <cellStyle name="Normal 3 47 2 2 2" xfId="32316" xr:uid="{00000000-0005-0000-0000-000055820000}"/>
    <cellStyle name="Normal 3 47 2 3" xfId="32317" xr:uid="{00000000-0005-0000-0000-000056820000}"/>
    <cellStyle name="Normal 3 47 2 3 2" xfId="32318" xr:uid="{00000000-0005-0000-0000-000057820000}"/>
    <cellStyle name="Normal 3 47 2 4" xfId="32319" xr:uid="{00000000-0005-0000-0000-000058820000}"/>
    <cellStyle name="Normal 3 47 3" xfId="32320" xr:uid="{00000000-0005-0000-0000-000059820000}"/>
    <cellStyle name="Normal 3 47 3 2" xfId="32321" xr:uid="{00000000-0005-0000-0000-00005A820000}"/>
    <cellStyle name="Normal 3 47 3 2 2" xfId="32322" xr:uid="{00000000-0005-0000-0000-00005B820000}"/>
    <cellStyle name="Normal 3 47 3 3" xfId="32323" xr:uid="{00000000-0005-0000-0000-00005C820000}"/>
    <cellStyle name="Normal 3 47 3 3 2" xfId="32324" xr:uid="{00000000-0005-0000-0000-00005D820000}"/>
    <cellStyle name="Normal 3 47 3 4" xfId="32325" xr:uid="{00000000-0005-0000-0000-00005E820000}"/>
    <cellStyle name="Normal 3 47 4" xfId="32326" xr:uid="{00000000-0005-0000-0000-00005F820000}"/>
    <cellStyle name="Normal 3 47 4 2" xfId="32327" xr:uid="{00000000-0005-0000-0000-000060820000}"/>
    <cellStyle name="Normal 3 47 5" xfId="32328" xr:uid="{00000000-0005-0000-0000-000061820000}"/>
    <cellStyle name="Normal 3 47 5 2" xfId="32329" xr:uid="{00000000-0005-0000-0000-000062820000}"/>
    <cellStyle name="Normal 3 47 6" xfId="32330" xr:uid="{00000000-0005-0000-0000-000063820000}"/>
    <cellStyle name="Normal 3 47 6 2" xfId="32331" xr:uid="{00000000-0005-0000-0000-000064820000}"/>
    <cellStyle name="Normal 3 47 7" xfId="32332" xr:uid="{00000000-0005-0000-0000-000065820000}"/>
    <cellStyle name="Normal 3 47_Income Statement " xfId="32333" xr:uid="{00000000-0005-0000-0000-000066820000}"/>
    <cellStyle name="Normal 3 48" xfId="32334" xr:uid="{00000000-0005-0000-0000-000067820000}"/>
    <cellStyle name="Normal 3 48 2" xfId="32335" xr:uid="{00000000-0005-0000-0000-000068820000}"/>
    <cellStyle name="Normal 3 48 2 2" xfId="32336" xr:uid="{00000000-0005-0000-0000-000069820000}"/>
    <cellStyle name="Normal 3 48 2 2 2" xfId="32337" xr:uid="{00000000-0005-0000-0000-00006A820000}"/>
    <cellStyle name="Normal 3 48 2 3" xfId="32338" xr:uid="{00000000-0005-0000-0000-00006B820000}"/>
    <cellStyle name="Normal 3 48 2 3 2" xfId="32339" xr:uid="{00000000-0005-0000-0000-00006C820000}"/>
    <cellStyle name="Normal 3 48 2 4" xfId="32340" xr:uid="{00000000-0005-0000-0000-00006D820000}"/>
    <cellStyle name="Normal 3 48 3" xfId="32341" xr:uid="{00000000-0005-0000-0000-00006E820000}"/>
    <cellStyle name="Normal 3 48 3 2" xfId="32342" xr:uid="{00000000-0005-0000-0000-00006F820000}"/>
    <cellStyle name="Normal 3 48 3 2 2" xfId="32343" xr:uid="{00000000-0005-0000-0000-000070820000}"/>
    <cellStyle name="Normal 3 48 3 3" xfId="32344" xr:uid="{00000000-0005-0000-0000-000071820000}"/>
    <cellStyle name="Normal 3 48 3 3 2" xfId="32345" xr:uid="{00000000-0005-0000-0000-000072820000}"/>
    <cellStyle name="Normal 3 48 3 4" xfId="32346" xr:uid="{00000000-0005-0000-0000-000073820000}"/>
    <cellStyle name="Normal 3 48 4" xfId="32347" xr:uid="{00000000-0005-0000-0000-000074820000}"/>
    <cellStyle name="Normal 3 48 4 2" xfId="32348" xr:uid="{00000000-0005-0000-0000-000075820000}"/>
    <cellStyle name="Normal 3 48 5" xfId="32349" xr:uid="{00000000-0005-0000-0000-000076820000}"/>
    <cellStyle name="Normal 3 48 5 2" xfId="32350" xr:uid="{00000000-0005-0000-0000-000077820000}"/>
    <cellStyle name="Normal 3 48 6" xfId="32351" xr:uid="{00000000-0005-0000-0000-000078820000}"/>
    <cellStyle name="Normal 3 48 6 2" xfId="32352" xr:uid="{00000000-0005-0000-0000-000079820000}"/>
    <cellStyle name="Normal 3 48 7" xfId="32353" xr:uid="{00000000-0005-0000-0000-00007A820000}"/>
    <cellStyle name="Normal 3 48_Income Statement " xfId="32354" xr:uid="{00000000-0005-0000-0000-00007B820000}"/>
    <cellStyle name="Normal 3 49" xfId="32355" xr:uid="{00000000-0005-0000-0000-00007C820000}"/>
    <cellStyle name="Normal 3 49 2" xfId="32356" xr:uid="{00000000-0005-0000-0000-00007D820000}"/>
    <cellStyle name="Normal 3 49 2 2" xfId="32357" xr:uid="{00000000-0005-0000-0000-00007E820000}"/>
    <cellStyle name="Normal 3 49 2 2 2" xfId="32358" xr:uid="{00000000-0005-0000-0000-00007F820000}"/>
    <cellStyle name="Normal 3 49 2 3" xfId="32359" xr:uid="{00000000-0005-0000-0000-000080820000}"/>
    <cellStyle name="Normal 3 49 2 3 2" xfId="32360" xr:uid="{00000000-0005-0000-0000-000081820000}"/>
    <cellStyle name="Normal 3 49 2 4" xfId="32361" xr:uid="{00000000-0005-0000-0000-000082820000}"/>
    <cellStyle name="Normal 3 49 3" xfId="32362" xr:uid="{00000000-0005-0000-0000-000083820000}"/>
    <cellStyle name="Normal 3 49 3 2" xfId="32363" xr:uid="{00000000-0005-0000-0000-000084820000}"/>
    <cellStyle name="Normal 3 49 3 2 2" xfId="32364" xr:uid="{00000000-0005-0000-0000-000085820000}"/>
    <cellStyle name="Normal 3 49 3 3" xfId="32365" xr:uid="{00000000-0005-0000-0000-000086820000}"/>
    <cellStyle name="Normal 3 49 3 3 2" xfId="32366" xr:uid="{00000000-0005-0000-0000-000087820000}"/>
    <cellStyle name="Normal 3 49 3 4" xfId="32367" xr:uid="{00000000-0005-0000-0000-000088820000}"/>
    <cellStyle name="Normal 3 49 4" xfId="32368" xr:uid="{00000000-0005-0000-0000-000089820000}"/>
    <cellStyle name="Normal 3 49 4 2" xfId="32369" xr:uid="{00000000-0005-0000-0000-00008A820000}"/>
    <cellStyle name="Normal 3 49 5" xfId="32370" xr:uid="{00000000-0005-0000-0000-00008B820000}"/>
    <cellStyle name="Normal 3 49 5 2" xfId="32371" xr:uid="{00000000-0005-0000-0000-00008C820000}"/>
    <cellStyle name="Normal 3 49 6" xfId="32372" xr:uid="{00000000-0005-0000-0000-00008D820000}"/>
    <cellStyle name="Normal 3 49 6 2" xfId="32373" xr:uid="{00000000-0005-0000-0000-00008E820000}"/>
    <cellStyle name="Normal 3 49 7" xfId="32374" xr:uid="{00000000-0005-0000-0000-00008F820000}"/>
    <cellStyle name="Normal 3 49_Income Statement " xfId="32375" xr:uid="{00000000-0005-0000-0000-000090820000}"/>
    <cellStyle name="Normal 3 5" xfId="32376" xr:uid="{00000000-0005-0000-0000-000091820000}"/>
    <cellStyle name="Normal 3 5 2" xfId="32377" xr:uid="{00000000-0005-0000-0000-000092820000}"/>
    <cellStyle name="Normal 3 5 2 2" xfId="32378" xr:uid="{00000000-0005-0000-0000-000093820000}"/>
    <cellStyle name="Normal 3 5 3" xfId="32379" xr:uid="{00000000-0005-0000-0000-000094820000}"/>
    <cellStyle name="Normal 3 50" xfId="32380" xr:uid="{00000000-0005-0000-0000-000095820000}"/>
    <cellStyle name="Normal 3 50 2" xfId="32381" xr:uid="{00000000-0005-0000-0000-000096820000}"/>
    <cellStyle name="Normal 3 50 2 2" xfId="32382" xr:uid="{00000000-0005-0000-0000-000097820000}"/>
    <cellStyle name="Normal 3 50 2 2 2" xfId="32383" xr:uid="{00000000-0005-0000-0000-000098820000}"/>
    <cellStyle name="Normal 3 50 2 3" xfId="32384" xr:uid="{00000000-0005-0000-0000-000099820000}"/>
    <cellStyle name="Normal 3 50 2 3 2" xfId="32385" xr:uid="{00000000-0005-0000-0000-00009A820000}"/>
    <cellStyle name="Normal 3 50 2 4" xfId="32386" xr:uid="{00000000-0005-0000-0000-00009B820000}"/>
    <cellStyle name="Normal 3 50 3" xfId="32387" xr:uid="{00000000-0005-0000-0000-00009C820000}"/>
    <cellStyle name="Normal 3 50 3 2" xfId="32388" xr:uid="{00000000-0005-0000-0000-00009D820000}"/>
    <cellStyle name="Normal 3 50 3 2 2" xfId="32389" xr:uid="{00000000-0005-0000-0000-00009E820000}"/>
    <cellStyle name="Normal 3 50 3 3" xfId="32390" xr:uid="{00000000-0005-0000-0000-00009F820000}"/>
    <cellStyle name="Normal 3 50 3 3 2" xfId="32391" xr:uid="{00000000-0005-0000-0000-0000A0820000}"/>
    <cellStyle name="Normal 3 50 3 4" xfId="32392" xr:uid="{00000000-0005-0000-0000-0000A1820000}"/>
    <cellStyle name="Normal 3 50 4" xfId="32393" xr:uid="{00000000-0005-0000-0000-0000A2820000}"/>
    <cellStyle name="Normal 3 50 4 2" xfId="32394" xr:uid="{00000000-0005-0000-0000-0000A3820000}"/>
    <cellStyle name="Normal 3 50 5" xfId="32395" xr:uid="{00000000-0005-0000-0000-0000A4820000}"/>
    <cellStyle name="Normal 3 50 5 2" xfId="32396" xr:uid="{00000000-0005-0000-0000-0000A5820000}"/>
    <cellStyle name="Normal 3 50 6" xfId="32397" xr:uid="{00000000-0005-0000-0000-0000A6820000}"/>
    <cellStyle name="Normal 3 50 6 2" xfId="32398" xr:uid="{00000000-0005-0000-0000-0000A7820000}"/>
    <cellStyle name="Normal 3 50 7" xfId="32399" xr:uid="{00000000-0005-0000-0000-0000A8820000}"/>
    <cellStyle name="Normal 3 50_Income Statement " xfId="32400" xr:uid="{00000000-0005-0000-0000-0000A9820000}"/>
    <cellStyle name="Normal 3 51" xfId="32401" xr:uid="{00000000-0005-0000-0000-0000AA820000}"/>
    <cellStyle name="Normal 3 51 2" xfId="32402" xr:uid="{00000000-0005-0000-0000-0000AB820000}"/>
    <cellStyle name="Normal 3 51 2 2" xfId="32403" xr:uid="{00000000-0005-0000-0000-0000AC820000}"/>
    <cellStyle name="Normal 3 51 2 2 2" xfId="32404" xr:uid="{00000000-0005-0000-0000-0000AD820000}"/>
    <cellStyle name="Normal 3 51 2 3" xfId="32405" xr:uid="{00000000-0005-0000-0000-0000AE820000}"/>
    <cellStyle name="Normal 3 51 2 3 2" xfId="32406" xr:uid="{00000000-0005-0000-0000-0000AF820000}"/>
    <cellStyle name="Normal 3 51 2 4" xfId="32407" xr:uid="{00000000-0005-0000-0000-0000B0820000}"/>
    <cellStyle name="Normal 3 51 3" xfId="32408" xr:uid="{00000000-0005-0000-0000-0000B1820000}"/>
    <cellStyle name="Normal 3 51 3 2" xfId="32409" xr:uid="{00000000-0005-0000-0000-0000B2820000}"/>
    <cellStyle name="Normal 3 51 3 2 2" xfId="32410" xr:uid="{00000000-0005-0000-0000-0000B3820000}"/>
    <cellStyle name="Normal 3 51 3 3" xfId="32411" xr:uid="{00000000-0005-0000-0000-0000B4820000}"/>
    <cellStyle name="Normal 3 51 3 3 2" xfId="32412" xr:uid="{00000000-0005-0000-0000-0000B5820000}"/>
    <cellStyle name="Normal 3 51 3 4" xfId="32413" xr:uid="{00000000-0005-0000-0000-0000B6820000}"/>
    <cellStyle name="Normal 3 51 4" xfId="32414" xr:uid="{00000000-0005-0000-0000-0000B7820000}"/>
    <cellStyle name="Normal 3 51 4 2" xfId="32415" xr:uid="{00000000-0005-0000-0000-0000B8820000}"/>
    <cellStyle name="Normal 3 51 5" xfId="32416" xr:uid="{00000000-0005-0000-0000-0000B9820000}"/>
    <cellStyle name="Normal 3 51 5 2" xfId="32417" xr:uid="{00000000-0005-0000-0000-0000BA820000}"/>
    <cellStyle name="Normal 3 51 6" xfId="32418" xr:uid="{00000000-0005-0000-0000-0000BB820000}"/>
    <cellStyle name="Normal 3 51 6 2" xfId="32419" xr:uid="{00000000-0005-0000-0000-0000BC820000}"/>
    <cellStyle name="Normal 3 51 7" xfId="32420" xr:uid="{00000000-0005-0000-0000-0000BD820000}"/>
    <cellStyle name="Normal 3 51_Income Statement " xfId="32421" xr:uid="{00000000-0005-0000-0000-0000BE820000}"/>
    <cellStyle name="Normal 3 52" xfId="32422" xr:uid="{00000000-0005-0000-0000-0000BF820000}"/>
    <cellStyle name="Normal 3 52 2" xfId="32423" xr:uid="{00000000-0005-0000-0000-0000C0820000}"/>
    <cellStyle name="Normal 3 52 2 2" xfId="32424" xr:uid="{00000000-0005-0000-0000-0000C1820000}"/>
    <cellStyle name="Normal 3 52 2 2 2" xfId="32425" xr:uid="{00000000-0005-0000-0000-0000C2820000}"/>
    <cellStyle name="Normal 3 52 2 3" xfId="32426" xr:uid="{00000000-0005-0000-0000-0000C3820000}"/>
    <cellStyle name="Normal 3 52 2 3 2" xfId="32427" xr:uid="{00000000-0005-0000-0000-0000C4820000}"/>
    <cellStyle name="Normal 3 52 2 4" xfId="32428" xr:uid="{00000000-0005-0000-0000-0000C5820000}"/>
    <cellStyle name="Normal 3 52 3" xfId="32429" xr:uid="{00000000-0005-0000-0000-0000C6820000}"/>
    <cellStyle name="Normal 3 52 3 2" xfId="32430" xr:uid="{00000000-0005-0000-0000-0000C7820000}"/>
    <cellStyle name="Normal 3 52 3 2 2" xfId="32431" xr:uid="{00000000-0005-0000-0000-0000C8820000}"/>
    <cellStyle name="Normal 3 52 3 3" xfId="32432" xr:uid="{00000000-0005-0000-0000-0000C9820000}"/>
    <cellStyle name="Normal 3 52 3 3 2" xfId="32433" xr:uid="{00000000-0005-0000-0000-0000CA820000}"/>
    <cellStyle name="Normal 3 52 3 4" xfId="32434" xr:uid="{00000000-0005-0000-0000-0000CB820000}"/>
    <cellStyle name="Normal 3 52 4" xfId="32435" xr:uid="{00000000-0005-0000-0000-0000CC820000}"/>
    <cellStyle name="Normal 3 52 4 2" xfId="32436" xr:uid="{00000000-0005-0000-0000-0000CD820000}"/>
    <cellStyle name="Normal 3 52 5" xfId="32437" xr:uid="{00000000-0005-0000-0000-0000CE820000}"/>
    <cellStyle name="Normal 3 52 5 2" xfId="32438" xr:uid="{00000000-0005-0000-0000-0000CF820000}"/>
    <cellStyle name="Normal 3 52 6" xfId="32439" xr:uid="{00000000-0005-0000-0000-0000D0820000}"/>
    <cellStyle name="Normal 3 52 6 2" xfId="32440" xr:uid="{00000000-0005-0000-0000-0000D1820000}"/>
    <cellStyle name="Normal 3 52 7" xfId="32441" xr:uid="{00000000-0005-0000-0000-0000D2820000}"/>
    <cellStyle name="Normal 3 52_Income Statement " xfId="32442" xr:uid="{00000000-0005-0000-0000-0000D3820000}"/>
    <cellStyle name="Normal 3 53" xfId="32443" xr:uid="{00000000-0005-0000-0000-0000D4820000}"/>
    <cellStyle name="Normal 3 53 2" xfId="32444" xr:uid="{00000000-0005-0000-0000-0000D5820000}"/>
    <cellStyle name="Normal 3 53 2 2" xfId="32445" xr:uid="{00000000-0005-0000-0000-0000D6820000}"/>
    <cellStyle name="Normal 3 53 2 2 2" xfId="32446" xr:uid="{00000000-0005-0000-0000-0000D7820000}"/>
    <cellStyle name="Normal 3 53 2 3" xfId="32447" xr:uid="{00000000-0005-0000-0000-0000D8820000}"/>
    <cellStyle name="Normal 3 53 2 3 2" xfId="32448" xr:uid="{00000000-0005-0000-0000-0000D9820000}"/>
    <cellStyle name="Normal 3 53 2 4" xfId="32449" xr:uid="{00000000-0005-0000-0000-0000DA820000}"/>
    <cellStyle name="Normal 3 53 3" xfId="32450" xr:uid="{00000000-0005-0000-0000-0000DB820000}"/>
    <cellStyle name="Normal 3 53 3 2" xfId="32451" xr:uid="{00000000-0005-0000-0000-0000DC820000}"/>
    <cellStyle name="Normal 3 53 3 2 2" xfId="32452" xr:uid="{00000000-0005-0000-0000-0000DD820000}"/>
    <cellStyle name="Normal 3 53 3 3" xfId="32453" xr:uid="{00000000-0005-0000-0000-0000DE820000}"/>
    <cellStyle name="Normal 3 53 3 3 2" xfId="32454" xr:uid="{00000000-0005-0000-0000-0000DF820000}"/>
    <cellStyle name="Normal 3 53 3 4" xfId="32455" xr:uid="{00000000-0005-0000-0000-0000E0820000}"/>
    <cellStyle name="Normal 3 53 4" xfId="32456" xr:uid="{00000000-0005-0000-0000-0000E1820000}"/>
    <cellStyle name="Normal 3 53 4 2" xfId="32457" xr:uid="{00000000-0005-0000-0000-0000E2820000}"/>
    <cellStyle name="Normal 3 53 5" xfId="32458" xr:uid="{00000000-0005-0000-0000-0000E3820000}"/>
    <cellStyle name="Normal 3 53 5 2" xfId="32459" xr:uid="{00000000-0005-0000-0000-0000E4820000}"/>
    <cellStyle name="Normal 3 53 6" xfId="32460" xr:uid="{00000000-0005-0000-0000-0000E5820000}"/>
    <cellStyle name="Normal 3 53 6 2" xfId="32461" xr:uid="{00000000-0005-0000-0000-0000E6820000}"/>
    <cellStyle name="Normal 3 53 7" xfId="32462" xr:uid="{00000000-0005-0000-0000-0000E7820000}"/>
    <cellStyle name="Normal 3 53_Income Statement " xfId="32463" xr:uid="{00000000-0005-0000-0000-0000E8820000}"/>
    <cellStyle name="Normal 3 54" xfId="32464" xr:uid="{00000000-0005-0000-0000-0000E9820000}"/>
    <cellStyle name="Normal 3 54 2" xfId="32465" xr:uid="{00000000-0005-0000-0000-0000EA820000}"/>
    <cellStyle name="Normal 3 54 2 2" xfId="32466" xr:uid="{00000000-0005-0000-0000-0000EB820000}"/>
    <cellStyle name="Normal 3 54 2 2 2" xfId="32467" xr:uid="{00000000-0005-0000-0000-0000EC820000}"/>
    <cellStyle name="Normal 3 54 2 3" xfId="32468" xr:uid="{00000000-0005-0000-0000-0000ED820000}"/>
    <cellStyle name="Normal 3 54 2 3 2" xfId="32469" xr:uid="{00000000-0005-0000-0000-0000EE820000}"/>
    <cellStyle name="Normal 3 54 2 4" xfId="32470" xr:uid="{00000000-0005-0000-0000-0000EF820000}"/>
    <cellStyle name="Normal 3 54 3" xfId="32471" xr:uid="{00000000-0005-0000-0000-0000F0820000}"/>
    <cellStyle name="Normal 3 54 3 2" xfId="32472" xr:uid="{00000000-0005-0000-0000-0000F1820000}"/>
    <cellStyle name="Normal 3 54 3 2 2" xfId="32473" xr:uid="{00000000-0005-0000-0000-0000F2820000}"/>
    <cellStyle name="Normal 3 54 3 3" xfId="32474" xr:uid="{00000000-0005-0000-0000-0000F3820000}"/>
    <cellStyle name="Normal 3 54 3 3 2" xfId="32475" xr:uid="{00000000-0005-0000-0000-0000F4820000}"/>
    <cellStyle name="Normal 3 54 3 4" xfId="32476" xr:uid="{00000000-0005-0000-0000-0000F5820000}"/>
    <cellStyle name="Normal 3 54 4" xfId="32477" xr:uid="{00000000-0005-0000-0000-0000F6820000}"/>
    <cellStyle name="Normal 3 54 4 2" xfId="32478" xr:uid="{00000000-0005-0000-0000-0000F7820000}"/>
    <cellStyle name="Normal 3 54 5" xfId="32479" xr:uid="{00000000-0005-0000-0000-0000F8820000}"/>
    <cellStyle name="Normal 3 54 5 2" xfId="32480" xr:uid="{00000000-0005-0000-0000-0000F9820000}"/>
    <cellStyle name="Normal 3 54 6" xfId="32481" xr:uid="{00000000-0005-0000-0000-0000FA820000}"/>
    <cellStyle name="Normal 3 54 6 2" xfId="32482" xr:uid="{00000000-0005-0000-0000-0000FB820000}"/>
    <cellStyle name="Normal 3 54 7" xfId="32483" xr:uid="{00000000-0005-0000-0000-0000FC820000}"/>
    <cellStyle name="Normal 3 54_Income Statement " xfId="32484" xr:uid="{00000000-0005-0000-0000-0000FD820000}"/>
    <cellStyle name="Normal 3 55" xfId="32485" xr:uid="{00000000-0005-0000-0000-0000FE820000}"/>
    <cellStyle name="Normal 3 55 2" xfId="32486" xr:uid="{00000000-0005-0000-0000-0000FF820000}"/>
    <cellStyle name="Normal 3 55 2 2" xfId="32487" xr:uid="{00000000-0005-0000-0000-000000830000}"/>
    <cellStyle name="Normal 3 55 2 2 2" xfId="32488" xr:uid="{00000000-0005-0000-0000-000001830000}"/>
    <cellStyle name="Normal 3 55 2 3" xfId="32489" xr:uid="{00000000-0005-0000-0000-000002830000}"/>
    <cellStyle name="Normal 3 55 2 3 2" xfId="32490" xr:uid="{00000000-0005-0000-0000-000003830000}"/>
    <cellStyle name="Normal 3 55 2 4" xfId="32491" xr:uid="{00000000-0005-0000-0000-000004830000}"/>
    <cellStyle name="Normal 3 55 3" xfId="32492" xr:uid="{00000000-0005-0000-0000-000005830000}"/>
    <cellStyle name="Normal 3 55 3 2" xfId="32493" xr:uid="{00000000-0005-0000-0000-000006830000}"/>
    <cellStyle name="Normal 3 55 3 2 2" xfId="32494" xr:uid="{00000000-0005-0000-0000-000007830000}"/>
    <cellStyle name="Normal 3 55 3 3" xfId="32495" xr:uid="{00000000-0005-0000-0000-000008830000}"/>
    <cellStyle name="Normal 3 55 3 3 2" xfId="32496" xr:uid="{00000000-0005-0000-0000-000009830000}"/>
    <cellStyle name="Normal 3 55 3 4" xfId="32497" xr:uid="{00000000-0005-0000-0000-00000A830000}"/>
    <cellStyle name="Normal 3 55 4" xfId="32498" xr:uid="{00000000-0005-0000-0000-00000B830000}"/>
    <cellStyle name="Normal 3 55 4 2" xfId="32499" xr:uid="{00000000-0005-0000-0000-00000C830000}"/>
    <cellStyle name="Normal 3 55 5" xfId="32500" xr:uid="{00000000-0005-0000-0000-00000D830000}"/>
    <cellStyle name="Normal 3 55 5 2" xfId="32501" xr:uid="{00000000-0005-0000-0000-00000E830000}"/>
    <cellStyle name="Normal 3 55 6" xfId="32502" xr:uid="{00000000-0005-0000-0000-00000F830000}"/>
    <cellStyle name="Normal 3 55 6 2" xfId="32503" xr:uid="{00000000-0005-0000-0000-000010830000}"/>
    <cellStyle name="Normal 3 55 7" xfId="32504" xr:uid="{00000000-0005-0000-0000-000011830000}"/>
    <cellStyle name="Normal 3 55_Income Statement " xfId="32505" xr:uid="{00000000-0005-0000-0000-000012830000}"/>
    <cellStyle name="Normal 3 56" xfId="32506" xr:uid="{00000000-0005-0000-0000-000013830000}"/>
    <cellStyle name="Normal 3 56 2" xfId="32507" xr:uid="{00000000-0005-0000-0000-000014830000}"/>
    <cellStyle name="Normal 3 56 2 2" xfId="32508" xr:uid="{00000000-0005-0000-0000-000015830000}"/>
    <cellStyle name="Normal 3 56 2 2 2" xfId="32509" xr:uid="{00000000-0005-0000-0000-000016830000}"/>
    <cellStyle name="Normal 3 56 2 3" xfId="32510" xr:uid="{00000000-0005-0000-0000-000017830000}"/>
    <cellStyle name="Normal 3 56 2 3 2" xfId="32511" xr:uid="{00000000-0005-0000-0000-000018830000}"/>
    <cellStyle name="Normal 3 56 2 4" xfId="32512" xr:uid="{00000000-0005-0000-0000-000019830000}"/>
    <cellStyle name="Normal 3 56 3" xfId="32513" xr:uid="{00000000-0005-0000-0000-00001A830000}"/>
    <cellStyle name="Normal 3 56 3 2" xfId="32514" xr:uid="{00000000-0005-0000-0000-00001B830000}"/>
    <cellStyle name="Normal 3 56 3 2 2" xfId="32515" xr:uid="{00000000-0005-0000-0000-00001C830000}"/>
    <cellStyle name="Normal 3 56 3 3" xfId="32516" xr:uid="{00000000-0005-0000-0000-00001D830000}"/>
    <cellStyle name="Normal 3 56 3 3 2" xfId="32517" xr:uid="{00000000-0005-0000-0000-00001E830000}"/>
    <cellStyle name="Normal 3 56 3 4" xfId="32518" xr:uid="{00000000-0005-0000-0000-00001F830000}"/>
    <cellStyle name="Normal 3 56 4" xfId="32519" xr:uid="{00000000-0005-0000-0000-000020830000}"/>
    <cellStyle name="Normal 3 56 4 2" xfId="32520" xr:uid="{00000000-0005-0000-0000-000021830000}"/>
    <cellStyle name="Normal 3 56 5" xfId="32521" xr:uid="{00000000-0005-0000-0000-000022830000}"/>
    <cellStyle name="Normal 3 56 5 2" xfId="32522" xr:uid="{00000000-0005-0000-0000-000023830000}"/>
    <cellStyle name="Normal 3 56 6" xfId="32523" xr:uid="{00000000-0005-0000-0000-000024830000}"/>
    <cellStyle name="Normal 3 56 6 2" xfId="32524" xr:uid="{00000000-0005-0000-0000-000025830000}"/>
    <cellStyle name="Normal 3 56 7" xfId="32525" xr:uid="{00000000-0005-0000-0000-000026830000}"/>
    <cellStyle name="Normal 3 56_Income Statement " xfId="32526" xr:uid="{00000000-0005-0000-0000-000027830000}"/>
    <cellStyle name="Normal 3 57" xfId="32527" xr:uid="{00000000-0005-0000-0000-000028830000}"/>
    <cellStyle name="Normal 3 57 2" xfId="32528" xr:uid="{00000000-0005-0000-0000-000029830000}"/>
    <cellStyle name="Normal 3 57 2 2" xfId="32529" xr:uid="{00000000-0005-0000-0000-00002A830000}"/>
    <cellStyle name="Normal 3 57 2 2 2" xfId="32530" xr:uid="{00000000-0005-0000-0000-00002B830000}"/>
    <cellStyle name="Normal 3 57 2 3" xfId="32531" xr:uid="{00000000-0005-0000-0000-00002C830000}"/>
    <cellStyle name="Normal 3 57 2 3 2" xfId="32532" xr:uid="{00000000-0005-0000-0000-00002D830000}"/>
    <cellStyle name="Normal 3 57 2 4" xfId="32533" xr:uid="{00000000-0005-0000-0000-00002E830000}"/>
    <cellStyle name="Normal 3 57 3" xfId="32534" xr:uid="{00000000-0005-0000-0000-00002F830000}"/>
    <cellStyle name="Normal 3 57 3 2" xfId="32535" xr:uid="{00000000-0005-0000-0000-000030830000}"/>
    <cellStyle name="Normal 3 57 3 2 2" xfId="32536" xr:uid="{00000000-0005-0000-0000-000031830000}"/>
    <cellStyle name="Normal 3 57 3 3" xfId="32537" xr:uid="{00000000-0005-0000-0000-000032830000}"/>
    <cellStyle name="Normal 3 57 3 3 2" xfId="32538" xr:uid="{00000000-0005-0000-0000-000033830000}"/>
    <cellStyle name="Normal 3 57 3 4" xfId="32539" xr:uid="{00000000-0005-0000-0000-000034830000}"/>
    <cellStyle name="Normal 3 57 4" xfId="32540" xr:uid="{00000000-0005-0000-0000-000035830000}"/>
    <cellStyle name="Normal 3 57 4 2" xfId="32541" xr:uid="{00000000-0005-0000-0000-000036830000}"/>
    <cellStyle name="Normal 3 57 5" xfId="32542" xr:uid="{00000000-0005-0000-0000-000037830000}"/>
    <cellStyle name="Normal 3 57 5 2" xfId="32543" xr:uid="{00000000-0005-0000-0000-000038830000}"/>
    <cellStyle name="Normal 3 57 6" xfId="32544" xr:uid="{00000000-0005-0000-0000-000039830000}"/>
    <cellStyle name="Normal 3 57 6 2" xfId="32545" xr:uid="{00000000-0005-0000-0000-00003A830000}"/>
    <cellStyle name="Normal 3 57 7" xfId="32546" xr:uid="{00000000-0005-0000-0000-00003B830000}"/>
    <cellStyle name="Normal 3 57_Income Statement " xfId="32547" xr:uid="{00000000-0005-0000-0000-00003C830000}"/>
    <cellStyle name="Normal 3 58" xfId="32548" xr:uid="{00000000-0005-0000-0000-00003D830000}"/>
    <cellStyle name="Normal 3 58 2" xfId="32549" xr:uid="{00000000-0005-0000-0000-00003E830000}"/>
    <cellStyle name="Normal 3 58 2 2" xfId="32550" xr:uid="{00000000-0005-0000-0000-00003F830000}"/>
    <cellStyle name="Normal 3 58 2 2 2" xfId="32551" xr:uid="{00000000-0005-0000-0000-000040830000}"/>
    <cellStyle name="Normal 3 58 2 3" xfId="32552" xr:uid="{00000000-0005-0000-0000-000041830000}"/>
    <cellStyle name="Normal 3 58 2 3 2" xfId="32553" xr:uid="{00000000-0005-0000-0000-000042830000}"/>
    <cellStyle name="Normal 3 58 2 4" xfId="32554" xr:uid="{00000000-0005-0000-0000-000043830000}"/>
    <cellStyle name="Normal 3 58 3" xfId="32555" xr:uid="{00000000-0005-0000-0000-000044830000}"/>
    <cellStyle name="Normal 3 58 3 2" xfId="32556" xr:uid="{00000000-0005-0000-0000-000045830000}"/>
    <cellStyle name="Normal 3 58 3 2 2" xfId="32557" xr:uid="{00000000-0005-0000-0000-000046830000}"/>
    <cellStyle name="Normal 3 58 3 3" xfId="32558" xr:uid="{00000000-0005-0000-0000-000047830000}"/>
    <cellStyle name="Normal 3 58 3 3 2" xfId="32559" xr:uid="{00000000-0005-0000-0000-000048830000}"/>
    <cellStyle name="Normal 3 58 3 4" xfId="32560" xr:uid="{00000000-0005-0000-0000-000049830000}"/>
    <cellStyle name="Normal 3 58 4" xfId="32561" xr:uid="{00000000-0005-0000-0000-00004A830000}"/>
    <cellStyle name="Normal 3 58 4 2" xfId="32562" xr:uid="{00000000-0005-0000-0000-00004B830000}"/>
    <cellStyle name="Normal 3 58 5" xfId="32563" xr:uid="{00000000-0005-0000-0000-00004C830000}"/>
    <cellStyle name="Normal 3 58 5 2" xfId="32564" xr:uid="{00000000-0005-0000-0000-00004D830000}"/>
    <cellStyle name="Normal 3 58 6" xfId="32565" xr:uid="{00000000-0005-0000-0000-00004E830000}"/>
    <cellStyle name="Normal 3 58 6 2" xfId="32566" xr:uid="{00000000-0005-0000-0000-00004F830000}"/>
    <cellStyle name="Normal 3 58 7" xfId="32567" xr:uid="{00000000-0005-0000-0000-000050830000}"/>
    <cellStyle name="Normal 3 58_Income Statement " xfId="32568" xr:uid="{00000000-0005-0000-0000-000051830000}"/>
    <cellStyle name="Normal 3 59" xfId="32569" xr:uid="{00000000-0005-0000-0000-000052830000}"/>
    <cellStyle name="Normal 3 59 2" xfId="32570" xr:uid="{00000000-0005-0000-0000-000053830000}"/>
    <cellStyle name="Normal 3 59 2 2" xfId="32571" xr:uid="{00000000-0005-0000-0000-000054830000}"/>
    <cellStyle name="Normal 3 59 2 2 2" xfId="32572" xr:uid="{00000000-0005-0000-0000-000055830000}"/>
    <cellStyle name="Normal 3 59 2 3" xfId="32573" xr:uid="{00000000-0005-0000-0000-000056830000}"/>
    <cellStyle name="Normal 3 59 2 3 2" xfId="32574" xr:uid="{00000000-0005-0000-0000-000057830000}"/>
    <cellStyle name="Normal 3 59 2 4" xfId="32575" xr:uid="{00000000-0005-0000-0000-000058830000}"/>
    <cellStyle name="Normal 3 59 3" xfId="32576" xr:uid="{00000000-0005-0000-0000-000059830000}"/>
    <cellStyle name="Normal 3 59 3 2" xfId="32577" xr:uid="{00000000-0005-0000-0000-00005A830000}"/>
    <cellStyle name="Normal 3 59 3 2 2" xfId="32578" xr:uid="{00000000-0005-0000-0000-00005B830000}"/>
    <cellStyle name="Normal 3 59 3 3" xfId="32579" xr:uid="{00000000-0005-0000-0000-00005C830000}"/>
    <cellStyle name="Normal 3 59 3 3 2" xfId="32580" xr:uid="{00000000-0005-0000-0000-00005D830000}"/>
    <cellStyle name="Normal 3 59 3 4" xfId="32581" xr:uid="{00000000-0005-0000-0000-00005E830000}"/>
    <cellStyle name="Normal 3 59 4" xfId="32582" xr:uid="{00000000-0005-0000-0000-00005F830000}"/>
    <cellStyle name="Normal 3 59 4 2" xfId="32583" xr:uid="{00000000-0005-0000-0000-000060830000}"/>
    <cellStyle name="Normal 3 59 5" xfId="32584" xr:uid="{00000000-0005-0000-0000-000061830000}"/>
    <cellStyle name="Normal 3 59 5 2" xfId="32585" xr:uid="{00000000-0005-0000-0000-000062830000}"/>
    <cellStyle name="Normal 3 59 6" xfId="32586" xr:uid="{00000000-0005-0000-0000-000063830000}"/>
    <cellStyle name="Normal 3 59 6 2" xfId="32587" xr:uid="{00000000-0005-0000-0000-000064830000}"/>
    <cellStyle name="Normal 3 59 7" xfId="32588" xr:uid="{00000000-0005-0000-0000-000065830000}"/>
    <cellStyle name="Normal 3 59_Income Statement " xfId="32589" xr:uid="{00000000-0005-0000-0000-000066830000}"/>
    <cellStyle name="Normal 3 6" xfId="32590" xr:uid="{00000000-0005-0000-0000-000067830000}"/>
    <cellStyle name="Normal 3 6 2" xfId="32591" xr:uid="{00000000-0005-0000-0000-000068830000}"/>
    <cellStyle name="Normal 3 6 2 2" xfId="32592" xr:uid="{00000000-0005-0000-0000-000069830000}"/>
    <cellStyle name="Normal 3 6 2 2 2" xfId="32593" xr:uid="{00000000-0005-0000-0000-00006A830000}"/>
    <cellStyle name="Normal 3 6 2 3" xfId="32594" xr:uid="{00000000-0005-0000-0000-00006B830000}"/>
    <cellStyle name="Normal 3 6 2 3 2" xfId="32595" xr:uid="{00000000-0005-0000-0000-00006C830000}"/>
    <cellStyle name="Normal 3 6 2 4" xfId="32596" xr:uid="{00000000-0005-0000-0000-00006D830000}"/>
    <cellStyle name="Normal 3 6 3" xfId="32597" xr:uid="{00000000-0005-0000-0000-00006E830000}"/>
    <cellStyle name="Normal 3 6 3 2" xfId="32598" xr:uid="{00000000-0005-0000-0000-00006F830000}"/>
    <cellStyle name="Normal 3 6 3 2 2" xfId="32599" xr:uid="{00000000-0005-0000-0000-000070830000}"/>
    <cellStyle name="Normal 3 6 3 3" xfId="32600" xr:uid="{00000000-0005-0000-0000-000071830000}"/>
    <cellStyle name="Normal 3 6 3 3 2" xfId="32601" xr:uid="{00000000-0005-0000-0000-000072830000}"/>
    <cellStyle name="Normal 3 6 3 4" xfId="32602" xr:uid="{00000000-0005-0000-0000-000073830000}"/>
    <cellStyle name="Normal 3 6 4" xfId="32603" xr:uid="{00000000-0005-0000-0000-000074830000}"/>
    <cellStyle name="Normal 3 6 4 2" xfId="32604" xr:uid="{00000000-0005-0000-0000-000075830000}"/>
    <cellStyle name="Normal 3 6 5" xfId="32605" xr:uid="{00000000-0005-0000-0000-000076830000}"/>
    <cellStyle name="Normal 3 6 5 2" xfId="32606" xr:uid="{00000000-0005-0000-0000-000077830000}"/>
    <cellStyle name="Normal 3 6 6" xfId="32607" xr:uid="{00000000-0005-0000-0000-000078830000}"/>
    <cellStyle name="Normal 3 6 6 2" xfId="32608" xr:uid="{00000000-0005-0000-0000-000079830000}"/>
    <cellStyle name="Normal 3 6 7" xfId="32609" xr:uid="{00000000-0005-0000-0000-00007A830000}"/>
    <cellStyle name="Normal 3 6_Income Statement " xfId="32610" xr:uid="{00000000-0005-0000-0000-00007B830000}"/>
    <cellStyle name="Normal 3 60" xfId="32611" xr:uid="{00000000-0005-0000-0000-00007C830000}"/>
    <cellStyle name="Normal 3 60 2" xfId="32612" xr:uid="{00000000-0005-0000-0000-00007D830000}"/>
    <cellStyle name="Normal 3 60 2 2" xfId="32613" xr:uid="{00000000-0005-0000-0000-00007E830000}"/>
    <cellStyle name="Normal 3 60 2 2 2" xfId="32614" xr:uid="{00000000-0005-0000-0000-00007F830000}"/>
    <cellStyle name="Normal 3 60 2 3" xfId="32615" xr:uid="{00000000-0005-0000-0000-000080830000}"/>
    <cellStyle name="Normal 3 60 2 3 2" xfId="32616" xr:uid="{00000000-0005-0000-0000-000081830000}"/>
    <cellStyle name="Normal 3 60 2 4" xfId="32617" xr:uid="{00000000-0005-0000-0000-000082830000}"/>
    <cellStyle name="Normal 3 60 3" xfId="32618" xr:uid="{00000000-0005-0000-0000-000083830000}"/>
    <cellStyle name="Normal 3 60 3 2" xfId="32619" xr:uid="{00000000-0005-0000-0000-000084830000}"/>
    <cellStyle name="Normal 3 60 3 2 2" xfId="32620" xr:uid="{00000000-0005-0000-0000-000085830000}"/>
    <cellStyle name="Normal 3 60 3 3" xfId="32621" xr:uid="{00000000-0005-0000-0000-000086830000}"/>
    <cellStyle name="Normal 3 60 3 3 2" xfId="32622" xr:uid="{00000000-0005-0000-0000-000087830000}"/>
    <cellStyle name="Normal 3 60 3 4" xfId="32623" xr:uid="{00000000-0005-0000-0000-000088830000}"/>
    <cellStyle name="Normal 3 60 4" xfId="32624" xr:uid="{00000000-0005-0000-0000-000089830000}"/>
    <cellStyle name="Normal 3 60 4 2" xfId="32625" xr:uid="{00000000-0005-0000-0000-00008A830000}"/>
    <cellStyle name="Normal 3 60 5" xfId="32626" xr:uid="{00000000-0005-0000-0000-00008B830000}"/>
    <cellStyle name="Normal 3 60 5 2" xfId="32627" xr:uid="{00000000-0005-0000-0000-00008C830000}"/>
    <cellStyle name="Normal 3 60 6" xfId="32628" xr:uid="{00000000-0005-0000-0000-00008D830000}"/>
    <cellStyle name="Normal 3 60 6 2" xfId="32629" xr:uid="{00000000-0005-0000-0000-00008E830000}"/>
    <cellStyle name="Normal 3 60 7" xfId="32630" xr:uid="{00000000-0005-0000-0000-00008F830000}"/>
    <cellStyle name="Normal 3 60_Income Statement " xfId="32631" xr:uid="{00000000-0005-0000-0000-000090830000}"/>
    <cellStyle name="Normal 3 61" xfId="32632" xr:uid="{00000000-0005-0000-0000-000091830000}"/>
    <cellStyle name="Normal 3 61 2" xfId="32633" xr:uid="{00000000-0005-0000-0000-000092830000}"/>
    <cellStyle name="Normal 3 61 2 2" xfId="32634" xr:uid="{00000000-0005-0000-0000-000093830000}"/>
    <cellStyle name="Normal 3 61 2 2 2" xfId="32635" xr:uid="{00000000-0005-0000-0000-000094830000}"/>
    <cellStyle name="Normal 3 61 2 3" xfId="32636" xr:uid="{00000000-0005-0000-0000-000095830000}"/>
    <cellStyle name="Normal 3 61 2 3 2" xfId="32637" xr:uid="{00000000-0005-0000-0000-000096830000}"/>
    <cellStyle name="Normal 3 61 2 4" xfId="32638" xr:uid="{00000000-0005-0000-0000-000097830000}"/>
    <cellStyle name="Normal 3 61 3" xfId="32639" xr:uid="{00000000-0005-0000-0000-000098830000}"/>
    <cellStyle name="Normal 3 61 3 2" xfId="32640" xr:uid="{00000000-0005-0000-0000-000099830000}"/>
    <cellStyle name="Normal 3 61 3 2 2" xfId="32641" xr:uid="{00000000-0005-0000-0000-00009A830000}"/>
    <cellStyle name="Normal 3 61 3 3" xfId="32642" xr:uid="{00000000-0005-0000-0000-00009B830000}"/>
    <cellStyle name="Normal 3 61 3 3 2" xfId="32643" xr:uid="{00000000-0005-0000-0000-00009C830000}"/>
    <cellStyle name="Normal 3 61 3 4" xfId="32644" xr:uid="{00000000-0005-0000-0000-00009D830000}"/>
    <cellStyle name="Normal 3 61 4" xfId="32645" xr:uid="{00000000-0005-0000-0000-00009E830000}"/>
    <cellStyle name="Normal 3 61 4 2" xfId="32646" xr:uid="{00000000-0005-0000-0000-00009F830000}"/>
    <cellStyle name="Normal 3 61 5" xfId="32647" xr:uid="{00000000-0005-0000-0000-0000A0830000}"/>
    <cellStyle name="Normal 3 61 5 2" xfId="32648" xr:uid="{00000000-0005-0000-0000-0000A1830000}"/>
    <cellStyle name="Normal 3 61 6" xfId="32649" xr:uid="{00000000-0005-0000-0000-0000A2830000}"/>
    <cellStyle name="Normal 3 61 6 2" xfId="32650" xr:uid="{00000000-0005-0000-0000-0000A3830000}"/>
    <cellStyle name="Normal 3 61 7" xfId="32651" xr:uid="{00000000-0005-0000-0000-0000A4830000}"/>
    <cellStyle name="Normal 3 61_Income Statement " xfId="32652" xr:uid="{00000000-0005-0000-0000-0000A5830000}"/>
    <cellStyle name="Normal 3 62" xfId="32653" xr:uid="{00000000-0005-0000-0000-0000A6830000}"/>
    <cellStyle name="Normal 3 62 2" xfId="32654" xr:uid="{00000000-0005-0000-0000-0000A7830000}"/>
    <cellStyle name="Normal 3 62 2 2" xfId="32655" xr:uid="{00000000-0005-0000-0000-0000A8830000}"/>
    <cellStyle name="Normal 3 62 2 2 2" xfId="32656" xr:uid="{00000000-0005-0000-0000-0000A9830000}"/>
    <cellStyle name="Normal 3 62 2 3" xfId="32657" xr:uid="{00000000-0005-0000-0000-0000AA830000}"/>
    <cellStyle name="Normal 3 62 2 3 2" xfId="32658" xr:uid="{00000000-0005-0000-0000-0000AB830000}"/>
    <cellStyle name="Normal 3 62 2 4" xfId="32659" xr:uid="{00000000-0005-0000-0000-0000AC830000}"/>
    <cellStyle name="Normal 3 62 3" xfId="32660" xr:uid="{00000000-0005-0000-0000-0000AD830000}"/>
    <cellStyle name="Normal 3 62 3 2" xfId="32661" xr:uid="{00000000-0005-0000-0000-0000AE830000}"/>
    <cellStyle name="Normal 3 62 3 2 2" xfId="32662" xr:uid="{00000000-0005-0000-0000-0000AF830000}"/>
    <cellStyle name="Normal 3 62 3 3" xfId="32663" xr:uid="{00000000-0005-0000-0000-0000B0830000}"/>
    <cellStyle name="Normal 3 62 3 3 2" xfId="32664" xr:uid="{00000000-0005-0000-0000-0000B1830000}"/>
    <cellStyle name="Normal 3 62 3 4" xfId="32665" xr:uid="{00000000-0005-0000-0000-0000B2830000}"/>
    <cellStyle name="Normal 3 62 4" xfId="32666" xr:uid="{00000000-0005-0000-0000-0000B3830000}"/>
    <cellStyle name="Normal 3 62 4 2" xfId="32667" xr:uid="{00000000-0005-0000-0000-0000B4830000}"/>
    <cellStyle name="Normal 3 62 5" xfId="32668" xr:uid="{00000000-0005-0000-0000-0000B5830000}"/>
    <cellStyle name="Normal 3 62 5 2" xfId="32669" xr:uid="{00000000-0005-0000-0000-0000B6830000}"/>
    <cellStyle name="Normal 3 62 6" xfId="32670" xr:uid="{00000000-0005-0000-0000-0000B7830000}"/>
    <cellStyle name="Normal 3 62 6 2" xfId="32671" xr:uid="{00000000-0005-0000-0000-0000B8830000}"/>
    <cellStyle name="Normal 3 62 7" xfId="32672" xr:uid="{00000000-0005-0000-0000-0000B9830000}"/>
    <cellStyle name="Normal 3 62_Income Statement " xfId="32673" xr:uid="{00000000-0005-0000-0000-0000BA830000}"/>
    <cellStyle name="Normal 3 63" xfId="32674" xr:uid="{00000000-0005-0000-0000-0000BB830000}"/>
    <cellStyle name="Normal 3 63 2" xfId="32675" xr:uid="{00000000-0005-0000-0000-0000BC830000}"/>
    <cellStyle name="Normal 3 63 2 2" xfId="32676" xr:uid="{00000000-0005-0000-0000-0000BD830000}"/>
    <cellStyle name="Normal 3 63 2 2 2" xfId="32677" xr:uid="{00000000-0005-0000-0000-0000BE830000}"/>
    <cellStyle name="Normal 3 63 2 3" xfId="32678" xr:uid="{00000000-0005-0000-0000-0000BF830000}"/>
    <cellStyle name="Normal 3 63 2 3 2" xfId="32679" xr:uid="{00000000-0005-0000-0000-0000C0830000}"/>
    <cellStyle name="Normal 3 63 2 4" xfId="32680" xr:uid="{00000000-0005-0000-0000-0000C1830000}"/>
    <cellStyle name="Normal 3 63 3" xfId="32681" xr:uid="{00000000-0005-0000-0000-0000C2830000}"/>
    <cellStyle name="Normal 3 63 3 2" xfId="32682" xr:uid="{00000000-0005-0000-0000-0000C3830000}"/>
    <cellStyle name="Normal 3 63 3 2 2" xfId="32683" xr:uid="{00000000-0005-0000-0000-0000C4830000}"/>
    <cellStyle name="Normal 3 63 3 3" xfId="32684" xr:uid="{00000000-0005-0000-0000-0000C5830000}"/>
    <cellStyle name="Normal 3 63 3 3 2" xfId="32685" xr:uid="{00000000-0005-0000-0000-0000C6830000}"/>
    <cellStyle name="Normal 3 63 3 4" xfId="32686" xr:uid="{00000000-0005-0000-0000-0000C7830000}"/>
    <cellStyle name="Normal 3 63 4" xfId="32687" xr:uid="{00000000-0005-0000-0000-0000C8830000}"/>
    <cellStyle name="Normal 3 63 4 2" xfId="32688" xr:uid="{00000000-0005-0000-0000-0000C9830000}"/>
    <cellStyle name="Normal 3 63 5" xfId="32689" xr:uid="{00000000-0005-0000-0000-0000CA830000}"/>
    <cellStyle name="Normal 3 63 5 2" xfId="32690" xr:uid="{00000000-0005-0000-0000-0000CB830000}"/>
    <cellStyle name="Normal 3 63 6" xfId="32691" xr:uid="{00000000-0005-0000-0000-0000CC830000}"/>
    <cellStyle name="Normal 3 63 6 2" xfId="32692" xr:uid="{00000000-0005-0000-0000-0000CD830000}"/>
    <cellStyle name="Normal 3 63 7" xfId="32693" xr:uid="{00000000-0005-0000-0000-0000CE830000}"/>
    <cellStyle name="Normal 3 63_Income Statement " xfId="32694" xr:uid="{00000000-0005-0000-0000-0000CF830000}"/>
    <cellStyle name="Normal 3 64" xfId="32695" xr:uid="{00000000-0005-0000-0000-0000D0830000}"/>
    <cellStyle name="Normal 3 64 2" xfId="32696" xr:uid="{00000000-0005-0000-0000-0000D1830000}"/>
    <cellStyle name="Normal 3 64 2 2" xfId="32697" xr:uid="{00000000-0005-0000-0000-0000D2830000}"/>
    <cellStyle name="Normal 3 64 2 2 2" xfId="32698" xr:uid="{00000000-0005-0000-0000-0000D3830000}"/>
    <cellStyle name="Normal 3 64 2 3" xfId="32699" xr:uid="{00000000-0005-0000-0000-0000D4830000}"/>
    <cellStyle name="Normal 3 64 2 3 2" xfId="32700" xr:uid="{00000000-0005-0000-0000-0000D5830000}"/>
    <cellStyle name="Normal 3 64 2 4" xfId="32701" xr:uid="{00000000-0005-0000-0000-0000D6830000}"/>
    <cellStyle name="Normal 3 64 3" xfId="32702" xr:uid="{00000000-0005-0000-0000-0000D7830000}"/>
    <cellStyle name="Normal 3 64 3 2" xfId="32703" xr:uid="{00000000-0005-0000-0000-0000D8830000}"/>
    <cellStyle name="Normal 3 64 3 2 2" xfId="32704" xr:uid="{00000000-0005-0000-0000-0000D9830000}"/>
    <cellStyle name="Normal 3 64 3 3" xfId="32705" xr:uid="{00000000-0005-0000-0000-0000DA830000}"/>
    <cellStyle name="Normal 3 64 3 3 2" xfId="32706" xr:uid="{00000000-0005-0000-0000-0000DB830000}"/>
    <cellStyle name="Normal 3 64 3 4" xfId="32707" xr:uid="{00000000-0005-0000-0000-0000DC830000}"/>
    <cellStyle name="Normal 3 64 4" xfId="32708" xr:uid="{00000000-0005-0000-0000-0000DD830000}"/>
    <cellStyle name="Normal 3 64 4 2" xfId="32709" xr:uid="{00000000-0005-0000-0000-0000DE830000}"/>
    <cellStyle name="Normal 3 64 5" xfId="32710" xr:uid="{00000000-0005-0000-0000-0000DF830000}"/>
    <cellStyle name="Normal 3 64 5 2" xfId="32711" xr:uid="{00000000-0005-0000-0000-0000E0830000}"/>
    <cellStyle name="Normal 3 64 6" xfId="32712" xr:uid="{00000000-0005-0000-0000-0000E1830000}"/>
    <cellStyle name="Normal 3 64 6 2" xfId="32713" xr:uid="{00000000-0005-0000-0000-0000E2830000}"/>
    <cellStyle name="Normal 3 64 7" xfId="32714" xr:uid="{00000000-0005-0000-0000-0000E3830000}"/>
    <cellStyle name="Normal 3 64_Income Statement " xfId="32715" xr:uid="{00000000-0005-0000-0000-0000E4830000}"/>
    <cellStyle name="Normal 3 65" xfId="32716" xr:uid="{00000000-0005-0000-0000-0000E5830000}"/>
    <cellStyle name="Normal 3 65 2" xfId="32717" xr:uid="{00000000-0005-0000-0000-0000E6830000}"/>
    <cellStyle name="Normal 3 65 2 2" xfId="32718" xr:uid="{00000000-0005-0000-0000-0000E7830000}"/>
    <cellStyle name="Normal 3 65 2 2 2" xfId="32719" xr:uid="{00000000-0005-0000-0000-0000E8830000}"/>
    <cellStyle name="Normal 3 65 2 3" xfId="32720" xr:uid="{00000000-0005-0000-0000-0000E9830000}"/>
    <cellStyle name="Normal 3 65 2 3 2" xfId="32721" xr:uid="{00000000-0005-0000-0000-0000EA830000}"/>
    <cellStyle name="Normal 3 65 2 4" xfId="32722" xr:uid="{00000000-0005-0000-0000-0000EB830000}"/>
    <cellStyle name="Normal 3 65 3" xfId="32723" xr:uid="{00000000-0005-0000-0000-0000EC830000}"/>
    <cellStyle name="Normal 3 65 3 2" xfId="32724" xr:uid="{00000000-0005-0000-0000-0000ED830000}"/>
    <cellStyle name="Normal 3 65 3 2 2" xfId="32725" xr:uid="{00000000-0005-0000-0000-0000EE830000}"/>
    <cellStyle name="Normal 3 65 3 3" xfId="32726" xr:uid="{00000000-0005-0000-0000-0000EF830000}"/>
    <cellStyle name="Normal 3 65 3 3 2" xfId="32727" xr:uid="{00000000-0005-0000-0000-0000F0830000}"/>
    <cellStyle name="Normal 3 65 3 4" xfId="32728" xr:uid="{00000000-0005-0000-0000-0000F1830000}"/>
    <cellStyle name="Normal 3 65 4" xfId="32729" xr:uid="{00000000-0005-0000-0000-0000F2830000}"/>
    <cellStyle name="Normal 3 65 4 2" xfId="32730" xr:uid="{00000000-0005-0000-0000-0000F3830000}"/>
    <cellStyle name="Normal 3 65 5" xfId="32731" xr:uid="{00000000-0005-0000-0000-0000F4830000}"/>
    <cellStyle name="Normal 3 65 5 2" xfId="32732" xr:uid="{00000000-0005-0000-0000-0000F5830000}"/>
    <cellStyle name="Normal 3 65 6" xfId="32733" xr:uid="{00000000-0005-0000-0000-0000F6830000}"/>
    <cellStyle name="Normal 3 65 6 2" xfId="32734" xr:uid="{00000000-0005-0000-0000-0000F7830000}"/>
    <cellStyle name="Normal 3 65 7" xfId="32735" xr:uid="{00000000-0005-0000-0000-0000F8830000}"/>
    <cellStyle name="Normal 3 65_Income Statement " xfId="32736" xr:uid="{00000000-0005-0000-0000-0000F9830000}"/>
    <cellStyle name="Normal 3 66" xfId="32737" xr:uid="{00000000-0005-0000-0000-0000FA830000}"/>
    <cellStyle name="Normal 3 66 2" xfId="32738" xr:uid="{00000000-0005-0000-0000-0000FB830000}"/>
    <cellStyle name="Normal 3 66 2 2" xfId="32739" xr:uid="{00000000-0005-0000-0000-0000FC830000}"/>
    <cellStyle name="Normal 3 66 2 2 2" xfId="32740" xr:uid="{00000000-0005-0000-0000-0000FD830000}"/>
    <cellStyle name="Normal 3 66 2 3" xfId="32741" xr:uid="{00000000-0005-0000-0000-0000FE830000}"/>
    <cellStyle name="Normal 3 66 2 3 2" xfId="32742" xr:uid="{00000000-0005-0000-0000-0000FF830000}"/>
    <cellStyle name="Normal 3 66 2 4" xfId="32743" xr:uid="{00000000-0005-0000-0000-000000840000}"/>
    <cellStyle name="Normal 3 66 3" xfId="32744" xr:uid="{00000000-0005-0000-0000-000001840000}"/>
    <cellStyle name="Normal 3 66 3 2" xfId="32745" xr:uid="{00000000-0005-0000-0000-000002840000}"/>
    <cellStyle name="Normal 3 66 3 2 2" xfId="32746" xr:uid="{00000000-0005-0000-0000-000003840000}"/>
    <cellStyle name="Normal 3 66 3 3" xfId="32747" xr:uid="{00000000-0005-0000-0000-000004840000}"/>
    <cellStyle name="Normal 3 66 3 3 2" xfId="32748" xr:uid="{00000000-0005-0000-0000-000005840000}"/>
    <cellStyle name="Normal 3 66 3 4" xfId="32749" xr:uid="{00000000-0005-0000-0000-000006840000}"/>
    <cellStyle name="Normal 3 66 4" xfId="32750" xr:uid="{00000000-0005-0000-0000-000007840000}"/>
    <cellStyle name="Normal 3 66 4 2" xfId="32751" xr:uid="{00000000-0005-0000-0000-000008840000}"/>
    <cellStyle name="Normal 3 66 5" xfId="32752" xr:uid="{00000000-0005-0000-0000-000009840000}"/>
    <cellStyle name="Normal 3 66 5 2" xfId="32753" xr:uid="{00000000-0005-0000-0000-00000A840000}"/>
    <cellStyle name="Normal 3 66 6" xfId="32754" xr:uid="{00000000-0005-0000-0000-00000B840000}"/>
    <cellStyle name="Normal 3 66 6 2" xfId="32755" xr:uid="{00000000-0005-0000-0000-00000C840000}"/>
    <cellStyle name="Normal 3 66 7" xfId="32756" xr:uid="{00000000-0005-0000-0000-00000D840000}"/>
    <cellStyle name="Normal 3 66_Income Statement " xfId="32757" xr:uid="{00000000-0005-0000-0000-00000E840000}"/>
    <cellStyle name="Normal 3 67" xfId="32758" xr:uid="{00000000-0005-0000-0000-00000F840000}"/>
    <cellStyle name="Normal 3 67 2" xfId="32759" xr:uid="{00000000-0005-0000-0000-000010840000}"/>
    <cellStyle name="Normal 3 67 2 2" xfId="32760" xr:uid="{00000000-0005-0000-0000-000011840000}"/>
    <cellStyle name="Normal 3 67 2 2 2" xfId="32761" xr:uid="{00000000-0005-0000-0000-000012840000}"/>
    <cellStyle name="Normal 3 67 2 3" xfId="32762" xr:uid="{00000000-0005-0000-0000-000013840000}"/>
    <cellStyle name="Normal 3 67 2 3 2" xfId="32763" xr:uid="{00000000-0005-0000-0000-000014840000}"/>
    <cellStyle name="Normal 3 67 2 4" xfId="32764" xr:uid="{00000000-0005-0000-0000-000015840000}"/>
    <cellStyle name="Normal 3 67 3" xfId="32765" xr:uid="{00000000-0005-0000-0000-000016840000}"/>
    <cellStyle name="Normal 3 67 3 2" xfId="32766" xr:uid="{00000000-0005-0000-0000-000017840000}"/>
    <cellStyle name="Normal 3 67 3 2 2" xfId="32767" xr:uid="{00000000-0005-0000-0000-000018840000}"/>
    <cellStyle name="Normal 3 67 3 3" xfId="32768" xr:uid="{00000000-0005-0000-0000-000019840000}"/>
    <cellStyle name="Normal 3 67 3 3 2" xfId="32769" xr:uid="{00000000-0005-0000-0000-00001A840000}"/>
    <cellStyle name="Normal 3 67 3 4" xfId="32770" xr:uid="{00000000-0005-0000-0000-00001B840000}"/>
    <cellStyle name="Normal 3 67 4" xfId="32771" xr:uid="{00000000-0005-0000-0000-00001C840000}"/>
    <cellStyle name="Normal 3 67 4 2" xfId="32772" xr:uid="{00000000-0005-0000-0000-00001D840000}"/>
    <cellStyle name="Normal 3 67 5" xfId="32773" xr:uid="{00000000-0005-0000-0000-00001E840000}"/>
    <cellStyle name="Normal 3 67 5 2" xfId="32774" xr:uid="{00000000-0005-0000-0000-00001F840000}"/>
    <cellStyle name="Normal 3 67 6" xfId="32775" xr:uid="{00000000-0005-0000-0000-000020840000}"/>
    <cellStyle name="Normal 3 67 6 2" xfId="32776" xr:uid="{00000000-0005-0000-0000-000021840000}"/>
    <cellStyle name="Normal 3 67 7" xfId="32777" xr:uid="{00000000-0005-0000-0000-000022840000}"/>
    <cellStyle name="Normal 3 67_Income Statement " xfId="32778" xr:uid="{00000000-0005-0000-0000-000023840000}"/>
    <cellStyle name="Normal 3 68" xfId="32779" xr:uid="{00000000-0005-0000-0000-000024840000}"/>
    <cellStyle name="Normal 3 68 2" xfId="32780" xr:uid="{00000000-0005-0000-0000-000025840000}"/>
    <cellStyle name="Normal 3 68 2 2" xfId="32781" xr:uid="{00000000-0005-0000-0000-000026840000}"/>
    <cellStyle name="Normal 3 68 2 2 2" xfId="32782" xr:uid="{00000000-0005-0000-0000-000027840000}"/>
    <cellStyle name="Normal 3 68 2 3" xfId="32783" xr:uid="{00000000-0005-0000-0000-000028840000}"/>
    <cellStyle name="Normal 3 68 2 3 2" xfId="32784" xr:uid="{00000000-0005-0000-0000-000029840000}"/>
    <cellStyle name="Normal 3 68 2 4" xfId="32785" xr:uid="{00000000-0005-0000-0000-00002A840000}"/>
    <cellStyle name="Normal 3 68 3" xfId="32786" xr:uid="{00000000-0005-0000-0000-00002B840000}"/>
    <cellStyle name="Normal 3 68 3 2" xfId="32787" xr:uid="{00000000-0005-0000-0000-00002C840000}"/>
    <cellStyle name="Normal 3 68 3 2 2" xfId="32788" xr:uid="{00000000-0005-0000-0000-00002D840000}"/>
    <cellStyle name="Normal 3 68 3 3" xfId="32789" xr:uid="{00000000-0005-0000-0000-00002E840000}"/>
    <cellStyle name="Normal 3 68 3 3 2" xfId="32790" xr:uid="{00000000-0005-0000-0000-00002F840000}"/>
    <cellStyle name="Normal 3 68 3 4" xfId="32791" xr:uid="{00000000-0005-0000-0000-000030840000}"/>
    <cellStyle name="Normal 3 68 4" xfId="32792" xr:uid="{00000000-0005-0000-0000-000031840000}"/>
    <cellStyle name="Normal 3 68 4 2" xfId="32793" xr:uid="{00000000-0005-0000-0000-000032840000}"/>
    <cellStyle name="Normal 3 68 5" xfId="32794" xr:uid="{00000000-0005-0000-0000-000033840000}"/>
    <cellStyle name="Normal 3 68 5 2" xfId="32795" xr:uid="{00000000-0005-0000-0000-000034840000}"/>
    <cellStyle name="Normal 3 68 6" xfId="32796" xr:uid="{00000000-0005-0000-0000-000035840000}"/>
    <cellStyle name="Normal 3 68 6 2" xfId="32797" xr:uid="{00000000-0005-0000-0000-000036840000}"/>
    <cellStyle name="Normal 3 68 7" xfId="32798" xr:uid="{00000000-0005-0000-0000-000037840000}"/>
    <cellStyle name="Normal 3 68_Income Statement " xfId="32799" xr:uid="{00000000-0005-0000-0000-000038840000}"/>
    <cellStyle name="Normal 3 69" xfId="32800" xr:uid="{00000000-0005-0000-0000-000039840000}"/>
    <cellStyle name="Normal 3 69 2" xfId="32801" xr:uid="{00000000-0005-0000-0000-00003A840000}"/>
    <cellStyle name="Normal 3 69 2 2" xfId="32802" xr:uid="{00000000-0005-0000-0000-00003B840000}"/>
    <cellStyle name="Normal 3 69 2 2 2" xfId="32803" xr:uid="{00000000-0005-0000-0000-00003C840000}"/>
    <cellStyle name="Normal 3 69 2 3" xfId="32804" xr:uid="{00000000-0005-0000-0000-00003D840000}"/>
    <cellStyle name="Normal 3 69 2 3 2" xfId="32805" xr:uid="{00000000-0005-0000-0000-00003E840000}"/>
    <cellStyle name="Normal 3 69 2 4" xfId="32806" xr:uid="{00000000-0005-0000-0000-00003F840000}"/>
    <cellStyle name="Normal 3 69 3" xfId="32807" xr:uid="{00000000-0005-0000-0000-000040840000}"/>
    <cellStyle name="Normal 3 69 3 2" xfId="32808" xr:uid="{00000000-0005-0000-0000-000041840000}"/>
    <cellStyle name="Normal 3 69 3 2 2" xfId="32809" xr:uid="{00000000-0005-0000-0000-000042840000}"/>
    <cellStyle name="Normal 3 69 3 3" xfId="32810" xr:uid="{00000000-0005-0000-0000-000043840000}"/>
    <cellStyle name="Normal 3 69 3 3 2" xfId="32811" xr:uid="{00000000-0005-0000-0000-000044840000}"/>
    <cellStyle name="Normal 3 69 3 4" xfId="32812" xr:uid="{00000000-0005-0000-0000-000045840000}"/>
    <cellStyle name="Normal 3 69 4" xfId="32813" xr:uid="{00000000-0005-0000-0000-000046840000}"/>
    <cellStyle name="Normal 3 69 4 2" xfId="32814" xr:uid="{00000000-0005-0000-0000-000047840000}"/>
    <cellStyle name="Normal 3 69 5" xfId="32815" xr:uid="{00000000-0005-0000-0000-000048840000}"/>
    <cellStyle name="Normal 3 69 5 2" xfId="32816" xr:uid="{00000000-0005-0000-0000-000049840000}"/>
    <cellStyle name="Normal 3 69 6" xfId="32817" xr:uid="{00000000-0005-0000-0000-00004A840000}"/>
    <cellStyle name="Normal 3 69 6 2" xfId="32818" xr:uid="{00000000-0005-0000-0000-00004B840000}"/>
    <cellStyle name="Normal 3 69 7" xfId="32819" xr:uid="{00000000-0005-0000-0000-00004C840000}"/>
    <cellStyle name="Normal 3 69_Income Statement " xfId="32820" xr:uid="{00000000-0005-0000-0000-00004D840000}"/>
    <cellStyle name="Normal 3 7" xfId="32821" xr:uid="{00000000-0005-0000-0000-00004E840000}"/>
    <cellStyle name="Normal 3 7 2" xfId="32822" xr:uid="{00000000-0005-0000-0000-00004F840000}"/>
    <cellStyle name="Normal 3 7 2 2" xfId="32823" xr:uid="{00000000-0005-0000-0000-000050840000}"/>
    <cellStyle name="Normal 3 7 2 2 2" xfId="32824" xr:uid="{00000000-0005-0000-0000-000051840000}"/>
    <cellStyle name="Normal 3 7 2 3" xfId="32825" xr:uid="{00000000-0005-0000-0000-000052840000}"/>
    <cellStyle name="Normal 3 7 2 3 2" xfId="32826" xr:uid="{00000000-0005-0000-0000-000053840000}"/>
    <cellStyle name="Normal 3 7 2 4" xfId="32827" xr:uid="{00000000-0005-0000-0000-000054840000}"/>
    <cellStyle name="Normal 3 7 3" xfId="32828" xr:uid="{00000000-0005-0000-0000-000055840000}"/>
    <cellStyle name="Normal 3 7 3 2" xfId="32829" xr:uid="{00000000-0005-0000-0000-000056840000}"/>
    <cellStyle name="Normal 3 7 3 2 2" xfId="32830" xr:uid="{00000000-0005-0000-0000-000057840000}"/>
    <cellStyle name="Normal 3 7 3 3" xfId="32831" xr:uid="{00000000-0005-0000-0000-000058840000}"/>
    <cellStyle name="Normal 3 7 3 3 2" xfId="32832" xr:uid="{00000000-0005-0000-0000-000059840000}"/>
    <cellStyle name="Normal 3 7 3 4" xfId="32833" xr:uid="{00000000-0005-0000-0000-00005A840000}"/>
    <cellStyle name="Normal 3 7 4" xfId="32834" xr:uid="{00000000-0005-0000-0000-00005B840000}"/>
    <cellStyle name="Normal 3 7 4 2" xfId="32835" xr:uid="{00000000-0005-0000-0000-00005C840000}"/>
    <cellStyle name="Normal 3 7 5" xfId="32836" xr:uid="{00000000-0005-0000-0000-00005D840000}"/>
    <cellStyle name="Normal 3 7 5 2" xfId="32837" xr:uid="{00000000-0005-0000-0000-00005E840000}"/>
    <cellStyle name="Normal 3 7 6" xfId="32838" xr:uid="{00000000-0005-0000-0000-00005F840000}"/>
    <cellStyle name="Normal 3 7 6 2" xfId="32839" xr:uid="{00000000-0005-0000-0000-000060840000}"/>
    <cellStyle name="Normal 3 7 7" xfId="32840" xr:uid="{00000000-0005-0000-0000-000061840000}"/>
    <cellStyle name="Normal 3 7_Income Statement " xfId="32841" xr:uid="{00000000-0005-0000-0000-000062840000}"/>
    <cellStyle name="Normal 3 70" xfId="32842" xr:uid="{00000000-0005-0000-0000-000063840000}"/>
    <cellStyle name="Normal 3 70 2" xfId="32843" xr:uid="{00000000-0005-0000-0000-000064840000}"/>
    <cellStyle name="Normal 3 70 2 2" xfId="32844" xr:uid="{00000000-0005-0000-0000-000065840000}"/>
    <cellStyle name="Normal 3 70 2 2 2" xfId="32845" xr:uid="{00000000-0005-0000-0000-000066840000}"/>
    <cellStyle name="Normal 3 70 2 3" xfId="32846" xr:uid="{00000000-0005-0000-0000-000067840000}"/>
    <cellStyle name="Normal 3 70 2 3 2" xfId="32847" xr:uid="{00000000-0005-0000-0000-000068840000}"/>
    <cellStyle name="Normal 3 70 2 4" xfId="32848" xr:uid="{00000000-0005-0000-0000-000069840000}"/>
    <cellStyle name="Normal 3 70 3" xfId="32849" xr:uid="{00000000-0005-0000-0000-00006A840000}"/>
    <cellStyle name="Normal 3 70 3 2" xfId="32850" xr:uid="{00000000-0005-0000-0000-00006B840000}"/>
    <cellStyle name="Normal 3 70 3 2 2" xfId="32851" xr:uid="{00000000-0005-0000-0000-00006C840000}"/>
    <cellStyle name="Normal 3 70 3 3" xfId="32852" xr:uid="{00000000-0005-0000-0000-00006D840000}"/>
    <cellStyle name="Normal 3 70 3 3 2" xfId="32853" xr:uid="{00000000-0005-0000-0000-00006E840000}"/>
    <cellStyle name="Normal 3 70 3 4" xfId="32854" xr:uid="{00000000-0005-0000-0000-00006F840000}"/>
    <cellStyle name="Normal 3 70 4" xfId="32855" xr:uid="{00000000-0005-0000-0000-000070840000}"/>
    <cellStyle name="Normal 3 70 4 2" xfId="32856" xr:uid="{00000000-0005-0000-0000-000071840000}"/>
    <cellStyle name="Normal 3 70 5" xfId="32857" xr:uid="{00000000-0005-0000-0000-000072840000}"/>
    <cellStyle name="Normal 3 70 5 2" xfId="32858" xr:uid="{00000000-0005-0000-0000-000073840000}"/>
    <cellStyle name="Normal 3 70 6" xfId="32859" xr:uid="{00000000-0005-0000-0000-000074840000}"/>
    <cellStyle name="Normal 3 70 6 2" xfId="32860" xr:uid="{00000000-0005-0000-0000-000075840000}"/>
    <cellStyle name="Normal 3 70 7" xfId="32861" xr:uid="{00000000-0005-0000-0000-000076840000}"/>
    <cellStyle name="Normal 3 70_Income Statement " xfId="32862" xr:uid="{00000000-0005-0000-0000-000077840000}"/>
    <cellStyle name="Normal 3 71" xfId="32863" xr:uid="{00000000-0005-0000-0000-000078840000}"/>
    <cellStyle name="Normal 3 71 2" xfId="32864" xr:uid="{00000000-0005-0000-0000-000079840000}"/>
    <cellStyle name="Normal 3 71 2 2" xfId="32865" xr:uid="{00000000-0005-0000-0000-00007A840000}"/>
    <cellStyle name="Normal 3 71 2 2 2" xfId="32866" xr:uid="{00000000-0005-0000-0000-00007B840000}"/>
    <cellStyle name="Normal 3 71 2 3" xfId="32867" xr:uid="{00000000-0005-0000-0000-00007C840000}"/>
    <cellStyle name="Normal 3 71 2 3 2" xfId="32868" xr:uid="{00000000-0005-0000-0000-00007D840000}"/>
    <cellStyle name="Normal 3 71 2 4" xfId="32869" xr:uid="{00000000-0005-0000-0000-00007E840000}"/>
    <cellStyle name="Normal 3 71 3" xfId="32870" xr:uid="{00000000-0005-0000-0000-00007F840000}"/>
    <cellStyle name="Normal 3 71 3 2" xfId="32871" xr:uid="{00000000-0005-0000-0000-000080840000}"/>
    <cellStyle name="Normal 3 71 3 2 2" xfId="32872" xr:uid="{00000000-0005-0000-0000-000081840000}"/>
    <cellStyle name="Normal 3 71 3 3" xfId="32873" xr:uid="{00000000-0005-0000-0000-000082840000}"/>
    <cellStyle name="Normal 3 71 3 3 2" xfId="32874" xr:uid="{00000000-0005-0000-0000-000083840000}"/>
    <cellStyle name="Normal 3 71 3 4" xfId="32875" xr:uid="{00000000-0005-0000-0000-000084840000}"/>
    <cellStyle name="Normal 3 71 4" xfId="32876" xr:uid="{00000000-0005-0000-0000-000085840000}"/>
    <cellStyle name="Normal 3 71 4 2" xfId="32877" xr:uid="{00000000-0005-0000-0000-000086840000}"/>
    <cellStyle name="Normal 3 71 5" xfId="32878" xr:uid="{00000000-0005-0000-0000-000087840000}"/>
    <cellStyle name="Normal 3 71 5 2" xfId="32879" xr:uid="{00000000-0005-0000-0000-000088840000}"/>
    <cellStyle name="Normal 3 71 6" xfId="32880" xr:uid="{00000000-0005-0000-0000-000089840000}"/>
    <cellStyle name="Normal 3 71 6 2" xfId="32881" xr:uid="{00000000-0005-0000-0000-00008A840000}"/>
    <cellStyle name="Normal 3 71 7" xfId="32882" xr:uid="{00000000-0005-0000-0000-00008B840000}"/>
    <cellStyle name="Normal 3 71_Income Statement " xfId="32883" xr:uid="{00000000-0005-0000-0000-00008C840000}"/>
    <cellStyle name="Normal 3 72" xfId="32884" xr:uid="{00000000-0005-0000-0000-00008D840000}"/>
    <cellStyle name="Normal 3 72 2" xfId="32885" xr:uid="{00000000-0005-0000-0000-00008E840000}"/>
    <cellStyle name="Normal 3 72 2 2" xfId="32886" xr:uid="{00000000-0005-0000-0000-00008F840000}"/>
    <cellStyle name="Normal 3 72 2 2 2" xfId="32887" xr:uid="{00000000-0005-0000-0000-000090840000}"/>
    <cellStyle name="Normal 3 72 2 3" xfId="32888" xr:uid="{00000000-0005-0000-0000-000091840000}"/>
    <cellStyle name="Normal 3 72 2 3 2" xfId="32889" xr:uid="{00000000-0005-0000-0000-000092840000}"/>
    <cellStyle name="Normal 3 72 2 4" xfId="32890" xr:uid="{00000000-0005-0000-0000-000093840000}"/>
    <cellStyle name="Normal 3 72 3" xfId="32891" xr:uid="{00000000-0005-0000-0000-000094840000}"/>
    <cellStyle name="Normal 3 72 3 2" xfId="32892" xr:uid="{00000000-0005-0000-0000-000095840000}"/>
    <cellStyle name="Normal 3 72 3 2 2" xfId="32893" xr:uid="{00000000-0005-0000-0000-000096840000}"/>
    <cellStyle name="Normal 3 72 3 3" xfId="32894" xr:uid="{00000000-0005-0000-0000-000097840000}"/>
    <cellStyle name="Normal 3 72 3 3 2" xfId="32895" xr:uid="{00000000-0005-0000-0000-000098840000}"/>
    <cellStyle name="Normal 3 72 3 4" xfId="32896" xr:uid="{00000000-0005-0000-0000-000099840000}"/>
    <cellStyle name="Normal 3 72 4" xfId="32897" xr:uid="{00000000-0005-0000-0000-00009A840000}"/>
    <cellStyle name="Normal 3 72 4 2" xfId="32898" xr:uid="{00000000-0005-0000-0000-00009B840000}"/>
    <cellStyle name="Normal 3 72 5" xfId="32899" xr:uid="{00000000-0005-0000-0000-00009C840000}"/>
    <cellStyle name="Normal 3 72 5 2" xfId="32900" xr:uid="{00000000-0005-0000-0000-00009D840000}"/>
    <cellStyle name="Normal 3 72 6" xfId="32901" xr:uid="{00000000-0005-0000-0000-00009E840000}"/>
    <cellStyle name="Normal 3 72 6 2" xfId="32902" xr:uid="{00000000-0005-0000-0000-00009F840000}"/>
    <cellStyle name="Normal 3 72 7" xfId="32903" xr:uid="{00000000-0005-0000-0000-0000A0840000}"/>
    <cellStyle name="Normal 3 72_Income Statement " xfId="32904" xr:uid="{00000000-0005-0000-0000-0000A1840000}"/>
    <cellStyle name="Normal 3 73" xfId="32905" xr:uid="{00000000-0005-0000-0000-0000A2840000}"/>
    <cellStyle name="Normal 3 73 2" xfId="32906" xr:uid="{00000000-0005-0000-0000-0000A3840000}"/>
    <cellStyle name="Normal 3 73 2 2" xfId="32907" xr:uid="{00000000-0005-0000-0000-0000A4840000}"/>
    <cellStyle name="Normal 3 73 2 2 2" xfId="32908" xr:uid="{00000000-0005-0000-0000-0000A5840000}"/>
    <cellStyle name="Normal 3 73 2 3" xfId="32909" xr:uid="{00000000-0005-0000-0000-0000A6840000}"/>
    <cellStyle name="Normal 3 73 2 3 2" xfId="32910" xr:uid="{00000000-0005-0000-0000-0000A7840000}"/>
    <cellStyle name="Normal 3 73 2 4" xfId="32911" xr:uid="{00000000-0005-0000-0000-0000A8840000}"/>
    <cellStyle name="Normal 3 73 3" xfId="32912" xr:uid="{00000000-0005-0000-0000-0000A9840000}"/>
    <cellStyle name="Normal 3 73 3 2" xfId="32913" xr:uid="{00000000-0005-0000-0000-0000AA840000}"/>
    <cellStyle name="Normal 3 73 3 2 2" xfId="32914" xr:uid="{00000000-0005-0000-0000-0000AB840000}"/>
    <cellStyle name="Normal 3 73 3 3" xfId="32915" xr:uid="{00000000-0005-0000-0000-0000AC840000}"/>
    <cellStyle name="Normal 3 73 3 3 2" xfId="32916" xr:uid="{00000000-0005-0000-0000-0000AD840000}"/>
    <cellStyle name="Normal 3 73 3 4" xfId="32917" xr:uid="{00000000-0005-0000-0000-0000AE840000}"/>
    <cellStyle name="Normal 3 73 4" xfId="32918" xr:uid="{00000000-0005-0000-0000-0000AF840000}"/>
    <cellStyle name="Normal 3 73 4 2" xfId="32919" xr:uid="{00000000-0005-0000-0000-0000B0840000}"/>
    <cellStyle name="Normal 3 73 5" xfId="32920" xr:uid="{00000000-0005-0000-0000-0000B1840000}"/>
    <cellStyle name="Normal 3 73 5 2" xfId="32921" xr:uid="{00000000-0005-0000-0000-0000B2840000}"/>
    <cellStyle name="Normal 3 73 6" xfId="32922" xr:uid="{00000000-0005-0000-0000-0000B3840000}"/>
    <cellStyle name="Normal 3 73 6 2" xfId="32923" xr:uid="{00000000-0005-0000-0000-0000B4840000}"/>
    <cellStyle name="Normal 3 73 7" xfId="32924" xr:uid="{00000000-0005-0000-0000-0000B5840000}"/>
    <cellStyle name="Normal 3 73_Income Statement " xfId="32925" xr:uid="{00000000-0005-0000-0000-0000B6840000}"/>
    <cellStyle name="Normal 3 74" xfId="32926" xr:uid="{00000000-0005-0000-0000-0000B7840000}"/>
    <cellStyle name="Normal 3 74 2" xfId="32927" xr:uid="{00000000-0005-0000-0000-0000B8840000}"/>
    <cellStyle name="Normal 3 74 2 2" xfId="32928" xr:uid="{00000000-0005-0000-0000-0000B9840000}"/>
    <cellStyle name="Normal 3 74 2 2 2" xfId="32929" xr:uid="{00000000-0005-0000-0000-0000BA840000}"/>
    <cellStyle name="Normal 3 74 2 3" xfId="32930" xr:uid="{00000000-0005-0000-0000-0000BB840000}"/>
    <cellStyle name="Normal 3 74 2 3 2" xfId="32931" xr:uid="{00000000-0005-0000-0000-0000BC840000}"/>
    <cellStyle name="Normal 3 74 2 4" xfId="32932" xr:uid="{00000000-0005-0000-0000-0000BD840000}"/>
    <cellStyle name="Normal 3 74 3" xfId="32933" xr:uid="{00000000-0005-0000-0000-0000BE840000}"/>
    <cellStyle name="Normal 3 74 3 2" xfId="32934" xr:uid="{00000000-0005-0000-0000-0000BF840000}"/>
    <cellStyle name="Normal 3 74 3 2 2" xfId="32935" xr:uid="{00000000-0005-0000-0000-0000C0840000}"/>
    <cellStyle name="Normal 3 74 3 3" xfId="32936" xr:uid="{00000000-0005-0000-0000-0000C1840000}"/>
    <cellStyle name="Normal 3 74 3 3 2" xfId="32937" xr:uid="{00000000-0005-0000-0000-0000C2840000}"/>
    <cellStyle name="Normal 3 74 3 4" xfId="32938" xr:uid="{00000000-0005-0000-0000-0000C3840000}"/>
    <cellStyle name="Normal 3 74 4" xfId="32939" xr:uid="{00000000-0005-0000-0000-0000C4840000}"/>
    <cellStyle name="Normal 3 74 4 2" xfId="32940" xr:uid="{00000000-0005-0000-0000-0000C5840000}"/>
    <cellStyle name="Normal 3 74 5" xfId="32941" xr:uid="{00000000-0005-0000-0000-0000C6840000}"/>
    <cellStyle name="Normal 3 74 5 2" xfId="32942" xr:uid="{00000000-0005-0000-0000-0000C7840000}"/>
    <cellStyle name="Normal 3 74 6" xfId="32943" xr:uid="{00000000-0005-0000-0000-0000C8840000}"/>
    <cellStyle name="Normal 3 74 6 2" xfId="32944" xr:uid="{00000000-0005-0000-0000-0000C9840000}"/>
    <cellStyle name="Normal 3 74 7" xfId="32945" xr:uid="{00000000-0005-0000-0000-0000CA840000}"/>
    <cellStyle name="Normal 3 74_Income Statement " xfId="32946" xr:uid="{00000000-0005-0000-0000-0000CB840000}"/>
    <cellStyle name="Normal 3 75" xfId="32947" xr:uid="{00000000-0005-0000-0000-0000CC840000}"/>
    <cellStyle name="Normal 3 75 2" xfId="32948" xr:uid="{00000000-0005-0000-0000-0000CD840000}"/>
    <cellStyle name="Normal 3 75 2 2" xfId="32949" xr:uid="{00000000-0005-0000-0000-0000CE840000}"/>
    <cellStyle name="Normal 3 75 2 2 2" xfId="32950" xr:uid="{00000000-0005-0000-0000-0000CF840000}"/>
    <cellStyle name="Normal 3 75 2 3" xfId="32951" xr:uid="{00000000-0005-0000-0000-0000D0840000}"/>
    <cellStyle name="Normal 3 75 2 3 2" xfId="32952" xr:uid="{00000000-0005-0000-0000-0000D1840000}"/>
    <cellStyle name="Normal 3 75 2 4" xfId="32953" xr:uid="{00000000-0005-0000-0000-0000D2840000}"/>
    <cellStyle name="Normal 3 75 3" xfId="32954" xr:uid="{00000000-0005-0000-0000-0000D3840000}"/>
    <cellStyle name="Normal 3 75 3 2" xfId="32955" xr:uid="{00000000-0005-0000-0000-0000D4840000}"/>
    <cellStyle name="Normal 3 75 3 2 2" xfId="32956" xr:uid="{00000000-0005-0000-0000-0000D5840000}"/>
    <cellStyle name="Normal 3 75 3 3" xfId="32957" xr:uid="{00000000-0005-0000-0000-0000D6840000}"/>
    <cellStyle name="Normal 3 75 3 3 2" xfId="32958" xr:uid="{00000000-0005-0000-0000-0000D7840000}"/>
    <cellStyle name="Normal 3 75 3 4" xfId="32959" xr:uid="{00000000-0005-0000-0000-0000D8840000}"/>
    <cellStyle name="Normal 3 75 4" xfId="32960" xr:uid="{00000000-0005-0000-0000-0000D9840000}"/>
    <cellStyle name="Normal 3 75 4 2" xfId="32961" xr:uid="{00000000-0005-0000-0000-0000DA840000}"/>
    <cellStyle name="Normal 3 75 5" xfId="32962" xr:uid="{00000000-0005-0000-0000-0000DB840000}"/>
    <cellStyle name="Normal 3 75 5 2" xfId="32963" xr:uid="{00000000-0005-0000-0000-0000DC840000}"/>
    <cellStyle name="Normal 3 75 6" xfId="32964" xr:uid="{00000000-0005-0000-0000-0000DD840000}"/>
    <cellStyle name="Normal 3 75 6 2" xfId="32965" xr:uid="{00000000-0005-0000-0000-0000DE840000}"/>
    <cellStyle name="Normal 3 75 7" xfId="32966" xr:uid="{00000000-0005-0000-0000-0000DF840000}"/>
    <cellStyle name="Normal 3 75_Income Statement " xfId="32967" xr:uid="{00000000-0005-0000-0000-0000E0840000}"/>
    <cellStyle name="Normal 3 76" xfId="32968" xr:uid="{00000000-0005-0000-0000-0000E1840000}"/>
    <cellStyle name="Normal 3 76 2" xfId="32969" xr:uid="{00000000-0005-0000-0000-0000E2840000}"/>
    <cellStyle name="Normal 3 76 2 2" xfId="32970" xr:uid="{00000000-0005-0000-0000-0000E3840000}"/>
    <cellStyle name="Normal 3 76 2 2 2" xfId="32971" xr:uid="{00000000-0005-0000-0000-0000E4840000}"/>
    <cellStyle name="Normal 3 76 2 3" xfId="32972" xr:uid="{00000000-0005-0000-0000-0000E5840000}"/>
    <cellStyle name="Normal 3 76 2 3 2" xfId="32973" xr:uid="{00000000-0005-0000-0000-0000E6840000}"/>
    <cellStyle name="Normal 3 76 2 4" xfId="32974" xr:uid="{00000000-0005-0000-0000-0000E7840000}"/>
    <cellStyle name="Normal 3 76 3" xfId="32975" xr:uid="{00000000-0005-0000-0000-0000E8840000}"/>
    <cellStyle name="Normal 3 76 3 2" xfId="32976" xr:uid="{00000000-0005-0000-0000-0000E9840000}"/>
    <cellStyle name="Normal 3 76 3 2 2" xfId="32977" xr:uid="{00000000-0005-0000-0000-0000EA840000}"/>
    <cellStyle name="Normal 3 76 3 3" xfId="32978" xr:uid="{00000000-0005-0000-0000-0000EB840000}"/>
    <cellStyle name="Normal 3 76 3 3 2" xfId="32979" xr:uid="{00000000-0005-0000-0000-0000EC840000}"/>
    <cellStyle name="Normal 3 76 3 4" xfId="32980" xr:uid="{00000000-0005-0000-0000-0000ED840000}"/>
    <cellStyle name="Normal 3 76 4" xfId="32981" xr:uid="{00000000-0005-0000-0000-0000EE840000}"/>
    <cellStyle name="Normal 3 76 4 2" xfId="32982" xr:uid="{00000000-0005-0000-0000-0000EF840000}"/>
    <cellStyle name="Normal 3 76 5" xfId="32983" xr:uid="{00000000-0005-0000-0000-0000F0840000}"/>
    <cellStyle name="Normal 3 76 5 2" xfId="32984" xr:uid="{00000000-0005-0000-0000-0000F1840000}"/>
    <cellStyle name="Normal 3 76 6" xfId="32985" xr:uid="{00000000-0005-0000-0000-0000F2840000}"/>
    <cellStyle name="Normal 3 76 6 2" xfId="32986" xr:uid="{00000000-0005-0000-0000-0000F3840000}"/>
    <cellStyle name="Normal 3 76 7" xfId="32987" xr:uid="{00000000-0005-0000-0000-0000F4840000}"/>
    <cellStyle name="Normal 3 76_Income Statement " xfId="32988" xr:uid="{00000000-0005-0000-0000-0000F5840000}"/>
    <cellStyle name="Normal 3 77" xfId="32989" xr:uid="{00000000-0005-0000-0000-0000F6840000}"/>
    <cellStyle name="Normal 3 77 2" xfId="32990" xr:uid="{00000000-0005-0000-0000-0000F7840000}"/>
    <cellStyle name="Normal 3 77 2 2" xfId="32991" xr:uid="{00000000-0005-0000-0000-0000F8840000}"/>
    <cellStyle name="Normal 3 77 2 2 2" xfId="32992" xr:uid="{00000000-0005-0000-0000-0000F9840000}"/>
    <cellStyle name="Normal 3 77 2 3" xfId="32993" xr:uid="{00000000-0005-0000-0000-0000FA840000}"/>
    <cellStyle name="Normal 3 77 2 3 2" xfId="32994" xr:uid="{00000000-0005-0000-0000-0000FB840000}"/>
    <cellStyle name="Normal 3 77 2 4" xfId="32995" xr:uid="{00000000-0005-0000-0000-0000FC840000}"/>
    <cellStyle name="Normal 3 77 3" xfId="32996" xr:uid="{00000000-0005-0000-0000-0000FD840000}"/>
    <cellStyle name="Normal 3 77 3 2" xfId="32997" xr:uid="{00000000-0005-0000-0000-0000FE840000}"/>
    <cellStyle name="Normal 3 77 3 2 2" xfId="32998" xr:uid="{00000000-0005-0000-0000-0000FF840000}"/>
    <cellStyle name="Normal 3 77 3 3" xfId="32999" xr:uid="{00000000-0005-0000-0000-000000850000}"/>
    <cellStyle name="Normal 3 77 3 3 2" xfId="33000" xr:uid="{00000000-0005-0000-0000-000001850000}"/>
    <cellStyle name="Normal 3 77 3 4" xfId="33001" xr:uid="{00000000-0005-0000-0000-000002850000}"/>
    <cellStyle name="Normal 3 77 4" xfId="33002" xr:uid="{00000000-0005-0000-0000-000003850000}"/>
    <cellStyle name="Normal 3 77 4 2" xfId="33003" xr:uid="{00000000-0005-0000-0000-000004850000}"/>
    <cellStyle name="Normal 3 77 5" xfId="33004" xr:uid="{00000000-0005-0000-0000-000005850000}"/>
    <cellStyle name="Normal 3 77 5 2" xfId="33005" xr:uid="{00000000-0005-0000-0000-000006850000}"/>
    <cellStyle name="Normal 3 77 6" xfId="33006" xr:uid="{00000000-0005-0000-0000-000007850000}"/>
    <cellStyle name="Normal 3 77 6 2" xfId="33007" xr:uid="{00000000-0005-0000-0000-000008850000}"/>
    <cellStyle name="Normal 3 77 7" xfId="33008" xr:uid="{00000000-0005-0000-0000-000009850000}"/>
    <cellStyle name="Normal 3 77_Income Statement " xfId="33009" xr:uid="{00000000-0005-0000-0000-00000A850000}"/>
    <cellStyle name="Normal 3 78" xfId="33010" xr:uid="{00000000-0005-0000-0000-00000B850000}"/>
    <cellStyle name="Normal 3 78 2" xfId="33011" xr:uid="{00000000-0005-0000-0000-00000C850000}"/>
    <cellStyle name="Normal 3 78 2 2" xfId="33012" xr:uid="{00000000-0005-0000-0000-00000D850000}"/>
    <cellStyle name="Normal 3 78 2 2 2" xfId="33013" xr:uid="{00000000-0005-0000-0000-00000E850000}"/>
    <cellStyle name="Normal 3 78 2 3" xfId="33014" xr:uid="{00000000-0005-0000-0000-00000F850000}"/>
    <cellStyle name="Normal 3 78 2 3 2" xfId="33015" xr:uid="{00000000-0005-0000-0000-000010850000}"/>
    <cellStyle name="Normal 3 78 2 4" xfId="33016" xr:uid="{00000000-0005-0000-0000-000011850000}"/>
    <cellStyle name="Normal 3 78 3" xfId="33017" xr:uid="{00000000-0005-0000-0000-000012850000}"/>
    <cellStyle name="Normal 3 78 3 2" xfId="33018" xr:uid="{00000000-0005-0000-0000-000013850000}"/>
    <cellStyle name="Normal 3 78 3 2 2" xfId="33019" xr:uid="{00000000-0005-0000-0000-000014850000}"/>
    <cellStyle name="Normal 3 78 3 3" xfId="33020" xr:uid="{00000000-0005-0000-0000-000015850000}"/>
    <cellStyle name="Normal 3 78 3 3 2" xfId="33021" xr:uid="{00000000-0005-0000-0000-000016850000}"/>
    <cellStyle name="Normal 3 78 3 4" xfId="33022" xr:uid="{00000000-0005-0000-0000-000017850000}"/>
    <cellStyle name="Normal 3 78 4" xfId="33023" xr:uid="{00000000-0005-0000-0000-000018850000}"/>
    <cellStyle name="Normal 3 78 4 2" xfId="33024" xr:uid="{00000000-0005-0000-0000-000019850000}"/>
    <cellStyle name="Normal 3 78 5" xfId="33025" xr:uid="{00000000-0005-0000-0000-00001A850000}"/>
    <cellStyle name="Normal 3 78 5 2" xfId="33026" xr:uid="{00000000-0005-0000-0000-00001B850000}"/>
    <cellStyle name="Normal 3 78 6" xfId="33027" xr:uid="{00000000-0005-0000-0000-00001C850000}"/>
    <cellStyle name="Normal 3 78 6 2" xfId="33028" xr:uid="{00000000-0005-0000-0000-00001D850000}"/>
    <cellStyle name="Normal 3 78 7" xfId="33029" xr:uid="{00000000-0005-0000-0000-00001E850000}"/>
    <cellStyle name="Normal 3 78_Income Statement " xfId="33030" xr:uid="{00000000-0005-0000-0000-00001F850000}"/>
    <cellStyle name="Normal 3 79" xfId="33031" xr:uid="{00000000-0005-0000-0000-000020850000}"/>
    <cellStyle name="Normal 3 79 2" xfId="33032" xr:uid="{00000000-0005-0000-0000-000021850000}"/>
    <cellStyle name="Normal 3 79 2 2" xfId="33033" xr:uid="{00000000-0005-0000-0000-000022850000}"/>
    <cellStyle name="Normal 3 79 2 2 2" xfId="33034" xr:uid="{00000000-0005-0000-0000-000023850000}"/>
    <cellStyle name="Normal 3 79 2 3" xfId="33035" xr:uid="{00000000-0005-0000-0000-000024850000}"/>
    <cellStyle name="Normal 3 79 2 3 2" xfId="33036" xr:uid="{00000000-0005-0000-0000-000025850000}"/>
    <cellStyle name="Normal 3 79 2 4" xfId="33037" xr:uid="{00000000-0005-0000-0000-000026850000}"/>
    <cellStyle name="Normal 3 79 3" xfId="33038" xr:uid="{00000000-0005-0000-0000-000027850000}"/>
    <cellStyle name="Normal 3 79 3 2" xfId="33039" xr:uid="{00000000-0005-0000-0000-000028850000}"/>
    <cellStyle name="Normal 3 79 3 2 2" xfId="33040" xr:uid="{00000000-0005-0000-0000-000029850000}"/>
    <cellStyle name="Normal 3 79 3 3" xfId="33041" xr:uid="{00000000-0005-0000-0000-00002A850000}"/>
    <cellStyle name="Normal 3 79 3 3 2" xfId="33042" xr:uid="{00000000-0005-0000-0000-00002B850000}"/>
    <cellStyle name="Normal 3 79 3 4" xfId="33043" xr:uid="{00000000-0005-0000-0000-00002C850000}"/>
    <cellStyle name="Normal 3 79 4" xfId="33044" xr:uid="{00000000-0005-0000-0000-00002D850000}"/>
    <cellStyle name="Normal 3 79 4 2" xfId="33045" xr:uid="{00000000-0005-0000-0000-00002E850000}"/>
    <cellStyle name="Normal 3 79 5" xfId="33046" xr:uid="{00000000-0005-0000-0000-00002F850000}"/>
    <cellStyle name="Normal 3 79 5 2" xfId="33047" xr:uid="{00000000-0005-0000-0000-000030850000}"/>
    <cellStyle name="Normal 3 79 6" xfId="33048" xr:uid="{00000000-0005-0000-0000-000031850000}"/>
    <cellStyle name="Normal 3 79 6 2" xfId="33049" xr:uid="{00000000-0005-0000-0000-000032850000}"/>
    <cellStyle name="Normal 3 79 7" xfId="33050" xr:uid="{00000000-0005-0000-0000-000033850000}"/>
    <cellStyle name="Normal 3 79_Income Statement " xfId="33051" xr:uid="{00000000-0005-0000-0000-000034850000}"/>
    <cellStyle name="Normal 3 8" xfId="33052" xr:uid="{00000000-0005-0000-0000-000035850000}"/>
    <cellStyle name="Normal 3 8 2" xfId="33053" xr:uid="{00000000-0005-0000-0000-000036850000}"/>
    <cellStyle name="Normal 3 8 2 2" xfId="33054" xr:uid="{00000000-0005-0000-0000-000037850000}"/>
    <cellStyle name="Normal 3 8 2 2 2" xfId="33055" xr:uid="{00000000-0005-0000-0000-000038850000}"/>
    <cellStyle name="Normal 3 8 2 3" xfId="33056" xr:uid="{00000000-0005-0000-0000-000039850000}"/>
    <cellStyle name="Normal 3 8 2 3 2" xfId="33057" xr:uid="{00000000-0005-0000-0000-00003A850000}"/>
    <cellStyle name="Normal 3 8 2 4" xfId="33058" xr:uid="{00000000-0005-0000-0000-00003B850000}"/>
    <cellStyle name="Normal 3 8 3" xfId="33059" xr:uid="{00000000-0005-0000-0000-00003C850000}"/>
    <cellStyle name="Normal 3 8 3 2" xfId="33060" xr:uid="{00000000-0005-0000-0000-00003D850000}"/>
    <cellStyle name="Normal 3 8 3 2 2" xfId="33061" xr:uid="{00000000-0005-0000-0000-00003E850000}"/>
    <cellStyle name="Normal 3 8 3 3" xfId="33062" xr:uid="{00000000-0005-0000-0000-00003F850000}"/>
    <cellStyle name="Normal 3 8 3 3 2" xfId="33063" xr:uid="{00000000-0005-0000-0000-000040850000}"/>
    <cellStyle name="Normal 3 8 3 4" xfId="33064" xr:uid="{00000000-0005-0000-0000-000041850000}"/>
    <cellStyle name="Normal 3 8 4" xfId="33065" xr:uid="{00000000-0005-0000-0000-000042850000}"/>
    <cellStyle name="Normal 3 8 4 2" xfId="33066" xr:uid="{00000000-0005-0000-0000-000043850000}"/>
    <cellStyle name="Normal 3 8 5" xfId="33067" xr:uid="{00000000-0005-0000-0000-000044850000}"/>
    <cellStyle name="Normal 3 8 5 2" xfId="33068" xr:uid="{00000000-0005-0000-0000-000045850000}"/>
    <cellStyle name="Normal 3 8 6" xfId="33069" xr:uid="{00000000-0005-0000-0000-000046850000}"/>
    <cellStyle name="Normal 3 8 6 2" xfId="33070" xr:uid="{00000000-0005-0000-0000-000047850000}"/>
    <cellStyle name="Normal 3 8 7" xfId="33071" xr:uid="{00000000-0005-0000-0000-000048850000}"/>
    <cellStyle name="Normal 3 8_Income Statement " xfId="33072" xr:uid="{00000000-0005-0000-0000-000049850000}"/>
    <cellStyle name="Normal 3 80" xfId="33073" xr:uid="{00000000-0005-0000-0000-00004A850000}"/>
    <cellStyle name="Normal 3 80 2" xfId="33074" xr:uid="{00000000-0005-0000-0000-00004B850000}"/>
    <cellStyle name="Normal 3 80 2 2" xfId="33075" xr:uid="{00000000-0005-0000-0000-00004C850000}"/>
    <cellStyle name="Normal 3 80 2 2 2" xfId="33076" xr:uid="{00000000-0005-0000-0000-00004D850000}"/>
    <cellStyle name="Normal 3 80 2 3" xfId="33077" xr:uid="{00000000-0005-0000-0000-00004E850000}"/>
    <cellStyle name="Normal 3 80 2 3 2" xfId="33078" xr:uid="{00000000-0005-0000-0000-00004F850000}"/>
    <cellStyle name="Normal 3 80 2 4" xfId="33079" xr:uid="{00000000-0005-0000-0000-000050850000}"/>
    <cellStyle name="Normal 3 80 3" xfId="33080" xr:uid="{00000000-0005-0000-0000-000051850000}"/>
    <cellStyle name="Normal 3 80 3 2" xfId="33081" xr:uid="{00000000-0005-0000-0000-000052850000}"/>
    <cellStyle name="Normal 3 80 3 2 2" xfId="33082" xr:uid="{00000000-0005-0000-0000-000053850000}"/>
    <cellStyle name="Normal 3 80 3 3" xfId="33083" xr:uid="{00000000-0005-0000-0000-000054850000}"/>
    <cellStyle name="Normal 3 80 3 3 2" xfId="33084" xr:uid="{00000000-0005-0000-0000-000055850000}"/>
    <cellStyle name="Normal 3 80 3 4" xfId="33085" xr:uid="{00000000-0005-0000-0000-000056850000}"/>
    <cellStyle name="Normal 3 80 4" xfId="33086" xr:uid="{00000000-0005-0000-0000-000057850000}"/>
    <cellStyle name="Normal 3 80 4 2" xfId="33087" xr:uid="{00000000-0005-0000-0000-000058850000}"/>
    <cellStyle name="Normal 3 80 5" xfId="33088" xr:uid="{00000000-0005-0000-0000-000059850000}"/>
    <cellStyle name="Normal 3 80 5 2" xfId="33089" xr:uid="{00000000-0005-0000-0000-00005A850000}"/>
    <cellStyle name="Normal 3 80 6" xfId="33090" xr:uid="{00000000-0005-0000-0000-00005B850000}"/>
    <cellStyle name="Normal 3 80 6 2" xfId="33091" xr:uid="{00000000-0005-0000-0000-00005C850000}"/>
    <cellStyle name="Normal 3 80 7" xfId="33092" xr:uid="{00000000-0005-0000-0000-00005D850000}"/>
    <cellStyle name="Normal 3 80_Income Statement " xfId="33093" xr:uid="{00000000-0005-0000-0000-00005E850000}"/>
    <cellStyle name="Normal 3 81" xfId="33094" xr:uid="{00000000-0005-0000-0000-00005F850000}"/>
    <cellStyle name="Normal 3 81 2" xfId="33095" xr:uid="{00000000-0005-0000-0000-000060850000}"/>
    <cellStyle name="Normal 3 81 2 2" xfId="33096" xr:uid="{00000000-0005-0000-0000-000061850000}"/>
    <cellStyle name="Normal 3 81 2 2 2" xfId="33097" xr:uid="{00000000-0005-0000-0000-000062850000}"/>
    <cellStyle name="Normal 3 81 2 3" xfId="33098" xr:uid="{00000000-0005-0000-0000-000063850000}"/>
    <cellStyle name="Normal 3 81 2 3 2" xfId="33099" xr:uid="{00000000-0005-0000-0000-000064850000}"/>
    <cellStyle name="Normal 3 81 2 4" xfId="33100" xr:uid="{00000000-0005-0000-0000-000065850000}"/>
    <cellStyle name="Normal 3 81 3" xfId="33101" xr:uid="{00000000-0005-0000-0000-000066850000}"/>
    <cellStyle name="Normal 3 81 3 2" xfId="33102" xr:uid="{00000000-0005-0000-0000-000067850000}"/>
    <cellStyle name="Normal 3 81 3 2 2" xfId="33103" xr:uid="{00000000-0005-0000-0000-000068850000}"/>
    <cellStyle name="Normal 3 81 3 3" xfId="33104" xr:uid="{00000000-0005-0000-0000-000069850000}"/>
    <cellStyle name="Normal 3 81 3 3 2" xfId="33105" xr:uid="{00000000-0005-0000-0000-00006A850000}"/>
    <cellStyle name="Normal 3 81 3 4" xfId="33106" xr:uid="{00000000-0005-0000-0000-00006B850000}"/>
    <cellStyle name="Normal 3 81 4" xfId="33107" xr:uid="{00000000-0005-0000-0000-00006C850000}"/>
    <cellStyle name="Normal 3 81 4 2" xfId="33108" xr:uid="{00000000-0005-0000-0000-00006D850000}"/>
    <cellStyle name="Normal 3 81 5" xfId="33109" xr:uid="{00000000-0005-0000-0000-00006E850000}"/>
    <cellStyle name="Normal 3 81 5 2" xfId="33110" xr:uid="{00000000-0005-0000-0000-00006F850000}"/>
    <cellStyle name="Normal 3 81 6" xfId="33111" xr:uid="{00000000-0005-0000-0000-000070850000}"/>
    <cellStyle name="Normal 3 81 6 2" xfId="33112" xr:uid="{00000000-0005-0000-0000-000071850000}"/>
    <cellStyle name="Normal 3 81 7" xfId="33113" xr:uid="{00000000-0005-0000-0000-000072850000}"/>
    <cellStyle name="Normal 3 81_Income Statement " xfId="33114" xr:uid="{00000000-0005-0000-0000-000073850000}"/>
    <cellStyle name="Normal 3 82" xfId="33115" xr:uid="{00000000-0005-0000-0000-000074850000}"/>
    <cellStyle name="Normal 3 82 2" xfId="33116" xr:uid="{00000000-0005-0000-0000-000075850000}"/>
    <cellStyle name="Normal 3 82 2 2" xfId="33117" xr:uid="{00000000-0005-0000-0000-000076850000}"/>
    <cellStyle name="Normal 3 82 2 2 2" xfId="33118" xr:uid="{00000000-0005-0000-0000-000077850000}"/>
    <cellStyle name="Normal 3 82 2 3" xfId="33119" xr:uid="{00000000-0005-0000-0000-000078850000}"/>
    <cellStyle name="Normal 3 82 2 3 2" xfId="33120" xr:uid="{00000000-0005-0000-0000-000079850000}"/>
    <cellStyle name="Normal 3 82 2 4" xfId="33121" xr:uid="{00000000-0005-0000-0000-00007A850000}"/>
    <cellStyle name="Normal 3 82 3" xfId="33122" xr:uid="{00000000-0005-0000-0000-00007B850000}"/>
    <cellStyle name="Normal 3 82 3 2" xfId="33123" xr:uid="{00000000-0005-0000-0000-00007C850000}"/>
    <cellStyle name="Normal 3 82 3 2 2" xfId="33124" xr:uid="{00000000-0005-0000-0000-00007D850000}"/>
    <cellStyle name="Normal 3 82 3 3" xfId="33125" xr:uid="{00000000-0005-0000-0000-00007E850000}"/>
    <cellStyle name="Normal 3 82 3 3 2" xfId="33126" xr:uid="{00000000-0005-0000-0000-00007F850000}"/>
    <cellStyle name="Normal 3 82 3 4" xfId="33127" xr:uid="{00000000-0005-0000-0000-000080850000}"/>
    <cellStyle name="Normal 3 82 4" xfId="33128" xr:uid="{00000000-0005-0000-0000-000081850000}"/>
    <cellStyle name="Normal 3 82 4 2" xfId="33129" xr:uid="{00000000-0005-0000-0000-000082850000}"/>
    <cellStyle name="Normal 3 82 5" xfId="33130" xr:uid="{00000000-0005-0000-0000-000083850000}"/>
    <cellStyle name="Normal 3 82 5 2" xfId="33131" xr:uid="{00000000-0005-0000-0000-000084850000}"/>
    <cellStyle name="Normal 3 82 6" xfId="33132" xr:uid="{00000000-0005-0000-0000-000085850000}"/>
    <cellStyle name="Normal 3 82 6 2" xfId="33133" xr:uid="{00000000-0005-0000-0000-000086850000}"/>
    <cellStyle name="Normal 3 82 7" xfId="33134" xr:uid="{00000000-0005-0000-0000-000087850000}"/>
    <cellStyle name="Normal 3 82_Income Statement " xfId="33135" xr:uid="{00000000-0005-0000-0000-000088850000}"/>
    <cellStyle name="Normal 3 83" xfId="33136" xr:uid="{00000000-0005-0000-0000-000089850000}"/>
    <cellStyle name="Normal 3 83 2" xfId="33137" xr:uid="{00000000-0005-0000-0000-00008A850000}"/>
    <cellStyle name="Normal 3 83 2 2" xfId="33138" xr:uid="{00000000-0005-0000-0000-00008B850000}"/>
    <cellStyle name="Normal 3 83 2 2 2" xfId="33139" xr:uid="{00000000-0005-0000-0000-00008C850000}"/>
    <cellStyle name="Normal 3 83 2 3" xfId="33140" xr:uid="{00000000-0005-0000-0000-00008D850000}"/>
    <cellStyle name="Normal 3 83 2 3 2" xfId="33141" xr:uid="{00000000-0005-0000-0000-00008E850000}"/>
    <cellStyle name="Normal 3 83 2 4" xfId="33142" xr:uid="{00000000-0005-0000-0000-00008F850000}"/>
    <cellStyle name="Normal 3 83 3" xfId="33143" xr:uid="{00000000-0005-0000-0000-000090850000}"/>
    <cellStyle name="Normal 3 83 3 2" xfId="33144" xr:uid="{00000000-0005-0000-0000-000091850000}"/>
    <cellStyle name="Normal 3 83 3 2 2" xfId="33145" xr:uid="{00000000-0005-0000-0000-000092850000}"/>
    <cellStyle name="Normal 3 83 3 3" xfId="33146" xr:uid="{00000000-0005-0000-0000-000093850000}"/>
    <cellStyle name="Normal 3 83 3 3 2" xfId="33147" xr:uid="{00000000-0005-0000-0000-000094850000}"/>
    <cellStyle name="Normal 3 83 3 4" xfId="33148" xr:uid="{00000000-0005-0000-0000-000095850000}"/>
    <cellStyle name="Normal 3 83 4" xfId="33149" xr:uid="{00000000-0005-0000-0000-000096850000}"/>
    <cellStyle name="Normal 3 83 4 2" xfId="33150" xr:uid="{00000000-0005-0000-0000-000097850000}"/>
    <cellStyle name="Normal 3 83 5" xfId="33151" xr:uid="{00000000-0005-0000-0000-000098850000}"/>
    <cellStyle name="Normal 3 83 5 2" xfId="33152" xr:uid="{00000000-0005-0000-0000-000099850000}"/>
    <cellStyle name="Normal 3 83 6" xfId="33153" xr:uid="{00000000-0005-0000-0000-00009A850000}"/>
    <cellStyle name="Normal 3 83 6 2" xfId="33154" xr:uid="{00000000-0005-0000-0000-00009B850000}"/>
    <cellStyle name="Normal 3 83 7" xfId="33155" xr:uid="{00000000-0005-0000-0000-00009C850000}"/>
    <cellStyle name="Normal 3 83_Income Statement " xfId="33156" xr:uid="{00000000-0005-0000-0000-00009D850000}"/>
    <cellStyle name="Normal 3 84" xfId="33157" xr:uid="{00000000-0005-0000-0000-00009E850000}"/>
    <cellStyle name="Normal 3 84 2" xfId="33158" xr:uid="{00000000-0005-0000-0000-00009F850000}"/>
    <cellStyle name="Normal 3 84 2 2" xfId="33159" xr:uid="{00000000-0005-0000-0000-0000A0850000}"/>
    <cellStyle name="Normal 3 84 2 2 2" xfId="33160" xr:uid="{00000000-0005-0000-0000-0000A1850000}"/>
    <cellStyle name="Normal 3 84 2 3" xfId="33161" xr:uid="{00000000-0005-0000-0000-0000A2850000}"/>
    <cellStyle name="Normal 3 84 2 3 2" xfId="33162" xr:uid="{00000000-0005-0000-0000-0000A3850000}"/>
    <cellStyle name="Normal 3 84 2 4" xfId="33163" xr:uid="{00000000-0005-0000-0000-0000A4850000}"/>
    <cellStyle name="Normal 3 84 3" xfId="33164" xr:uid="{00000000-0005-0000-0000-0000A5850000}"/>
    <cellStyle name="Normal 3 84 3 2" xfId="33165" xr:uid="{00000000-0005-0000-0000-0000A6850000}"/>
    <cellStyle name="Normal 3 84 3 2 2" xfId="33166" xr:uid="{00000000-0005-0000-0000-0000A7850000}"/>
    <cellStyle name="Normal 3 84 3 3" xfId="33167" xr:uid="{00000000-0005-0000-0000-0000A8850000}"/>
    <cellStyle name="Normal 3 84 3 3 2" xfId="33168" xr:uid="{00000000-0005-0000-0000-0000A9850000}"/>
    <cellStyle name="Normal 3 84 3 4" xfId="33169" xr:uid="{00000000-0005-0000-0000-0000AA850000}"/>
    <cellStyle name="Normal 3 84 4" xfId="33170" xr:uid="{00000000-0005-0000-0000-0000AB850000}"/>
    <cellStyle name="Normal 3 84 4 2" xfId="33171" xr:uid="{00000000-0005-0000-0000-0000AC850000}"/>
    <cellStyle name="Normal 3 84 5" xfId="33172" xr:uid="{00000000-0005-0000-0000-0000AD850000}"/>
    <cellStyle name="Normal 3 84 5 2" xfId="33173" xr:uid="{00000000-0005-0000-0000-0000AE850000}"/>
    <cellStyle name="Normal 3 84 6" xfId="33174" xr:uid="{00000000-0005-0000-0000-0000AF850000}"/>
    <cellStyle name="Normal 3 84 6 2" xfId="33175" xr:uid="{00000000-0005-0000-0000-0000B0850000}"/>
    <cellStyle name="Normal 3 84 7" xfId="33176" xr:uid="{00000000-0005-0000-0000-0000B1850000}"/>
    <cellStyle name="Normal 3 84_Income Statement " xfId="33177" xr:uid="{00000000-0005-0000-0000-0000B2850000}"/>
    <cellStyle name="Normal 3 85" xfId="33178" xr:uid="{00000000-0005-0000-0000-0000B3850000}"/>
    <cellStyle name="Normal 3 85 2" xfId="33179" xr:uid="{00000000-0005-0000-0000-0000B4850000}"/>
    <cellStyle name="Normal 3 85 2 2" xfId="33180" xr:uid="{00000000-0005-0000-0000-0000B5850000}"/>
    <cellStyle name="Normal 3 85 2 2 2" xfId="33181" xr:uid="{00000000-0005-0000-0000-0000B6850000}"/>
    <cellStyle name="Normal 3 85 2 3" xfId="33182" xr:uid="{00000000-0005-0000-0000-0000B7850000}"/>
    <cellStyle name="Normal 3 85 2 3 2" xfId="33183" xr:uid="{00000000-0005-0000-0000-0000B8850000}"/>
    <cellStyle name="Normal 3 85 2 4" xfId="33184" xr:uid="{00000000-0005-0000-0000-0000B9850000}"/>
    <cellStyle name="Normal 3 85 3" xfId="33185" xr:uid="{00000000-0005-0000-0000-0000BA850000}"/>
    <cellStyle name="Normal 3 85 3 2" xfId="33186" xr:uid="{00000000-0005-0000-0000-0000BB850000}"/>
    <cellStyle name="Normal 3 85 3 2 2" xfId="33187" xr:uid="{00000000-0005-0000-0000-0000BC850000}"/>
    <cellStyle name="Normal 3 85 3 3" xfId="33188" xr:uid="{00000000-0005-0000-0000-0000BD850000}"/>
    <cellStyle name="Normal 3 85 3 3 2" xfId="33189" xr:uid="{00000000-0005-0000-0000-0000BE850000}"/>
    <cellStyle name="Normal 3 85 3 4" xfId="33190" xr:uid="{00000000-0005-0000-0000-0000BF850000}"/>
    <cellStyle name="Normal 3 85 4" xfId="33191" xr:uid="{00000000-0005-0000-0000-0000C0850000}"/>
    <cellStyle name="Normal 3 85 4 2" xfId="33192" xr:uid="{00000000-0005-0000-0000-0000C1850000}"/>
    <cellStyle name="Normal 3 85 5" xfId="33193" xr:uid="{00000000-0005-0000-0000-0000C2850000}"/>
    <cellStyle name="Normal 3 85 5 2" xfId="33194" xr:uid="{00000000-0005-0000-0000-0000C3850000}"/>
    <cellStyle name="Normal 3 85 6" xfId="33195" xr:uid="{00000000-0005-0000-0000-0000C4850000}"/>
    <cellStyle name="Normal 3 85 6 2" xfId="33196" xr:uid="{00000000-0005-0000-0000-0000C5850000}"/>
    <cellStyle name="Normal 3 85 7" xfId="33197" xr:uid="{00000000-0005-0000-0000-0000C6850000}"/>
    <cellStyle name="Normal 3 85_Income Statement " xfId="33198" xr:uid="{00000000-0005-0000-0000-0000C7850000}"/>
    <cellStyle name="Normal 3 86" xfId="33199" xr:uid="{00000000-0005-0000-0000-0000C8850000}"/>
    <cellStyle name="Normal 3 86 2" xfId="33200" xr:uid="{00000000-0005-0000-0000-0000C9850000}"/>
    <cellStyle name="Normal 3 86 2 2" xfId="33201" xr:uid="{00000000-0005-0000-0000-0000CA850000}"/>
    <cellStyle name="Normal 3 86 2 2 2" xfId="33202" xr:uid="{00000000-0005-0000-0000-0000CB850000}"/>
    <cellStyle name="Normal 3 86 2 3" xfId="33203" xr:uid="{00000000-0005-0000-0000-0000CC850000}"/>
    <cellStyle name="Normal 3 86 2 3 2" xfId="33204" xr:uid="{00000000-0005-0000-0000-0000CD850000}"/>
    <cellStyle name="Normal 3 86 2 4" xfId="33205" xr:uid="{00000000-0005-0000-0000-0000CE850000}"/>
    <cellStyle name="Normal 3 86 3" xfId="33206" xr:uid="{00000000-0005-0000-0000-0000CF850000}"/>
    <cellStyle name="Normal 3 86 3 2" xfId="33207" xr:uid="{00000000-0005-0000-0000-0000D0850000}"/>
    <cellStyle name="Normal 3 86 3 2 2" xfId="33208" xr:uid="{00000000-0005-0000-0000-0000D1850000}"/>
    <cellStyle name="Normal 3 86 3 3" xfId="33209" xr:uid="{00000000-0005-0000-0000-0000D2850000}"/>
    <cellStyle name="Normal 3 86 3 3 2" xfId="33210" xr:uid="{00000000-0005-0000-0000-0000D3850000}"/>
    <cellStyle name="Normal 3 86 3 4" xfId="33211" xr:uid="{00000000-0005-0000-0000-0000D4850000}"/>
    <cellStyle name="Normal 3 86 4" xfId="33212" xr:uid="{00000000-0005-0000-0000-0000D5850000}"/>
    <cellStyle name="Normal 3 86 4 2" xfId="33213" xr:uid="{00000000-0005-0000-0000-0000D6850000}"/>
    <cellStyle name="Normal 3 86 5" xfId="33214" xr:uid="{00000000-0005-0000-0000-0000D7850000}"/>
    <cellStyle name="Normal 3 86 5 2" xfId="33215" xr:uid="{00000000-0005-0000-0000-0000D8850000}"/>
    <cellStyle name="Normal 3 86 6" xfId="33216" xr:uid="{00000000-0005-0000-0000-0000D9850000}"/>
    <cellStyle name="Normal 3 86 6 2" xfId="33217" xr:uid="{00000000-0005-0000-0000-0000DA850000}"/>
    <cellStyle name="Normal 3 86 7" xfId="33218" xr:uid="{00000000-0005-0000-0000-0000DB850000}"/>
    <cellStyle name="Normal 3 86_Income Statement " xfId="33219" xr:uid="{00000000-0005-0000-0000-0000DC850000}"/>
    <cellStyle name="Normal 3 87" xfId="33220" xr:uid="{00000000-0005-0000-0000-0000DD850000}"/>
    <cellStyle name="Normal 3 87 2" xfId="33221" xr:uid="{00000000-0005-0000-0000-0000DE850000}"/>
    <cellStyle name="Normal 3 87 2 2" xfId="33222" xr:uid="{00000000-0005-0000-0000-0000DF850000}"/>
    <cellStyle name="Normal 3 87 2 2 2" xfId="33223" xr:uid="{00000000-0005-0000-0000-0000E0850000}"/>
    <cellStyle name="Normal 3 87 2 3" xfId="33224" xr:uid="{00000000-0005-0000-0000-0000E1850000}"/>
    <cellStyle name="Normal 3 87 2 3 2" xfId="33225" xr:uid="{00000000-0005-0000-0000-0000E2850000}"/>
    <cellStyle name="Normal 3 87 2 4" xfId="33226" xr:uid="{00000000-0005-0000-0000-0000E3850000}"/>
    <cellStyle name="Normal 3 87 3" xfId="33227" xr:uid="{00000000-0005-0000-0000-0000E4850000}"/>
    <cellStyle name="Normal 3 87 3 2" xfId="33228" xr:uid="{00000000-0005-0000-0000-0000E5850000}"/>
    <cellStyle name="Normal 3 87 3 2 2" xfId="33229" xr:uid="{00000000-0005-0000-0000-0000E6850000}"/>
    <cellStyle name="Normal 3 87 3 3" xfId="33230" xr:uid="{00000000-0005-0000-0000-0000E7850000}"/>
    <cellStyle name="Normal 3 87 3 3 2" xfId="33231" xr:uid="{00000000-0005-0000-0000-0000E8850000}"/>
    <cellStyle name="Normal 3 87 3 4" xfId="33232" xr:uid="{00000000-0005-0000-0000-0000E9850000}"/>
    <cellStyle name="Normal 3 87 4" xfId="33233" xr:uid="{00000000-0005-0000-0000-0000EA850000}"/>
    <cellStyle name="Normal 3 87 4 2" xfId="33234" xr:uid="{00000000-0005-0000-0000-0000EB850000}"/>
    <cellStyle name="Normal 3 87 5" xfId="33235" xr:uid="{00000000-0005-0000-0000-0000EC850000}"/>
    <cellStyle name="Normal 3 87 5 2" xfId="33236" xr:uid="{00000000-0005-0000-0000-0000ED850000}"/>
    <cellStyle name="Normal 3 87 6" xfId="33237" xr:uid="{00000000-0005-0000-0000-0000EE850000}"/>
    <cellStyle name="Normal 3 87 6 2" xfId="33238" xr:uid="{00000000-0005-0000-0000-0000EF850000}"/>
    <cellStyle name="Normal 3 87 7" xfId="33239" xr:uid="{00000000-0005-0000-0000-0000F0850000}"/>
    <cellStyle name="Normal 3 87_Income Statement " xfId="33240" xr:uid="{00000000-0005-0000-0000-0000F1850000}"/>
    <cellStyle name="Normal 3 88" xfId="33241" xr:uid="{00000000-0005-0000-0000-0000F2850000}"/>
    <cellStyle name="Normal 3 88 2" xfId="33242" xr:uid="{00000000-0005-0000-0000-0000F3850000}"/>
    <cellStyle name="Normal 3 88 2 2" xfId="33243" xr:uid="{00000000-0005-0000-0000-0000F4850000}"/>
    <cellStyle name="Normal 3 88 2 2 2" xfId="33244" xr:uid="{00000000-0005-0000-0000-0000F5850000}"/>
    <cellStyle name="Normal 3 88 2 3" xfId="33245" xr:uid="{00000000-0005-0000-0000-0000F6850000}"/>
    <cellStyle name="Normal 3 88 2 3 2" xfId="33246" xr:uid="{00000000-0005-0000-0000-0000F7850000}"/>
    <cellStyle name="Normal 3 88 2 4" xfId="33247" xr:uid="{00000000-0005-0000-0000-0000F8850000}"/>
    <cellStyle name="Normal 3 88 3" xfId="33248" xr:uid="{00000000-0005-0000-0000-0000F9850000}"/>
    <cellStyle name="Normal 3 88 3 2" xfId="33249" xr:uid="{00000000-0005-0000-0000-0000FA850000}"/>
    <cellStyle name="Normal 3 88 3 2 2" xfId="33250" xr:uid="{00000000-0005-0000-0000-0000FB850000}"/>
    <cellStyle name="Normal 3 88 3 3" xfId="33251" xr:uid="{00000000-0005-0000-0000-0000FC850000}"/>
    <cellStyle name="Normal 3 88 3 3 2" xfId="33252" xr:uid="{00000000-0005-0000-0000-0000FD850000}"/>
    <cellStyle name="Normal 3 88 3 4" xfId="33253" xr:uid="{00000000-0005-0000-0000-0000FE850000}"/>
    <cellStyle name="Normal 3 88 4" xfId="33254" xr:uid="{00000000-0005-0000-0000-0000FF850000}"/>
    <cellStyle name="Normal 3 88 4 2" xfId="33255" xr:uid="{00000000-0005-0000-0000-000000860000}"/>
    <cellStyle name="Normal 3 88 5" xfId="33256" xr:uid="{00000000-0005-0000-0000-000001860000}"/>
    <cellStyle name="Normal 3 88 5 2" xfId="33257" xr:uid="{00000000-0005-0000-0000-000002860000}"/>
    <cellStyle name="Normal 3 88 6" xfId="33258" xr:uid="{00000000-0005-0000-0000-000003860000}"/>
    <cellStyle name="Normal 3 88 6 2" xfId="33259" xr:uid="{00000000-0005-0000-0000-000004860000}"/>
    <cellStyle name="Normal 3 88 7" xfId="33260" xr:uid="{00000000-0005-0000-0000-000005860000}"/>
    <cellStyle name="Normal 3 88_Income Statement " xfId="33261" xr:uid="{00000000-0005-0000-0000-000006860000}"/>
    <cellStyle name="Normal 3 89" xfId="33262" xr:uid="{00000000-0005-0000-0000-000007860000}"/>
    <cellStyle name="Normal 3 89 2" xfId="33263" xr:uid="{00000000-0005-0000-0000-000008860000}"/>
    <cellStyle name="Normal 3 89 2 2" xfId="33264" xr:uid="{00000000-0005-0000-0000-000009860000}"/>
    <cellStyle name="Normal 3 89 2 2 2" xfId="33265" xr:uid="{00000000-0005-0000-0000-00000A860000}"/>
    <cellStyle name="Normal 3 89 2 3" xfId="33266" xr:uid="{00000000-0005-0000-0000-00000B860000}"/>
    <cellStyle name="Normal 3 89 2 3 2" xfId="33267" xr:uid="{00000000-0005-0000-0000-00000C860000}"/>
    <cellStyle name="Normal 3 89 2 4" xfId="33268" xr:uid="{00000000-0005-0000-0000-00000D860000}"/>
    <cellStyle name="Normal 3 89 3" xfId="33269" xr:uid="{00000000-0005-0000-0000-00000E860000}"/>
    <cellStyle name="Normal 3 89 3 2" xfId="33270" xr:uid="{00000000-0005-0000-0000-00000F860000}"/>
    <cellStyle name="Normal 3 89 3 2 2" xfId="33271" xr:uid="{00000000-0005-0000-0000-000010860000}"/>
    <cellStyle name="Normal 3 89 3 3" xfId="33272" xr:uid="{00000000-0005-0000-0000-000011860000}"/>
    <cellStyle name="Normal 3 89 3 3 2" xfId="33273" xr:uid="{00000000-0005-0000-0000-000012860000}"/>
    <cellStyle name="Normal 3 89 3 4" xfId="33274" xr:uid="{00000000-0005-0000-0000-000013860000}"/>
    <cellStyle name="Normal 3 89 4" xfId="33275" xr:uid="{00000000-0005-0000-0000-000014860000}"/>
    <cellStyle name="Normal 3 89 4 2" xfId="33276" xr:uid="{00000000-0005-0000-0000-000015860000}"/>
    <cellStyle name="Normal 3 89 5" xfId="33277" xr:uid="{00000000-0005-0000-0000-000016860000}"/>
    <cellStyle name="Normal 3 89 5 2" xfId="33278" xr:uid="{00000000-0005-0000-0000-000017860000}"/>
    <cellStyle name="Normal 3 89 6" xfId="33279" xr:uid="{00000000-0005-0000-0000-000018860000}"/>
    <cellStyle name="Normal 3 89 6 2" xfId="33280" xr:uid="{00000000-0005-0000-0000-000019860000}"/>
    <cellStyle name="Normal 3 89 7" xfId="33281" xr:uid="{00000000-0005-0000-0000-00001A860000}"/>
    <cellStyle name="Normal 3 89_Income Statement " xfId="33282" xr:uid="{00000000-0005-0000-0000-00001B860000}"/>
    <cellStyle name="Normal 3 9" xfId="33283" xr:uid="{00000000-0005-0000-0000-00001C860000}"/>
    <cellStyle name="Normal 3 9 2" xfId="33284" xr:uid="{00000000-0005-0000-0000-00001D860000}"/>
    <cellStyle name="Normal 3 9 2 2" xfId="33285" xr:uid="{00000000-0005-0000-0000-00001E860000}"/>
    <cellStyle name="Normal 3 9 2 2 2" xfId="33286" xr:uid="{00000000-0005-0000-0000-00001F860000}"/>
    <cellStyle name="Normal 3 9 2 3" xfId="33287" xr:uid="{00000000-0005-0000-0000-000020860000}"/>
    <cellStyle name="Normal 3 9 2 3 2" xfId="33288" xr:uid="{00000000-0005-0000-0000-000021860000}"/>
    <cellStyle name="Normal 3 9 2 4" xfId="33289" xr:uid="{00000000-0005-0000-0000-000022860000}"/>
    <cellStyle name="Normal 3 9 3" xfId="33290" xr:uid="{00000000-0005-0000-0000-000023860000}"/>
    <cellStyle name="Normal 3 9 3 2" xfId="33291" xr:uid="{00000000-0005-0000-0000-000024860000}"/>
    <cellStyle name="Normal 3 9 3 2 2" xfId="33292" xr:uid="{00000000-0005-0000-0000-000025860000}"/>
    <cellStyle name="Normal 3 9 3 3" xfId="33293" xr:uid="{00000000-0005-0000-0000-000026860000}"/>
    <cellStyle name="Normal 3 9 3 3 2" xfId="33294" xr:uid="{00000000-0005-0000-0000-000027860000}"/>
    <cellStyle name="Normal 3 9 3 4" xfId="33295" xr:uid="{00000000-0005-0000-0000-000028860000}"/>
    <cellStyle name="Normal 3 9 4" xfId="33296" xr:uid="{00000000-0005-0000-0000-000029860000}"/>
    <cellStyle name="Normal 3 9 4 2" xfId="33297" xr:uid="{00000000-0005-0000-0000-00002A860000}"/>
    <cellStyle name="Normal 3 9 5" xfId="33298" xr:uid="{00000000-0005-0000-0000-00002B860000}"/>
    <cellStyle name="Normal 3 9 5 2" xfId="33299" xr:uid="{00000000-0005-0000-0000-00002C860000}"/>
    <cellStyle name="Normal 3 9 6" xfId="33300" xr:uid="{00000000-0005-0000-0000-00002D860000}"/>
    <cellStyle name="Normal 3 9 6 2" xfId="33301" xr:uid="{00000000-0005-0000-0000-00002E860000}"/>
    <cellStyle name="Normal 3 9 7" xfId="33302" xr:uid="{00000000-0005-0000-0000-00002F860000}"/>
    <cellStyle name="Normal 3 9_Income Statement " xfId="33303" xr:uid="{00000000-0005-0000-0000-000030860000}"/>
    <cellStyle name="Normal 3 90" xfId="33304" xr:uid="{00000000-0005-0000-0000-000031860000}"/>
    <cellStyle name="Normal 3 90 2" xfId="33305" xr:uid="{00000000-0005-0000-0000-000032860000}"/>
    <cellStyle name="Normal 3 90 2 2" xfId="33306" xr:uid="{00000000-0005-0000-0000-000033860000}"/>
    <cellStyle name="Normal 3 90 2 2 2" xfId="33307" xr:uid="{00000000-0005-0000-0000-000034860000}"/>
    <cellStyle name="Normal 3 90 2 3" xfId="33308" xr:uid="{00000000-0005-0000-0000-000035860000}"/>
    <cellStyle name="Normal 3 90 2 3 2" xfId="33309" xr:uid="{00000000-0005-0000-0000-000036860000}"/>
    <cellStyle name="Normal 3 90 2 4" xfId="33310" xr:uid="{00000000-0005-0000-0000-000037860000}"/>
    <cellStyle name="Normal 3 90 3" xfId="33311" xr:uid="{00000000-0005-0000-0000-000038860000}"/>
    <cellStyle name="Normal 3 90 3 2" xfId="33312" xr:uid="{00000000-0005-0000-0000-000039860000}"/>
    <cellStyle name="Normal 3 90 3 2 2" xfId="33313" xr:uid="{00000000-0005-0000-0000-00003A860000}"/>
    <cellStyle name="Normal 3 90 3 3" xfId="33314" xr:uid="{00000000-0005-0000-0000-00003B860000}"/>
    <cellStyle name="Normal 3 90 3 3 2" xfId="33315" xr:uid="{00000000-0005-0000-0000-00003C860000}"/>
    <cellStyle name="Normal 3 90 3 4" xfId="33316" xr:uid="{00000000-0005-0000-0000-00003D860000}"/>
    <cellStyle name="Normal 3 90 4" xfId="33317" xr:uid="{00000000-0005-0000-0000-00003E860000}"/>
    <cellStyle name="Normal 3 90 4 2" xfId="33318" xr:uid="{00000000-0005-0000-0000-00003F860000}"/>
    <cellStyle name="Normal 3 90 5" xfId="33319" xr:uid="{00000000-0005-0000-0000-000040860000}"/>
    <cellStyle name="Normal 3 90 5 2" xfId="33320" xr:uid="{00000000-0005-0000-0000-000041860000}"/>
    <cellStyle name="Normal 3 90 6" xfId="33321" xr:uid="{00000000-0005-0000-0000-000042860000}"/>
    <cellStyle name="Normal 3 90 6 2" xfId="33322" xr:uid="{00000000-0005-0000-0000-000043860000}"/>
    <cellStyle name="Normal 3 90 7" xfId="33323" xr:uid="{00000000-0005-0000-0000-000044860000}"/>
    <cellStyle name="Normal 3 90_Income Statement " xfId="33324" xr:uid="{00000000-0005-0000-0000-000045860000}"/>
    <cellStyle name="Normal 3 91" xfId="33325" xr:uid="{00000000-0005-0000-0000-000046860000}"/>
    <cellStyle name="Normal 3 91 2" xfId="33326" xr:uid="{00000000-0005-0000-0000-000047860000}"/>
    <cellStyle name="Normal 3 91 2 2" xfId="33327" xr:uid="{00000000-0005-0000-0000-000048860000}"/>
    <cellStyle name="Normal 3 91 2 2 2" xfId="33328" xr:uid="{00000000-0005-0000-0000-000049860000}"/>
    <cellStyle name="Normal 3 91 2 3" xfId="33329" xr:uid="{00000000-0005-0000-0000-00004A860000}"/>
    <cellStyle name="Normal 3 91 2 3 2" xfId="33330" xr:uid="{00000000-0005-0000-0000-00004B860000}"/>
    <cellStyle name="Normal 3 91 2 4" xfId="33331" xr:uid="{00000000-0005-0000-0000-00004C860000}"/>
    <cellStyle name="Normal 3 91 3" xfId="33332" xr:uid="{00000000-0005-0000-0000-00004D860000}"/>
    <cellStyle name="Normal 3 91 3 2" xfId="33333" xr:uid="{00000000-0005-0000-0000-00004E860000}"/>
    <cellStyle name="Normal 3 91 3 2 2" xfId="33334" xr:uid="{00000000-0005-0000-0000-00004F860000}"/>
    <cellStyle name="Normal 3 91 3 3" xfId="33335" xr:uid="{00000000-0005-0000-0000-000050860000}"/>
    <cellStyle name="Normal 3 91 3 3 2" xfId="33336" xr:uid="{00000000-0005-0000-0000-000051860000}"/>
    <cellStyle name="Normal 3 91 3 4" xfId="33337" xr:uid="{00000000-0005-0000-0000-000052860000}"/>
    <cellStyle name="Normal 3 91 4" xfId="33338" xr:uid="{00000000-0005-0000-0000-000053860000}"/>
    <cellStyle name="Normal 3 91 4 2" xfId="33339" xr:uid="{00000000-0005-0000-0000-000054860000}"/>
    <cellStyle name="Normal 3 91 5" xfId="33340" xr:uid="{00000000-0005-0000-0000-000055860000}"/>
    <cellStyle name="Normal 3 91 5 2" xfId="33341" xr:uid="{00000000-0005-0000-0000-000056860000}"/>
    <cellStyle name="Normal 3 91 6" xfId="33342" xr:uid="{00000000-0005-0000-0000-000057860000}"/>
    <cellStyle name="Normal 3 91 6 2" xfId="33343" xr:uid="{00000000-0005-0000-0000-000058860000}"/>
    <cellStyle name="Normal 3 91 7" xfId="33344" xr:uid="{00000000-0005-0000-0000-000059860000}"/>
    <cellStyle name="Normal 3 91_Income Statement " xfId="33345" xr:uid="{00000000-0005-0000-0000-00005A860000}"/>
    <cellStyle name="Normal 3 92" xfId="33346" xr:uid="{00000000-0005-0000-0000-00005B860000}"/>
    <cellStyle name="Normal 3 92 2" xfId="33347" xr:uid="{00000000-0005-0000-0000-00005C860000}"/>
    <cellStyle name="Normal 3 92 2 2" xfId="33348" xr:uid="{00000000-0005-0000-0000-00005D860000}"/>
    <cellStyle name="Normal 3 92 2 2 2" xfId="33349" xr:uid="{00000000-0005-0000-0000-00005E860000}"/>
    <cellStyle name="Normal 3 92 2 3" xfId="33350" xr:uid="{00000000-0005-0000-0000-00005F860000}"/>
    <cellStyle name="Normal 3 92 2 3 2" xfId="33351" xr:uid="{00000000-0005-0000-0000-000060860000}"/>
    <cellStyle name="Normal 3 92 2 4" xfId="33352" xr:uid="{00000000-0005-0000-0000-000061860000}"/>
    <cellStyle name="Normal 3 92 3" xfId="33353" xr:uid="{00000000-0005-0000-0000-000062860000}"/>
    <cellStyle name="Normal 3 92 3 2" xfId="33354" xr:uid="{00000000-0005-0000-0000-000063860000}"/>
    <cellStyle name="Normal 3 92 3 2 2" xfId="33355" xr:uid="{00000000-0005-0000-0000-000064860000}"/>
    <cellStyle name="Normal 3 92 3 3" xfId="33356" xr:uid="{00000000-0005-0000-0000-000065860000}"/>
    <cellStyle name="Normal 3 92 3 3 2" xfId="33357" xr:uid="{00000000-0005-0000-0000-000066860000}"/>
    <cellStyle name="Normal 3 92 3 4" xfId="33358" xr:uid="{00000000-0005-0000-0000-000067860000}"/>
    <cellStyle name="Normal 3 92 4" xfId="33359" xr:uid="{00000000-0005-0000-0000-000068860000}"/>
    <cellStyle name="Normal 3 92 4 2" xfId="33360" xr:uid="{00000000-0005-0000-0000-000069860000}"/>
    <cellStyle name="Normal 3 92 5" xfId="33361" xr:uid="{00000000-0005-0000-0000-00006A860000}"/>
    <cellStyle name="Normal 3 92 5 2" xfId="33362" xr:uid="{00000000-0005-0000-0000-00006B860000}"/>
    <cellStyle name="Normal 3 92 6" xfId="33363" xr:uid="{00000000-0005-0000-0000-00006C860000}"/>
    <cellStyle name="Normal 3 92 6 2" xfId="33364" xr:uid="{00000000-0005-0000-0000-00006D860000}"/>
    <cellStyle name="Normal 3 92 7" xfId="33365" xr:uid="{00000000-0005-0000-0000-00006E860000}"/>
    <cellStyle name="Normal 3 92_Income Statement " xfId="33366" xr:uid="{00000000-0005-0000-0000-00006F860000}"/>
    <cellStyle name="Normal 3 93" xfId="33367" xr:uid="{00000000-0005-0000-0000-000070860000}"/>
    <cellStyle name="Normal 3 93 2" xfId="33368" xr:uid="{00000000-0005-0000-0000-000071860000}"/>
    <cellStyle name="Normal 3 93 2 2" xfId="33369" xr:uid="{00000000-0005-0000-0000-000072860000}"/>
    <cellStyle name="Normal 3 93 2 2 2" xfId="33370" xr:uid="{00000000-0005-0000-0000-000073860000}"/>
    <cellStyle name="Normal 3 93 2 3" xfId="33371" xr:uid="{00000000-0005-0000-0000-000074860000}"/>
    <cellStyle name="Normal 3 93 2 3 2" xfId="33372" xr:uid="{00000000-0005-0000-0000-000075860000}"/>
    <cellStyle name="Normal 3 93 2 4" xfId="33373" xr:uid="{00000000-0005-0000-0000-000076860000}"/>
    <cellStyle name="Normal 3 93 3" xfId="33374" xr:uid="{00000000-0005-0000-0000-000077860000}"/>
    <cellStyle name="Normal 3 93 3 2" xfId="33375" xr:uid="{00000000-0005-0000-0000-000078860000}"/>
    <cellStyle name="Normal 3 93 3 2 2" xfId="33376" xr:uid="{00000000-0005-0000-0000-000079860000}"/>
    <cellStyle name="Normal 3 93 3 3" xfId="33377" xr:uid="{00000000-0005-0000-0000-00007A860000}"/>
    <cellStyle name="Normal 3 93 3 3 2" xfId="33378" xr:uid="{00000000-0005-0000-0000-00007B860000}"/>
    <cellStyle name="Normal 3 93 3 4" xfId="33379" xr:uid="{00000000-0005-0000-0000-00007C860000}"/>
    <cellStyle name="Normal 3 93 4" xfId="33380" xr:uid="{00000000-0005-0000-0000-00007D860000}"/>
    <cellStyle name="Normal 3 93 4 2" xfId="33381" xr:uid="{00000000-0005-0000-0000-00007E860000}"/>
    <cellStyle name="Normal 3 93 5" xfId="33382" xr:uid="{00000000-0005-0000-0000-00007F860000}"/>
    <cellStyle name="Normal 3 93 5 2" xfId="33383" xr:uid="{00000000-0005-0000-0000-000080860000}"/>
    <cellStyle name="Normal 3 93 6" xfId="33384" xr:uid="{00000000-0005-0000-0000-000081860000}"/>
    <cellStyle name="Normal 3 93 6 2" xfId="33385" xr:uid="{00000000-0005-0000-0000-000082860000}"/>
    <cellStyle name="Normal 3 93 7" xfId="33386" xr:uid="{00000000-0005-0000-0000-000083860000}"/>
    <cellStyle name="Normal 3 93_Income Statement " xfId="33387" xr:uid="{00000000-0005-0000-0000-000084860000}"/>
    <cellStyle name="Normal 3 94" xfId="33388" xr:uid="{00000000-0005-0000-0000-000085860000}"/>
    <cellStyle name="Normal 3 94 2" xfId="33389" xr:uid="{00000000-0005-0000-0000-000086860000}"/>
    <cellStyle name="Normal 3 94 2 2" xfId="33390" xr:uid="{00000000-0005-0000-0000-000087860000}"/>
    <cellStyle name="Normal 3 94 2 2 2" xfId="33391" xr:uid="{00000000-0005-0000-0000-000088860000}"/>
    <cellStyle name="Normal 3 94 2 3" xfId="33392" xr:uid="{00000000-0005-0000-0000-000089860000}"/>
    <cellStyle name="Normal 3 94 2 3 2" xfId="33393" xr:uid="{00000000-0005-0000-0000-00008A860000}"/>
    <cellStyle name="Normal 3 94 2 4" xfId="33394" xr:uid="{00000000-0005-0000-0000-00008B860000}"/>
    <cellStyle name="Normal 3 94 3" xfId="33395" xr:uid="{00000000-0005-0000-0000-00008C860000}"/>
    <cellStyle name="Normal 3 94 3 2" xfId="33396" xr:uid="{00000000-0005-0000-0000-00008D860000}"/>
    <cellStyle name="Normal 3 94 3 2 2" xfId="33397" xr:uid="{00000000-0005-0000-0000-00008E860000}"/>
    <cellStyle name="Normal 3 94 3 3" xfId="33398" xr:uid="{00000000-0005-0000-0000-00008F860000}"/>
    <cellStyle name="Normal 3 94 3 3 2" xfId="33399" xr:uid="{00000000-0005-0000-0000-000090860000}"/>
    <cellStyle name="Normal 3 94 3 4" xfId="33400" xr:uid="{00000000-0005-0000-0000-000091860000}"/>
    <cellStyle name="Normal 3 94 4" xfId="33401" xr:uid="{00000000-0005-0000-0000-000092860000}"/>
    <cellStyle name="Normal 3 94 4 2" xfId="33402" xr:uid="{00000000-0005-0000-0000-000093860000}"/>
    <cellStyle name="Normal 3 94 5" xfId="33403" xr:uid="{00000000-0005-0000-0000-000094860000}"/>
    <cellStyle name="Normal 3 94 5 2" xfId="33404" xr:uid="{00000000-0005-0000-0000-000095860000}"/>
    <cellStyle name="Normal 3 94 6" xfId="33405" xr:uid="{00000000-0005-0000-0000-000096860000}"/>
    <cellStyle name="Normal 3 94 6 2" xfId="33406" xr:uid="{00000000-0005-0000-0000-000097860000}"/>
    <cellStyle name="Normal 3 94 7" xfId="33407" xr:uid="{00000000-0005-0000-0000-000098860000}"/>
    <cellStyle name="Normal 3 94_Income Statement " xfId="33408" xr:uid="{00000000-0005-0000-0000-000099860000}"/>
    <cellStyle name="Normal 3 95" xfId="33409" xr:uid="{00000000-0005-0000-0000-00009A860000}"/>
    <cellStyle name="Normal 3 95 2" xfId="33410" xr:uid="{00000000-0005-0000-0000-00009B860000}"/>
    <cellStyle name="Normal 3 95 2 2" xfId="33411" xr:uid="{00000000-0005-0000-0000-00009C860000}"/>
    <cellStyle name="Normal 3 95 2 2 2" xfId="33412" xr:uid="{00000000-0005-0000-0000-00009D860000}"/>
    <cellStyle name="Normal 3 95 2 3" xfId="33413" xr:uid="{00000000-0005-0000-0000-00009E860000}"/>
    <cellStyle name="Normal 3 95 2 3 2" xfId="33414" xr:uid="{00000000-0005-0000-0000-00009F860000}"/>
    <cellStyle name="Normal 3 95 2 4" xfId="33415" xr:uid="{00000000-0005-0000-0000-0000A0860000}"/>
    <cellStyle name="Normal 3 95 3" xfId="33416" xr:uid="{00000000-0005-0000-0000-0000A1860000}"/>
    <cellStyle name="Normal 3 95 3 2" xfId="33417" xr:uid="{00000000-0005-0000-0000-0000A2860000}"/>
    <cellStyle name="Normal 3 95 3 2 2" xfId="33418" xr:uid="{00000000-0005-0000-0000-0000A3860000}"/>
    <cellStyle name="Normal 3 95 3 3" xfId="33419" xr:uid="{00000000-0005-0000-0000-0000A4860000}"/>
    <cellStyle name="Normal 3 95 3 3 2" xfId="33420" xr:uid="{00000000-0005-0000-0000-0000A5860000}"/>
    <cellStyle name="Normal 3 95 3 4" xfId="33421" xr:uid="{00000000-0005-0000-0000-0000A6860000}"/>
    <cellStyle name="Normal 3 95 4" xfId="33422" xr:uid="{00000000-0005-0000-0000-0000A7860000}"/>
    <cellStyle name="Normal 3 95 4 2" xfId="33423" xr:uid="{00000000-0005-0000-0000-0000A8860000}"/>
    <cellStyle name="Normal 3 95 5" xfId="33424" xr:uid="{00000000-0005-0000-0000-0000A9860000}"/>
    <cellStyle name="Normal 3 95 5 2" xfId="33425" xr:uid="{00000000-0005-0000-0000-0000AA860000}"/>
    <cellStyle name="Normal 3 95 6" xfId="33426" xr:uid="{00000000-0005-0000-0000-0000AB860000}"/>
    <cellStyle name="Normal 3 95 6 2" xfId="33427" xr:uid="{00000000-0005-0000-0000-0000AC860000}"/>
    <cellStyle name="Normal 3 95 7" xfId="33428" xr:uid="{00000000-0005-0000-0000-0000AD860000}"/>
    <cellStyle name="Normal 3 95_Income Statement " xfId="33429" xr:uid="{00000000-0005-0000-0000-0000AE860000}"/>
    <cellStyle name="Normal 3 96" xfId="33430" xr:uid="{00000000-0005-0000-0000-0000AF860000}"/>
    <cellStyle name="Normal 3 96 2" xfId="33431" xr:uid="{00000000-0005-0000-0000-0000B0860000}"/>
    <cellStyle name="Normal 3 96 2 2" xfId="33432" xr:uid="{00000000-0005-0000-0000-0000B1860000}"/>
    <cellStyle name="Normal 3 96 2 2 2" xfId="33433" xr:uid="{00000000-0005-0000-0000-0000B2860000}"/>
    <cellStyle name="Normal 3 96 2 3" xfId="33434" xr:uid="{00000000-0005-0000-0000-0000B3860000}"/>
    <cellStyle name="Normal 3 96 2 3 2" xfId="33435" xr:uid="{00000000-0005-0000-0000-0000B4860000}"/>
    <cellStyle name="Normal 3 96 2 4" xfId="33436" xr:uid="{00000000-0005-0000-0000-0000B5860000}"/>
    <cellStyle name="Normal 3 96 3" xfId="33437" xr:uid="{00000000-0005-0000-0000-0000B6860000}"/>
    <cellStyle name="Normal 3 96 3 2" xfId="33438" xr:uid="{00000000-0005-0000-0000-0000B7860000}"/>
    <cellStyle name="Normal 3 96 3 2 2" xfId="33439" xr:uid="{00000000-0005-0000-0000-0000B8860000}"/>
    <cellStyle name="Normal 3 96 3 3" xfId="33440" xr:uid="{00000000-0005-0000-0000-0000B9860000}"/>
    <cellStyle name="Normal 3 96 3 3 2" xfId="33441" xr:uid="{00000000-0005-0000-0000-0000BA860000}"/>
    <cellStyle name="Normal 3 96 3 4" xfId="33442" xr:uid="{00000000-0005-0000-0000-0000BB860000}"/>
    <cellStyle name="Normal 3 96 4" xfId="33443" xr:uid="{00000000-0005-0000-0000-0000BC860000}"/>
    <cellStyle name="Normal 3 96 4 2" xfId="33444" xr:uid="{00000000-0005-0000-0000-0000BD860000}"/>
    <cellStyle name="Normal 3 96 5" xfId="33445" xr:uid="{00000000-0005-0000-0000-0000BE860000}"/>
    <cellStyle name="Normal 3 96 5 2" xfId="33446" xr:uid="{00000000-0005-0000-0000-0000BF860000}"/>
    <cellStyle name="Normal 3 96 6" xfId="33447" xr:uid="{00000000-0005-0000-0000-0000C0860000}"/>
    <cellStyle name="Normal 3 96 6 2" xfId="33448" xr:uid="{00000000-0005-0000-0000-0000C1860000}"/>
    <cellStyle name="Normal 3 96 7" xfId="33449" xr:uid="{00000000-0005-0000-0000-0000C2860000}"/>
    <cellStyle name="Normal 3 96_Income Statement " xfId="33450" xr:uid="{00000000-0005-0000-0000-0000C3860000}"/>
    <cellStyle name="Normal 3 97" xfId="33451" xr:uid="{00000000-0005-0000-0000-0000C4860000}"/>
    <cellStyle name="Normal 3 97 2" xfId="33452" xr:uid="{00000000-0005-0000-0000-0000C5860000}"/>
    <cellStyle name="Normal 3 97 2 2" xfId="33453" xr:uid="{00000000-0005-0000-0000-0000C6860000}"/>
    <cellStyle name="Normal 3 97 2 2 2" xfId="33454" xr:uid="{00000000-0005-0000-0000-0000C7860000}"/>
    <cellStyle name="Normal 3 97 2 3" xfId="33455" xr:uid="{00000000-0005-0000-0000-0000C8860000}"/>
    <cellStyle name="Normal 3 97 2 3 2" xfId="33456" xr:uid="{00000000-0005-0000-0000-0000C9860000}"/>
    <cellStyle name="Normal 3 97 2 4" xfId="33457" xr:uid="{00000000-0005-0000-0000-0000CA860000}"/>
    <cellStyle name="Normal 3 97 3" xfId="33458" xr:uid="{00000000-0005-0000-0000-0000CB860000}"/>
    <cellStyle name="Normal 3 97 3 2" xfId="33459" xr:uid="{00000000-0005-0000-0000-0000CC860000}"/>
    <cellStyle name="Normal 3 97 3 2 2" xfId="33460" xr:uid="{00000000-0005-0000-0000-0000CD860000}"/>
    <cellStyle name="Normal 3 97 3 3" xfId="33461" xr:uid="{00000000-0005-0000-0000-0000CE860000}"/>
    <cellStyle name="Normal 3 97 3 3 2" xfId="33462" xr:uid="{00000000-0005-0000-0000-0000CF860000}"/>
    <cellStyle name="Normal 3 97 3 4" xfId="33463" xr:uid="{00000000-0005-0000-0000-0000D0860000}"/>
    <cellStyle name="Normal 3 97 4" xfId="33464" xr:uid="{00000000-0005-0000-0000-0000D1860000}"/>
    <cellStyle name="Normal 3 97 4 2" xfId="33465" xr:uid="{00000000-0005-0000-0000-0000D2860000}"/>
    <cellStyle name="Normal 3 97 5" xfId="33466" xr:uid="{00000000-0005-0000-0000-0000D3860000}"/>
    <cellStyle name="Normal 3 97 5 2" xfId="33467" xr:uid="{00000000-0005-0000-0000-0000D4860000}"/>
    <cellStyle name="Normal 3 97 6" xfId="33468" xr:uid="{00000000-0005-0000-0000-0000D5860000}"/>
    <cellStyle name="Normal 3 97 6 2" xfId="33469" xr:uid="{00000000-0005-0000-0000-0000D6860000}"/>
    <cellStyle name="Normal 3 97 7" xfId="33470" xr:uid="{00000000-0005-0000-0000-0000D7860000}"/>
    <cellStyle name="Normal 3 97_Income Statement " xfId="33471" xr:uid="{00000000-0005-0000-0000-0000D8860000}"/>
    <cellStyle name="Normal 3 98" xfId="33472" xr:uid="{00000000-0005-0000-0000-0000D9860000}"/>
    <cellStyle name="Normal 3 98 2" xfId="33473" xr:uid="{00000000-0005-0000-0000-0000DA860000}"/>
    <cellStyle name="Normal 3 98 2 2" xfId="33474" xr:uid="{00000000-0005-0000-0000-0000DB860000}"/>
    <cellStyle name="Normal 3 98 2 2 2" xfId="33475" xr:uid="{00000000-0005-0000-0000-0000DC860000}"/>
    <cellStyle name="Normal 3 98 2 3" xfId="33476" xr:uid="{00000000-0005-0000-0000-0000DD860000}"/>
    <cellStyle name="Normal 3 98 2 3 2" xfId="33477" xr:uid="{00000000-0005-0000-0000-0000DE860000}"/>
    <cellStyle name="Normal 3 98 2 4" xfId="33478" xr:uid="{00000000-0005-0000-0000-0000DF860000}"/>
    <cellStyle name="Normal 3 98 3" xfId="33479" xr:uid="{00000000-0005-0000-0000-0000E0860000}"/>
    <cellStyle name="Normal 3 98 3 2" xfId="33480" xr:uid="{00000000-0005-0000-0000-0000E1860000}"/>
    <cellStyle name="Normal 3 98 3 2 2" xfId="33481" xr:uid="{00000000-0005-0000-0000-0000E2860000}"/>
    <cellStyle name="Normal 3 98 3 3" xfId="33482" xr:uid="{00000000-0005-0000-0000-0000E3860000}"/>
    <cellStyle name="Normal 3 98 3 3 2" xfId="33483" xr:uid="{00000000-0005-0000-0000-0000E4860000}"/>
    <cellStyle name="Normal 3 98 3 4" xfId="33484" xr:uid="{00000000-0005-0000-0000-0000E5860000}"/>
    <cellStyle name="Normal 3 98 4" xfId="33485" xr:uid="{00000000-0005-0000-0000-0000E6860000}"/>
    <cellStyle name="Normal 3 98 4 2" xfId="33486" xr:uid="{00000000-0005-0000-0000-0000E7860000}"/>
    <cellStyle name="Normal 3 98 5" xfId="33487" xr:uid="{00000000-0005-0000-0000-0000E8860000}"/>
    <cellStyle name="Normal 3 98 5 2" xfId="33488" xr:uid="{00000000-0005-0000-0000-0000E9860000}"/>
    <cellStyle name="Normal 3 98 6" xfId="33489" xr:uid="{00000000-0005-0000-0000-0000EA860000}"/>
    <cellStyle name="Normal 3 98 6 2" xfId="33490" xr:uid="{00000000-0005-0000-0000-0000EB860000}"/>
    <cellStyle name="Normal 3 98 7" xfId="33491" xr:uid="{00000000-0005-0000-0000-0000EC860000}"/>
    <cellStyle name="Normal 3 98_Income Statement " xfId="33492" xr:uid="{00000000-0005-0000-0000-0000ED860000}"/>
    <cellStyle name="Normal 3 99" xfId="33493" xr:uid="{00000000-0005-0000-0000-0000EE860000}"/>
    <cellStyle name="Normal 3 99 2" xfId="33494" xr:uid="{00000000-0005-0000-0000-0000EF860000}"/>
    <cellStyle name="Normal 3 99 2 2" xfId="33495" xr:uid="{00000000-0005-0000-0000-0000F0860000}"/>
    <cellStyle name="Normal 3 99 2 2 2" xfId="33496" xr:uid="{00000000-0005-0000-0000-0000F1860000}"/>
    <cellStyle name="Normal 3 99 2 3" xfId="33497" xr:uid="{00000000-0005-0000-0000-0000F2860000}"/>
    <cellStyle name="Normal 3 99 2 3 2" xfId="33498" xr:uid="{00000000-0005-0000-0000-0000F3860000}"/>
    <cellStyle name="Normal 3 99 2 4" xfId="33499" xr:uid="{00000000-0005-0000-0000-0000F4860000}"/>
    <cellStyle name="Normal 3 99 3" xfId="33500" xr:uid="{00000000-0005-0000-0000-0000F5860000}"/>
    <cellStyle name="Normal 3 99 3 2" xfId="33501" xr:uid="{00000000-0005-0000-0000-0000F6860000}"/>
    <cellStyle name="Normal 3 99 3 2 2" xfId="33502" xr:uid="{00000000-0005-0000-0000-0000F7860000}"/>
    <cellStyle name="Normal 3 99 3 3" xfId="33503" xr:uid="{00000000-0005-0000-0000-0000F8860000}"/>
    <cellStyle name="Normal 3 99 3 3 2" xfId="33504" xr:uid="{00000000-0005-0000-0000-0000F9860000}"/>
    <cellStyle name="Normal 3 99 3 4" xfId="33505" xr:uid="{00000000-0005-0000-0000-0000FA860000}"/>
    <cellStyle name="Normal 3 99 4" xfId="33506" xr:uid="{00000000-0005-0000-0000-0000FB860000}"/>
    <cellStyle name="Normal 3 99 4 2" xfId="33507" xr:uid="{00000000-0005-0000-0000-0000FC860000}"/>
    <cellStyle name="Normal 3 99 5" xfId="33508" xr:uid="{00000000-0005-0000-0000-0000FD860000}"/>
    <cellStyle name="Normal 3 99 5 2" xfId="33509" xr:uid="{00000000-0005-0000-0000-0000FE860000}"/>
    <cellStyle name="Normal 3 99 6" xfId="33510" xr:uid="{00000000-0005-0000-0000-0000FF860000}"/>
    <cellStyle name="Normal 3 99 6 2" xfId="33511" xr:uid="{00000000-0005-0000-0000-000000870000}"/>
    <cellStyle name="Normal 3 99 7" xfId="33512" xr:uid="{00000000-0005-0000-0000-000001870000}"/>
    <cellStyle name="Normal 3 99_Income Statement " xfId="33513" xr:uid="{00000000-0005-0000-0000-000002870000}"/>
    <cellStyle name="Normal 3_00431" xfId="33514" xr:uid="{00000000-0005-0000-0000-000003870000}"/>
    <cellStyle name="Normal 30" xfId="33515" xr:uid="{00000000-0005-0000-0000-000004870000}"/>
    <cellStyle name="Normal 30 2" xfId="33516" xr:uid="{00000000-0005-0000-0000-000005870000}"/>
    <cellStyle name="Normal 30 2 2" xfId="33517" xr:uid="{00000000-0005-0000-0000-000006870000}"/>
    <cellStyle name="Normal 30 3" xfId="33518" xr:uid="{00000000-0005-0000-0000-000007870000}"/>
    <cellStyle name="Normal 300" xfId="33519" xr:uid="{00000000-0005-0000-0000-000008870000}"/>
    <cellStyle name="Normal 300 2" xfId="33520" xr:uid="{00000000-0005-0000-0000-000009870000}"/>
    <cellStyle name="Normal 300 2 2" xfId="33521" xr:uid="{00000000-0005-0000-0000-00000A870000}"/>
    <cellStyle name="Normal 300 2 3" xfId="33522" xr:uid="{00000000-0005-0000-0000-00000B870000}"/>
    <cellStyle name="Normal 300 3" xfId="33523" xr:uid="{00000000-0005-0000-0000-00000C870000}"/>
    <cellStyle name="Normal 300 4" xfId="33524" xr:uid="{00000000-0005-0000-0000-00000D870000}"/>
    <cellStyle name="Normal 301" xfId="33525" xr:uid="{00000000-0005-0000-0000-00000E870000}"/>
    <cellStyle name="Normal 301 2" xfId="33526" xr:uid="{00000000-0005-0000-0000-00000F870000}"/>
    <cellStyle name="Normal 301 2 2" xfId="33527" xr:uid="{00000000-0005-0000-0000-000010870000}"/>
    <cellStyle name="Normal 301 2 3" xfId="33528" xr:uid="{00000000-0005-0000-0000-000011870000}"/>
    <cellStyle name="Normal 301 3" xfId="33529" xr:uid="{00000000-0005-0000-0000-000012870000}"/>
    <cellStyle name="Normal 301 4" xfId="33530" xr:uid="{00000000-0005-0000-0000-000013870000}"/>
    <cellStyle name="Normal 302" xfId="33531" xr:uid="{00000000-0005-0000-0000-000014870000}"/>
    <cellStyle name="Normal 302 2" xfId="33532" xr:uid="{00000000-0005-0000-0000-000015870000}"/>
    <cellStyle name="Normal 302 2 2" xfId="33533" xr:uid="{00000000-0005-0000-0000-000016870000}"/>
    <cellStyle name="Normal 302 2 3" xfId="33534" xr:uid="{00000000-0005-0000-0000-000017870000}"/>
    <cellStyle name="Normal 302 3" xfId="33535" xr:uid="{00000000-0005-0000-0000-000018870000}"/>
    <cellStyle name="Normal 302 4" xfId="33536" xr:uid="{00000000-0005-0000-0000-000019870000}"/>
    <cellStyle name="Normal 303" xfId="33537" xr:uid="{00000000-0005-0000-0000-00001A870000}"/>
    <cellStyle name="Normal 303 2" xfId="33538" xr:uid="{00000000-0005-0000-0000-00001B870000}"/>
    <cellStyle name="Normal 303 2 2" xfId="33539" xr:uid="{00000000-0005-0000-0000-00001C870000}"/>
    <cellStyle name="Normal 303 2 3" xfId="33540" xr:uid="{00000000-0005-0000-0000-00001D870000}"/>
    <cellStyle name="Normal 303 3" xfId="33541" xr:uid="{00000000-0005-0000-0000-00001E870000}"/>
    <cellStyle name="Normal 303 4" xfId="33542" xr:uid="{00000000-0005-0000-0000-00001F870000}"/>
    <cellStyle name="Normal 304" xfId="33543" xr:uid="{00000000-0005-0000-0000-000020870000}"/>
    <cellStyle name="Normal 304 2" xfId="33544" xr:uid="{00000000-0005-0000-0000-000021870000}"/>
    <cellStyle name="Normal 304 2 2" xfId="33545" xr:uid="{00000000-0005-0000-0000-000022870000}"/>
    <cellStyle name="Normal 304 2 3" xfId="33546" xr:uid="{00000000-0005-0000-0000-000023870000}"/>
    <cellStyle name="Normal 304 3" xfId="33547" xr:uid="{00000000-0005-0000-0000-000024870000}"/>
    <cellStyle name="Normal 304 4" xfId="33548" xr:uid="{00000000-0005-0000-0000-000025870000}"/>
    <cellStyle name="Normal 305" xfId="33549" xr:uid="{00000000-0005-0000-0000-000026870000}"/>
    <cellStyle name="Normal 305 2" xfId="33550" xr:uid="{00000000-0005-0000-0000-000027870000}"/>
    <cellStyle name="Normal 305 2 2" xfId="33551" xr:uid="{00000000-0005-0000-0000-000028870000}"/>
    <cellStyle name="Normal 305 2 3" xfId="33552" xr:uid="{00000000-0005-0000-0000-000029870000}"/>
    <cellStyle name="Normal 305 3" xfId="33553" xr:uid="{00000000-0005-0000-0000-00002A870000}"/>
    <cellStyle name="Normal 305 4" xfId="33554" xr:uid="{00000000-0005-0000-0000-00002B870000}"/>
    <cellStyle name="Normal 306" xfId="33555" xr:uid="{00000000-0005-0000-0000-00002C870000}"/>
    <cellStyle name="Normal 306 2" xfId="33556" xr:uid="{00000000-0005-0000-0000-00002D870000}"/>
    <cellStyle name="Normal 306 2 2" xfId="33557" xr:uid="{00000000-0005-0000-0000-00002E870000}"/>
    <cellStyle name="Normal 306 2 3" xfId="33558" xr:uid="{00000000-0005-0000-0000-00002F870000}"/>
    <cellStyle name="Normal 306 3" xfId="33559" xr:uid="{00000000-0005-0000-0000-000030870000}"/>
    <cellStyle name="Normal 306 4" xfId="33560" xr:uid="{00000000-0005-0000-0000-000031870000}"/>
    <cellStyle name="Normal 307" xfId="33561" xr:uid="{00000000-0005-0000-0000-000032870000}"/>
    <cellStyle name="Normal 307 2" xfId="33562" xr:uid="{00000000-0005-0000-0000-000033870000}"/>
    <cellStyle name="Normal 307 2 2" xfId="33563" xr:uid="{00000000-0005-0000-0000-000034870000}"/>
    <cellStyle name="Normal 307 2 3" xfId="33564" xr:uid="{00000000-0005-0000-0000-000035870000}"/>
    <cellStyle name="Normal 307 3" xfId="33565" xr:uid="{00000000-0005-0000-0000-000036870000}"/>
    <cellStyle name="Normal 307 4" xfId="33566" xr:uid="{00000000-0005-0000-0000-000037870000}"/>
    <cellStyle name="Normal 308" xfId="33567" xr:uid="{00000000-0005-0000-0000-000038870000}"/>
    <cellStyle name="Normal 308 2" xfId="33568" xr:uid="{00000000-0005-0000-0000-000039870000}"/>
    <cellStyle name="Normal 308 2 2" xfId="33569" xr:uid="{00000000-0005-0000-0000-00003A870000}"/>
    <cellStyle name="Normal 308 2 3" xfId="33570" xr:uid="{00000000-0005-0000-0000-00003B870000}"/>
    <cellStyle name="Normal 308 3" xfId="33571" xr:uid="{00000000-0005-0000-0000-00003C870000}"/>
    <cellStyle name="Normal 308 4" xfId="33572" xr:uid="{00000000-0005-0000-0000-00003D870000}"/>
    <cellStyle name="Normal 309" xfId="33573" xr:uid="{00000000-0005-0000-0000-00003E870000}"/>
    <cellStyle name="Normal 309 2" xfId="33574" xr:uid="{00000000-0005-0000-0000-00003F870000}"/>
    <cellStyle name="Normal 309 2 2" xfId="33575" xr:uid="{00000000-0005-0000-0000-000040870000}"/>
    <cellStyle name="Normal 309 2 3" xfId="33576" xr:uid="{00000000-0005-0000-0000-000041870000}"/>
    <cellStyle name="Normal 309 3" xfId="33577" xr:uid="{00000000-0005-0000-0000-000042870000}"/>
    <cellStyle name="Normal 309 4" xfId="33578" xr:uid="{00000000-0005-0000-0000-000043870000}"/>
    <cellStyle name="Normal 31" xfId="33579" xr:uid="{00000000-0005-0000-0000-000044870000}"/>
    <cellStyle name="Normal 31 2" xfId="33580" xr:uid="{00000000-0005-0000-0000-000045870000}"/>
    <cellStyle name="Normal 31 2 2" xfId="33581" xr:uid="{00000000-0005-0000-0000-000046870000}"/>
    <cellStyle name="Normal 31 3" xfId="33582" xr:uid="{00000000-0005-0000-0000-000047870000}"/>
    <cellStyle name="Normal 31 3 2" xfId="33583" xr:uid="{00000000-0005-0000-0000-000048870000}"/>
    <cellStyle name="Normal 31_08 14 TRAC Estimate w_JE" xfId="33584" xr:uid="{00000000-0005-0000-0000-000049870000}"/>
    <cellStyle name="Normal 310" xfId="33585" xr:uid="{00000000-0005-0000-0000-00004A870000}"/>
    <cellStyle name="Normal 310 2" xfId="33586" xr:uid="{00000000-0005-0000-0000-00004B870000}"/>
    <cellStyle name="Normal 310 2 2" xfId="33587" xr:uid="{00000000-0005-0000-0000-00004C870000}"/>
    <cellStyle name="Normal 310 2 3" xfId="33588" xr:uid="{00000000-0005-0000-0000-00004D870000}"/>
    <cellStyle name="Normal 310 3" xfId="33589" xr:uid="{00000000-0005-0000-0000-00004E870000}"/>
    <cellStyle name="Normal 310 4" xfId="33590" xr:uid="{00000000-0005-0000-0000-00004F870000}"/>
    <cellStyle name="Normal 311" xfId="33591" xr:uid="{00000000-0005-0000-0000-000050870000}"/>
    <cellStyle name="Normal 311 2" xfId="33592" xr:uid="{00000000-0005-0000-0000-000051870000}"/>
    <cellStyle name="Normal 311 2 2" xfId="33593" xr:uid="{00000000-0005-0000-0000-000052870000}"/>
    <cellStyle name="Normal 311 2 3" xfId="33594" xr:uid="{00000000-0005-0000-0000-000053870000}"/>
    <cellStyle name="Normal 311 3" xfId="33595" xr:uid="{00000000-0005-0000-0000-000054870000}"/>
    <cellStyle name="Normal 311 4" xfId="33596" xr:uid="{00000000-0005-0000-0000-000055870000}"/>
    <cellStyle name="Normal 312" xfId="33597" xr:uid="{00000000-0005-0000-0000-000056870000}"/>
    <cellStyle name="Normal 312 2" xfId="33598" xr:uid="{00000000-0005-0000-0000-000057870000}"/>
    <cellStyle name="Normal 312 2 2" xfId="33599" xr:uid="{00000000-0005-0000-0000-000058870000}"/>
    <cellStyle name="Normal 312 2 3" xfId="33600" xr:uid="{00000000-0005-0000-0000-000059870000}"/>
    <cellStyle name="Normal 312 3" xfId="33601" xr:uid="{00000000-0005-0000-0000-00005A870000}"/>
    <cellStyle name="Normal 312 4" xfId="33602" xr:uid="{00000000-0005-0000-0000-00005B870000}"/>
    <cellStyle name="Normal 313" xfId="33603" xr:uid="{00000000-0005-0000-0000-00005C870000}"/>
    <cellStyle name="Normal 313 2" xfId="33604" xr:uid="{00000000-0005-0000-0000-00005D870000}"/>
    <cellStyle name="Normal 313 2 2" xfId="33605" xr:uid="{00000000-0005-0000-0000-00005E870000}"/>
    <cellStyle name="Normal 313 2 3" xfId="33606" xr:uid="{00000000-0005-0000-0000-00005F870000}"/>
    <cellStyle name="Normal 313 3" xfId="33607" xr:uid="{00000000-0005-0000-0000-000060870000}"/>
    <cellStyle name="Normal 313 4" xfId="33608" xr:uid="{00000000-0005-0000-0000-000061870000}"/>
    <cellStyle name="Normal 314" xfId="33609" xr:uid="{00000000-0005-0000-0000-000062870000}"/>
    <cellStyle name="Normal 314 2" xfId="33610" xr:uid="{00000000-0005-0000-0000-000063870000}"/>
    <cellStyle name="Normal 314 2 2" xfId="33611" xr:uid="{00000000-0005-0000-0000-000064870000}"/>
    <cellStyle name="Normal 314 2 3" xfId="33612" xr:uid="{00000000-0005-0000-0000-000065870000}"/>
    <cellStyle name="Normal 314 3" xfId="33613" xr:uid="{00000000-0005-0000-0000-000066870000}"/>
    <cellStyle name="Normal 314 4" xfId="33614" xr:uid="{00000000-0005-0000-0000-000067870000}"/>
    <cellStyle name="Normal 315" xfId="33615" xr:uid="{00000000-0005-0000-0000-000068870000}"/>
    <cellStyle name="Normal 315 2" xfId="33616" xr:uid="{00000000-0005-0000-0000-000069870000}"/>
    <cellStyle name="Normal 315 2 2" xfId="33617" xr:uid="{00000000-0005-0000-0000-00006A870000}"/>
    <cellStyle name="Normal 315 2 3" xfId="33618" xr:uid="{00000000-0005-0000-0000-00006B870000}"/>
    <cellStyle name="Normal 315 3" xfId="33619" xr:uid="{00000000-0005-0000-0000-00006C870000}"/>
    <cellStyle name="Normal 315 4" xfId="33620" xr:uid="{00000000-0005-0000-0000-00006D870000}"/>
    <cellStyle name="Normal 316" xfId="33621" xr:uid="{00000000-0005-0000-0000-00006E870000}"/>
    <cellStyle name="Normal 316 2" xfId="33622" xr:uid="{00000000-0005-0000-0000-00006F870000}"/>
    <cellStyle name="Normal 316 2 2" xfId="33623" xr:uid="{00000000-0005-0000-0000-000070870000}"/>
    <cellStyle name="Normal 316 2 3" xfId="33624" xr:uid="{00000000-0005-0000-0000-000071870000}"/>
    <cellStyle name="Normal 316 3" xfId="33625" xr:uid="{00000000-0005-0000-0000-000072870000}"/>
    <cellStyle name="Normal 316 4" xfId="33626" xr:uid="{00000000-0005-0000-0000-000073870000}"/>
    <cellStyle name="Normal 317" xfId="33627" xr:uid="{00000000-0005-0000-0000-000074870000}"/>
    <cellStyle name="Normal 317 2" xfId="33628" xr:uid="{00000000-0005-0000-0000-000075870000}"/>
    <cellStyle name="Normal 317 2 2" xfId="33629" xr:uid="{00000000-0005-0000-0000-000076870000}"/>
    <cellStyle name="Normal 317 2 3" xfId="33630" xr:uid="{00000000-0005-0000-0000-000077870000}"/>
    <cellStyle name="Normal 317 3" xfId="33631" xr:uid="{00000000-0005-0000-0000-000078870000}"/>
    <cellStyle name="Normal 317 4" xfId="33632" xr:uid="{00000000-0005-0000-0000-000079870000}"/>
    <cellStyle name="Normal 318" xfId="33633" xr:uid="{00000000-0005-0000-0000-00007A870000}"/>
    <cellStyle name="Normal 318 2" xfId="33634" xr:uid="{00000000-0005-0000-0000-00007B870000}"/>
    <cellStyle name="Normal 318 2 2" xfId="33635" xr:uid="{00000000-0005-0000-0000-00007C870000}"/>
    <cellStyle name="Normal 318 2 3" xfId="33636" xr:uid="{00000000-0005-0000-0000-00007D870000}"/>
    <cellStyle name="Normal 318 3" xfId="33637" xr:uid="{00000000-0005-0000-0000-00007E870000}"/>
    <cellStyle name="Normal 318 4" xfId="33638" xr:uid="{00000000-0005-0000-0000-00007F870000}"/>
    <cellStyle name="Normal 319" xfId="33639" xr:uid="{00000000-0005-0000-0000-000080870000}"/>
    <cellStyle name="Normal 319 2" xfId="33640" xr:uid="{00000000-0005-0000-0000-000081870000}"/>
    <cellStyle name="Normal 319 2 2" xfId="33641" xr:uid="{00000000-0005-0000-0000-000082870000}"/>
    <cellStyle name="Normal 319 2 3" xfId="33642" xr:uid="{00000000-0005-0000-0000-000083870000}"/>
    <cellStyle name="Normal 319 3" xfId="33643" xr:uid="{00000000-0005-0000-0000-000084870000}"/>
    <cellStyle name="Normal 319 4" xfId="33644" xr:uid="{00000000-0005-0000-0000-000085870000}"/>
    <cellStyle name="Normal 32" xfId="33645" xr:uid="{00000000-0005-0000-0000-000086870000}"/>
    <cellStyle name="Normal 32 2" xfId="33646" xr:uid="{00000000-0005-0000-0000-000087870000}"/>
    <cellStyle name="Normal 32 2 2" xfId="33647" xr:uid="{00000000-0005-0000-0000-000088870000}"/>
    <cellStyle name="Normal 32 3" xfId="33648" xr:uid="{00000000-0005-0000-0000-000089870000}"/>
    <cellStyle name="Normal 32 4" xfId="33649" xr:uid="{00000000-0005-0000-0000-00008A870000}"/>
    <cellStyle name="Normal 32 5" xfId="33650" xr:uid="{00000000-0005-0000-0000-00008B870000}"/>
    <cellStyle name="Normal 32_08 14 TRAC Estimate w_JE" xfId="33651" xr:uid="{00000000-0005-0000-0000-00008C870000}"/>
    <cellStyle name="Normal 320" xfId="33652" xr:uid="{00000000-0005-0000-0000-00008D870000}"/>
    <cellStyle name="Normal 320 2" xfId="33653" xr:uid="{00000000-0005-0000-0000-00008E870000}"/>
    <cellStyle name="Normal 320 2 2" xfId="33654" xr:uid="{00000000-0005-0000-0000-00008F870000}"/>
    <cellStyle name="Normal 320 2 3" xfId="33655" xr:uid="{00000000-0005-0000-0000-000090870000}"/>
    <cellStyle name="Normal 320 3" xfId="33656" xr:uid="{00000000-0005-0000-0000-000091870000}"/>
    <cellStyle name="Normal 320 4" xfId="33657" xr:uid="{00000000-0005-0000-0000-000092870000}"/>
    <cellStyle name="Normal 321" xfId="33658" xr:uid="{00000000-0005-0000-0000-000093870000}"/>
    <cellStyle name="Normal 321 2" xfId="33659" xr:uid="{00000000-0005-0000-0000-000094870000}"/>
    <cellStyle name="Normal 321 2 2" xfId="33660" xr:uid="{00000000-0005-0000-0000-000095870000}"/>
    <cellStyle name="Normal 321 2 3" xfId="33661" xr:uid="{00000000-0005-0000-0000-000096870000}"/>
    <cellStyle name="Normal 321 3" xfId="33662" xr:uid="{00000000-0005-0000-0000-000097870000}"/>
    <cellStyle name="Normal 321 4" xfId="33663" xr:uid="{00000000-0005-0000-0000-000098870000}"/>
    <cellStyle name="Normal 322" xfId="33664" xr:uid="{00000000-0005-0000-0000-000099870000}"/>
    <cellStyle name="Normal 322 2" xfId="33665" xr:uid="{00000000-0005-0000-0000-00009A870000}"/>
    <cellStyle name="Normal 322 2 2" xfId="33666" xr:uid="{00000000-0005-0000-0000-00009B870000}"/>
    <cellStyle name="Normal 322 2 3" xfId="33667" xr:uid="{00000000-0005-0000-0000-00009C870000}"/>
    <cellStyle name="Normal 322 3" xfId="33668" xr:uid="{00000000-0005-0000-0000-00009D870000}"/>
    <cellStyle name="Normal 322 4" xfId="33669" xr:uid="{00000000-0005-0000-0000-00009E870000}"/>
    <cellStyle name="Normal 323" xfId="33670" xr:uid="{00000000-0005-0000-0000-00009F870000}"/>
    <cellStyle name="Normal 323 2" xfId="33671" xr:uid="{00000000-0005-0000-0000-0000A0870000}"/>
    <cellStyle name="Normal 323 2 2" xfId="33672" xr:uid="{00000000-0005-0000-0000-0000A1870000}"/>
    <cellStyle name="Normal 323 2 3" xfId="33673" xr:uid="{00000000-0005-0000-0000-0000A2870000}"/>
    <cellStyle name="Normal 323 3" xfId="33674" xr:uid="{00000000-0005-0000-0000-0000A3870000}"/>
    <cellStyle name="Normal 323 4" xfId="33675" xr:uid="{00000000-0005-0000-0000-0000A4870000}"/>
    <cellStyle name="Normal 324" xfId="33676" xr:uid="{00000000-0005-0000-0000-0000A5870000}"/>
    <cellStyle name="Normal 324 2" xfId="33677" xr:uid="{00000000-0005-0000-0000-0000A6870000}"/>
    <cellStyle name="Normal 324 2 2" xfId="33678" xr:uid="{00000000-0005-0000-0000-0000A7870000}"/>
    <cellStyle name="Normal 324 2 3" xfId="33679" xr:uid="{00000000-0005-0000-0000-0000A8870000}"/>
    <cellStyle name="Normal 324 3" xfId="33680" xr:uid="{00000000-0005-0000-0000-0000A9870000}"/>
    <cellStyle name="Normal 324 4" xfId="33681" xr:uid="{00000000-0005-0000-0000-0000AA870000}"/>
    <cellStyle name="Normal 325" xfId="33682" xr:uid="{00000000-0005-0000-0000-0000AB870000}"/>
    <cellStyle name="Normal 325 2" xfId="33683" xr:uid="{00000000-0005-0000-0000-0000AC870000}"/>
    <cellStyle name="Normal 325 2 2" xfId="33684" xr:uid="{00000000-0005-0000-0000-0000AD870000}"/>
    <cellStyle name="Normal 325 2 3" xfId="33685" xr:uid="{00000000-0005-0000-0000-0000AE870000}"/>
    <cellStyle name="Normal 325 3" xfId="33686" xr:uid="{00000000-0005-0000-0000-0000AF870000}"/>
    <cellStyle name="Normal 325 4" xfId="33687" xr:uid="{00000000-0005-0000-0000-0000B0870000}"/>
    <cellStyle name="Normal 326" xfId="33688" xr:uid="{00000000-0005-0000-0000-0000B1870000}"/>
    <cellStyle name="Normal 326 2" xfId="33689" xr:uid="{00000000-0005-0000-0000-0000B2870000}"/>
    <cellStyle name="Normal 326 2 2" xfId="33690" xr:uid="{00000000-0005-0000-0000-0000B3870000}"/>
    <cellStyle name="Normal 326 2 3" xfId="33691" xr:uid="{00000000-0005-0000-0000-0000B4870000}"/>
    <cellStyle name="Normal 326 3" xfId="33692" xr:uid="{00000000-0005-0000-0000-0000B5870000}"/>
    <cellStyle name="Normal 326 4" xfId="33693" xr:uid="{00000000-0005-0000-0000-0000B6870000}"/>
    <cellStyle name="Normal 327" xfId="33694" xr:uid="{00000000-0005-0000-0000-0000B7870000}"/>
    <cellStyle name="Normal 327 2" xfId="33695" xr:uid="{00000000-0005-0000-0000-0000B8870000}"/>
    <cellStyle name="Normal 327 2 2" xfId="33696" xr:uid="{00000000-0005-0000-0000-0000B9870000}"/>
    <cellStyle name="Normal 327 2 3" xfId="33697" xr:uid="{00000000-0005-0000-0000-0000BA870000}"/>
    <cellStyle name="Normal 327 3" xfId="33698" xr:uid="{00000000-0005-0000-0000-0000BB870000}"/>
    <cellStyle name="Normal 327 4" xfId="33699" xr:uid="{00000000-0005-0000-0000-0000BC870000}"/>
    <cellStyle name="Normal 328" xfId="33700" xr:uid="{00000000-0005-0000-0000-0000BD870000}"/>
    <cellStyle name="Normal 328 2" xfId="33701" xr:uid="{00000000-0005-0000-0000-0000BE870000}"/>
    <cellStyle name="Normal 328 2 2" xfId="33702" xr:uid="{00000000-0005-0000-0000-0000BF870000}"/>
    <cellStyle name="Normal 328 2 3" xfId="33703" xr:uid="{00000000-0005-0000-0000-0000C0870000}"/>
    <cellStyle name="Normal 328 3" xfId="33704" xr:uid="{00000000-0005-0000-0000-0000C1870000}"/>
    <cellStyle name="Normal 328 4" xfId="33705" xr:uid="{00000000-0005-0000-0000-0000C2870000}"/>
    <cellStyle name="Normal 329" xfId="33706" xr:uid="{00000000-0005-0000-0000-0000C3870000}"/>
    <cellStyle name="Normal 329 2" xfId="33707" xr:uid="{00000000-0005-0000-0000-0000C4870000}"/>
    <cellStyle name="Normal 329 2 2" xfId="33708" xr:uid="{00000000-0005-0000-0000-0000C5870000}"/>
    <cellStyle name="Normal 329 2 3" xfId="33709" xr:uid="{00000000-0005-0000-0000-0000C6870000}"/>
    <cellStyle name="Normal 329 3" xfId="33710" xr:uid="{00000000-0005-0000-0000-0000C7870000}"/>
    <cellStyle name="Normal 329 4" xfId="33711" xr:uid="{00000000-0005-0000-0000-0000C8870000}"/>
    <cellStyle name="Normal 33" xfId="33712" xr:uid="{00000000-0005-0000-0000-0000C9870000}"/>
    <cellStyle name="Normal 33 2" xfId="33713" xr:uid="{00000000-0005-0000-0000-0000CA870000}"/>
    <cellStyle name="Normal 33 2 2" xfId="33714" xr:uid="{00000000-0005-0000-0000-0000CB870000}"/>
    <cellStyle name="Normal 33 3" xfId="33715" xr:uid="{00000000-0005-0000-0000-0000CC870000}"/>
    <cellStyle name="Normal 330" xfId="33716" xr:uid="{00000000-0005-0000-0000-0000CD870000}"/>
    <cellStyle name="Normal 330 2" xfId="33717" xr:uid="{00000000-0005-0000-0000-0000CE870000}"/>
    <cellStyle name="Normal 330 2 2" xfId="33718" xr:uid="{00000000-0005-0000-0000-0000CF870000}"/>
    <cellStyle name="Normal 330 2 3" xfId="33719" xr:uid="{00000000-0005-0000-0000-0000D0870000}"/>
    <cellStyle name="Normal 330 3" xfId="33720" xr:uid="{00000000-0005-0000-0000-0000D1870000}"/>
    <cellStyle name="Normal 330 4" xfId="33721" xr:uid="{00000000-0005-0000-0000-0000D2870000}"/>
    <cellStyle name="Normal 331" xfId="33722" xr:uid="{00000000-0005-0000-0000-0000D3870000}"/>
    <cellStyle name="Normal 331 2" xfId="33723" xr:uid="{00000000-0005-0000-0000-0000D4870000}"/>
    <cellStyle name="Normal 331 2 2" xfId="33724" xr:uid="{00000000-0005-0000-0000-0000D5870000}"/>
    <cellStyle name="Normal 331 2 3" xfId="33725" xr:uid="{00000000-0005-0000-0000-0000D6870000}"/>
    <cellStyle name="Normal 331 3" xfId="33726" xr:uid="{00000000-0005-0000-0000-0000D7870000}"/>
    <cellStyle name="Normal 331 4" xfId="33727" xr:uid="{00000000-0005-0000-0000-0000D8870000}"/>
    <cellStyle name="Normal 332" xfId="33728" xr:uid="{00000000-0005-0000-0000-0000D9870000}"/>
    <cellStyle name="Normal 332 2" xfId="33729" xr:uid="{00000000-0005-0000-0000-0000DA870000}"/>
    <cellStyle name="Normal 332 2 2" xfId="33730" xr:uid="{00000000-0005-0000-0000-0000DB870000}"/>
    <cellStyle name="Normal 332 2 3" xfId="33731" xr:uid="{00000000-0005-0000-0000-0000DC870000}"/>
    <cellStyle name="Normal 332 3" xfId="33732" xr:uid="{00000000-0005-0000-0000-0000DD870000}"/>
    <cellStyle name="Normal 332 4" xfId="33733" xr:uid="{00000000-0005-0000-0000-0000DE870000}"/>
    <cellStyle name="Normal 333" xfId="33734" xr:uid="{00000000-0005-0000-0000-0000DF870000}"/>
    <cellStyle name="Normal 333 2" xfId="33735" xr:uid="{00000000-0005-0000-0000-0000E0870000}"/>
    <cellStyle name="Normal 333 2 2" xfId="33736" xr:uid="{00000000-0005-0000-0000-0000E1870000}"/>
    <cellStyle name="Normal 333 2 3" xfId="33737" xr:uid="{00000000-0005-0000-0000-0000E2870000}"/>
    <cellStyle name="Normal 333 3" xfId="33738" xr:uid="{00000000-0005-0000-0000-0000E3870000}"/>
    <cellStyle name="Normal 333 4" xfId="33739" xr:uid="{00000000-0005-0000-0000-0000E4870000}"/>
    <cellStyle name="Normal 334" xfId="33740" xr:uid="{00000000-0005-0000-0000-0000E5870000}"/>
    <cellStyle name="Normal 334 2" xfId="33741" xr:uid="{00000000-0005-0000-0000-0000E6870000}"/>
    <cellStyle name="Normal 334 2 2" xfId="33742" xr:uid="{00000000-0005-0000-0000-0000E7870000}"/>
    <cellStyle name="Normal 334 2 3" xfId="33743" xr:uid="{00000000-0005-0000-0000-0000E8870000}"/>
    <cellStyle name="Normal 334 3" xfId="33744" xr:uid="{00000000-0005-0000-0000-0000E9870000}"/>
    <cellStyle name="Normal 334 4" xfId="33745" xr:uid="{00000000-0005-0000-0000-0000EA870000}"/>
    <cellStyle name="Normal 335" xfId="33746" xr:uid="{00000000-0005-0000-0000-0000EB870000}"/>
    <cellStyle name="Normal 335 2" xfId="33747" xr:uid="{00000000-0005-0000-0000-0000EC870000}"/>
    <cellStyle name="Normal 335 2 2" xfId="33748" xr:uid="{00000000-0005-0000-0000-0000ED870000}"/>
    <cellStyle name="Normal 335 2 3" xfId="33749" xr:uid="{00000000-0005-0000-0000-0000EE870000}"/>
    <cellStyle name="Normal 335 3" xfId="33750" xr:uid="{00000000-0005-0000-0000-0000EF870000}"/>
    <cellStyle name="Normal 335 4" xfId="33751" xr:uid="{00000000-0005-0000-0000-0000F0870000}"/>
    <cellStyle name="Normal 336" xfId="33752" xr:uid="{00000000-0005-0000-0000-0000F1870000}"/>
    <cellStyle name="Normal 336 2" xfId="33753" xr:uid="{00000000-0005-0000-0000-0000F2870000}"/>
    <cellStyle name="Normal 336 2 2" xfId="33754" xr:uid="{00000000-0005-0000-0000-0000F3870000}"/>
    <cellStyle name="Normal 336 2 3" xfId="33755" xr:uid="{00000000-0005-0000-0000-0000F4870000}"/>
    <cellStyle name="Normal 336 3" xfId="33756" xr:uid="{00000000-0005-0000-0000-0000F5870000}"/>
    <cellStyle name="Normal 336 4" xfId="33757" xr:uid="{00000000-0005-0000-0000-0000F6870000}"/>
    <cellStyle name="Normal 337" xfId="33758" xr:uid="{00000000-0005-0000-0000-0000F7870000}"/>
    <cellStyle name="Normal 337 2" xfId="33759" xr:uid="{00000000-0005-0000-0000-0000F8870000}"/>
    <cellStyle name="Normal 337 2 2" xfId="33760" xr:uid="{00000000-0005-0000-0000-0000F9870000}"/>
    <cellStyle name="Normal 337 2 3" xfId="33761" xr:uid="{00000000-0005-0000-0000-0000FA870000}"/>
    <cellStyle name="Normal 337 3" xfId="33762" xr:uid="{00000000-0005-0000-0000-0000FB870000}"/>
    <cellStyle name="Normal 337 4" xfId="33763" xr:uid="{00000000-0005-0000-0000-0000FC870000}"/>
    <cellStyle name="Normal 338" xfId="33764" xr:uid="{00000000-0005-0000-0000-0000FD870000}"/>
    <cellStyle name="Normal 338 2" xfId="33765" xr:uid="{00000000-0005-0000-0000-0000FE870000}"/>
    <cellStyle name="Normal 338 2 2" xfId="33766" xr:uid="{00000000-0005-0000-0000-0000FF870000}"/>
    <cellStyle name="Normal 338 2 3" xfId="33767" xr:uid="{00000000-0005-0000-0000-000000880000}"/>
    <cellStyle name="Normal 338 3" xfId="33768" xr:uid="{00000000-0005-0000-0000-000001880000}"/>
    <cellStyle name="Normal 338 4" xfId="33769" xr:uid="{00000000-0005-0000-0000-000002880000}"/>
    <cellStyle name="Normal 339" xfId="33770" xr:uid="{00000000-0005-0000-0000-000003880000}"/>
    <cellStyle name="Normal 339 2" xfId="33771" xr:uid="{00000000-0005-0000-0000-000004880000}"/>
    <cellStyle name="Normal 339 2 2" xfId="33772" xr:uid="{00000000-0005-0000-0000-000005880000}"/>
    <cellStyle name="Normal 339 2 3" xfId="33773" xr:uid="{00000000-0005-0000-0000-000006880000}"/>
    <cellStyle name="Normal 339 3" xfId="33774" xr:uid="{00000000-0005-0000-0000-000007880000}"/>
    <cellStyle name="Normal 339 4" xfId="33775" xr:uid="{00000000-0005-0000-0000-000008880000}"/>
    <cellStyle name="Normal 34" xfId="33776" xr:uid="{00000000-0005-0000-0000-000009880000}"/>
    <cellStyle name="Normal 34 2" xfId="33777" xr:uid="{00000000-0005-0000-0000-00000A880000}"/>
    <cellStyle name="Normal 34 2 2" xfId="33778" xr:uid="{00000000-0005-0000-0000-00000B880000}"/>
    <cellStyle name="Normal 34 3" xfId="33779" xr:uid="{00000000-0005-0000-0000-00000C880000}"/>
    <cellStyle name="Normal 34 4" xfId="33780" xr:uid="{00000000-0005-0000-0000-00000D880000}"/>
    <cellStyle name="Normal 34 4 2" xfId="33781" xr:uid="{00000000-0005-0000-0000-00000E880000}"/>
    <cellStyle name="Normal 34_08 14 TRAC Estimate w_JE" xfId="33782" xr:uid="{00000000-0005-0000-0000-00000F880000}"/>
    <cellStyle name="Normal 340" xfId="33783" xr:uid="{00000000-0005-0000-0000-000010880000}"/>
    <cellStyle name="Normal 340 2" xfId="33784" xr:uid="{00000000-0005-0000-0000-000011880000}"/>
    <cellStyle name="Normal 340 2 2" xfId="33785" xr:uid="{00000000-0005-0000-0000-000012880000}"/>
    <cellStyle name="Normal 340 2 3" xfId="33786" xr:uid="{00000000-0005-0000-0000-000013880000}"/>
    <cellStyle name="Normal 340 3" xfId="33787" xr:uid="{00000000-0005-0000-0000-000014880000}"/>
    <cellStyle name="Normal 340 4" xfId="33788" xr:uid="{00000000-0005-0000-0000-000015880000}"/>
    <cellStyle name="Normal 341" xfId="33789" xr:uid="{00000000-0005-0000-0000-000016880000}"/>
    <cellStyle name="Normal 341 2" xfId="33790" xr:uid="{00000000-0005-0000-0000-000017880000}"/>
    <cellStyle name="Normal 341 2 2" xfId="33791" xr:uid="{00000000-0005-0000-0000-000018880000}"/>
    <cellStyle name="Normal 341 2 3" xfId="33792" xr:uid="{00000000-0005-0000-0000-000019880000}"/>
    <cellStyle name="Normal 341 3" xfId="33793" xr:uid="{00000000-0005-0000-0000-00001A880000}"/>
    <cellStyle name="Normal 341 4" xfId="33794" xr:uid="{00000000-0005-0000-0000-00001B880000}"/>
    <cellStyle name="Normal 342" xfId="33795" xr:uid="{00000000-0005-0000-0000-00001C880000}"/>
    <cellStyle name="Normal 342 2" xfId="33796" xr:uid="{00000000-0005-0000-0000-00001D880000}"/>
    <cellStyle name="Normal 342 2 2" xfId="33797" xr:uid="{00000000-0005-0000-0000-00001E880000}"/>
    <cellStyle name="Normal 342 2 3" xfId="33798" xr:uid="{00000000-0005-0000-0000-00001F880000}"/>
    <cellStyle name="Normal 342 3" xfId="33799" xr:uid="{00000000-0005-0000-0000-000020880000}"/>
    <cellStyle name="Normal 342 4" xfId="33800" xr:uid="{00000000-0005-0000-0000-000021880000}"/>
    <cellStyle name="Normal 343" xfId="33801" xr:uid="{00000000-0005-0000-0000-000022880000}"/>
    <cellStyle name="Normal 343 2" xfId="33802" xr:uid="{00000000-0005-0000-0000-000023880000}"/>
    <cellStyle name="Normal 343 2 2" xfId="33803" xr:uid="{00000000-0005-0000-0000-000024880000}"/>
    <cellStyle name="Normal 343 2 3" xfId="33804" xr:uid="{00000000-0005-0000-0000-000025880000}"/>
    <cellStyle name="Normal 343 3" xfId="33805" xr:uid="{00000000-0005-0000-0000-000026880000}"/>
    <cellStyle name="Normal 343 4" xfId="33806" xr:uid="{00000000-0005-0000-0000-000027880000}"/>
    <cellStyle name="Normal 344" xfId="33807" xr:uid="{00000000-0005-0000-0000-000028880000}"/>
    <cellStyle name="Normal 344 2" xfId="33808" xr:uid="{00000000-0005-0000-0000-000029880000}"/>
    <cellStyle name="Normal 344 2 2" xfId="33809" xr:uid="{00000000-0005-0000-0000-00002A880000}"/>
    <cellStyle name="Normal 344 2 3" xfId="33810" xr:uid="{00000000-0005-0000-0000-00002B880000}"/>
    <cellStyle name="Normal 344 3" xfId="33811" xr:uid="{00000000-0005-0000-0000-00002C880000}"/>
    <cellStyle name="Normal 344 4" xfId="33812" xr:uid="{00000000-0005-0000-0000-00002D880000}"/>
    <cellStyle name="Normal 345" xfId="33813" xr:uid="{00000000-0005-0000-0000-00002E880000}"/>
    <cellStyle name="Normal 345 2" xfId="33814" xr:uid="{00000000-0005-0000-0000-00002F880000}"/>
    <cellStyle name="Normal 345 2 2" xfId="33815" xr:uid="{00000000-0005-0000-0000-000030880000}"/>
    <cellStyle name="Normal 345 2 3" xfId="33816" xr:uid="{00000000-0005-0000-0000-000031880000}"/>
    <cellStyle name="Normal 345 3" xfId="33817" xr:uid="{00000000-0005-0000-0000-000032880000}"/>
    <cellStyle name="Normal 345 4" xfId="33818" xr:uid="{00000000-0005-0000-0000-000033880000}"/>
    <cellStyle name="Normal 346" xfId="33819" xr:uid="{00000000-0005-0000-0000-000034880000}"/>
    <cellStyle name="Normal 346 2" xfId="33820" xr:uid="{00000000-0005-0000-0000-000035880000}"/>
    <cellStyle name="Normal 346 2 2" xfId="33821" xr:uid="{00000000-0005-0000-0000-000036880000}"/>
    <cellStyle name="Normal 346 2 3" xfId="33822" xr:uid="{00000000-0005-0000-0000-000037880000}"/>
    <cellStyle name="Normal 346 3" xfId="33823" xr:uid="{00000000-0005-0000-0000-000038880000}"/>
    <cellStyle name="Normal 346 4" xfId="33824" xr:uid="{00000000-0005-0000-0000-000039880000}"/>
    <cellStyle name="Normal 347" xfId="33825" xr:uid="{00000000-0005-0000-0000-00003A880000}"/>
    <cellStyle name="Normal 347 2" xfId="33826" xr:uid="{00000000-0005-0000-0000-00003B880000}"/>
    <cellStyle name="Normal 347 2 2" xfId="33827" xr:uid="{00000000-0005-0000-0000-00003C880000}"/>
    <cellStyle name="Normal 347 2 3" xfId="33828" xr:uid="{00000000-0005-0000-0000-00003D880000}"/>
    <cellStyle name="Normal 347 3" xfId="33829" xr:uid="{00000000-0005-0000-0000-00003E880000}"/>
    <cellStyle name="Normal 347 4" xfId="33830" xr:uid="{00000000-0005-0000-0000-00003F880000}"/>
    <cellStyle name="Normal 348" xfId="33831" xr:uid="{00000000-0005-0000-0000-000040880000}"/>
    <cellStyle name="Normal 348 2" xfId="33832" xr:uid="{00000000-0005-0000-0000-000041880000}"/>
    <cellStyle name="Normal 348 2 2" xfId="33833" xr:uid="{00000000-0005-0000-0000-000042880000}"/>
    <cellStyle name="Normal 348 2 3" xfId="33834" xr:uid="{00000000-0005-0000-0000-000043880000}"/>
    <cellStyle name="Normal 348 3" xfId="33835" xr:uid="{00000000-0005-0000-0000-000044880000}"/>
    <cellStyle name="Normal 348 4" xfId="33836" xr:uid="{00000000-0005-0000-0000-000045880000}"/>
    <cellStyle name="Normal 349" xfId="33837" xr:uid="{00000000-0005-0000-0000-000046880000}"/>
    <cellStyle name="Normal 349 2" xfId="33838" xr:uid="{00000000-0005-0000-0000-000047880000}"/>
    <cellStyle name="Normal 349 2 2" xfId="33839" xr:uid="{00000000-0005-0000-0000-000048880000}"/>
    <cellStyle name="Normal 349 2 3" xfId="33840" xr:uid="{00000000-0005-0000-0000-000049880000}"/>
    <cellStyle name="Normal 349 3" xfId="33841" xr:uid="{00000000-0005-0000-0000-00004A880000}"/>
    <cellStyle name="Normal 349 4" xfId="33842" xr:uid="{00000000-0005-0000-0000-00004B880000}"/>
    <cellStyle name="Normal 35" xfId="33843" xr:uid="{00000000-0005-0000-0000-00004C880000}"/>
    <cellStyle name="Normal 35 2" xfId="33844" xr:uid="{00000000-0005-0000-0000-00004D880000}"/>
    <cellStyle name="Normal 35 2 2" xfId="33845" xr:uid="{00000000-0005-0000-0000-00004E880000}"/>
    <cellStyle name="Normal 35 2 3" xfId="33846" xr:uid="{00000000-0005-0000-0000-00004F880000}"/>
    <cellStyle name="Normal 35 3" xfId="33847" xr:uid="{00000000-0005-0000-0000-000050880000}"/>
    <cellStyle name="Normal 35 3 2" xfId="33848" xr:uid="{00000000-0005-0000-0000-000051880000}"/>
    <cellStyle name="Normal 35 4" xfId="33849" xr:uid="{00000000-0005-0000-0000-000052880000}"/>
    <cellStyle name="Normal 35 5" xfId="33850" xr:uid="{00000000-0005-0000-0000-000053880000}"/>
    <cellStyle name="Normal 35_08 14 TRAC Estimate w_JE" xfId="33851" xr:uid="{00000000-0005-0000-0000-000054880000}"/>
    <cellStyle name="Normal 350" xfId="33852" xr:uid="{00000000-0005-0000-0000-000055880000}"/>
    <cellStyle name="Normal 350 2" xfId="33853" xr:uid="{00000000-0005-0000-0000-000056880000}"/>
    <cellStyle name="Normal 350 2 2" xfId="33854" xr:uid="{00000000-0005-0000-0000-000057880000}"/>
    <cellStyle name="Normal 350 2 3" xfId="33855" xr:uid="{00000000-0005-0000-0000-000058880000}"/>
    <cellStyle name="Normal 350 3" xfId="33856" xr:uid="{00000000-0005-0000-0000-000059880000}"/>
    <cellStyle name="Normal 350 4" xfId="33857" xr:uid="{00000000-0005-0000-0000-00005A880000}"/>
    <cellStyle name="Normal 351" xfId="33858" xr:uid="{00000000-0005-0000-0000-00005B880000}"/>
    <cellStyle name="Normal 351 2" xfId="33859" xr:uid="{00000000-0005-0000-0000-00005C880000}"/>
    <cellStyle name="Normal 351 2 2" xfId="33860" xr:uid="{00000000-0005-0000-0000-00005D880000}"/>
    <cellStyle name="Normal 351 2 3" xfId="33861" xr:uid="{00000000-0005-0000-0000-00005E880000}"/>
    <cellStyle name="Normal 351 3" xfId="33862" xr:uid="{00000000-0005-0000-0000-00005F880000}"/>
    <cellStyle name="Normal 351 4" xfId="33863" xr:uid="{00000000-0005-0000-0000-000060880000}"/>
    <cellStyle name="Normal 352" xfId="33864" xr:uid="{00000000-0005-0000-0000-000061880000}"/>
    <cellStyle name="Normal 352 2" xfId="33865" xr:uid="{00000000-0005-0000-0000-000062880000}"/>
    <cellStyle name="Normal 352 2 2" xfId="33866" xr:uid="{00000000-0005-0000-0000-000063880000}"/>
    <cellStyle name="Normal 352 2 3" xfId="33867" xr:uid="{00000000-0005-0000-0000-000064880000}"/>
    <cellStyle name="Normal 352 3" xfId="33868" xr:uid="{00000000-0005-0000-0000-000065880000}"/>
    <cellStyle name="Normal 352 4" xfId="33869" xr:uid="{00000000-0005-0000-0000-000066880000}"/>
    <cellStyle name="Normal 353" xfId="33870" xr:uid="{00000000-0005-0000-0000-000067880000}"/>
    <cellStyle name="Normal 353 2" xfId="33871" xr:uid="{00000000-0005-0000-0000-000068880000}"/>
    <cellStyle name="Normal 353 2 2" xfId="33872" xr:uid="{00000000-0005-0000-0000-000069880000}"/>
    <cellStyle name="Normal 353 2 3" xfId="33873" xr:uid="{00000000-0005-0000-0000-00006A880000}"/>
    <cellStyle name="Normal 353 3" xfId="33874" xr:uid="{00000000-0005-0000-0000-00006B880000}"/>
    <cellStyle name="Normal 353 4" xfId="33875" xr:uid="{00000000-0005-0000-0000-00006C880000}"/>
    <cellStyle name="Normal 354" xfId="33876" xr:uid="{00000000-0005-0000-0000-00006D880000}"/>
    <cellStyle name="Normal 354 2" xfId="33877" xr:uid="{00000000-0005-0000-0000-00006E880000}"/>
    <cellStyle name="Normal 354 2 2" xfId="33878" xr:uid="{00000000-0005-0000-0000-00006F880000}"/>
    <cellStyle name="Normal 354 2 3" xfId="33879" xr:uid="{00000000-0005-0000-0000-000070880000}"/>
    <cellStyle name="Normal 354 3" xfId="33880" xr:uid="{00000000-0005-0000-0000-000071880000}"/>
    <cellStyle name="Normal 354 4" xfId="33881" xr:uid="{00000000-0005-0000-0000-000072880000}"/>
    <cellStyle name="Normal 355" xfId="33882" xr:uid="{00000000-0005-0000-0000-000073880000}"/>
    <cellStyle name="Normal 355 2" xfId="33883" xr:uid="{00000000-0005-0000-0000-000074880000}"/>
    <cellStyle name="Normal 355 2 2" xfId="33884" xr:uid="{00000000-0005-0000-0000-000075880000}"/>
    <cellStyle name="Normal 355 2 3" xfId="33885" xr:uid="{00000000-0005-0000-0000-000076880000}"/>
    <cellStyle name="Normal 355 3" xfId="33886" xr:uid="{00000000-0005-0000-0000-000077880000}"/>
    <cellStyle name="Normal 355 4" xfId="33887" xr:uid="{00000000-0005-0000-0000-000078880000}"/>
    <cellStyle name="Normal 356" xfId="33888" xr:uid="{00000000-0005-0000-0000-000079880000}"/>
    <cellStyle name="Normal 356 2" xfId="33889" xr:uid="{00000000-0005-0000-0000-00007A880000}"/>
    <cellStyle name="Normal 356 2 2" xfId="33890" xr:uid="{00000000-0005-0000-0000-00007B880000}"/>
    <cellStyle name="Normal 356 2 3" xfId="33891" xr:uid="{00000000-0005-0000-0000-00007C880000}"/>
    <cellStyle name="Normal 356 3" xfId="33892" xr:uid="{00000000-0005-0000-0000-00007D880000}"/>
    <cellStyle name="Normal 356 4" xfId="33893" xr:uid="{00000000-0005-0000-0000-00007E880000}"/>
    <cellStyle name="Normal 357" xfId="33894" xr:uid="{00000000-0005-0000-0000-00007F880000}"/>
    <cellStyle name="Normal 357 2" xfId="33895" xr:uid="{00000000-0005-0000-0000-000080880000}"/>
    <cellStyle name="Normal 357 2 2" xfId="33896" xr:uid="{00000000-0005-0000-0000-000081880000}"/>
    <cellStyle name="Normal 357 2 3" xfId="33897" xr:uid="{00000000-0005-0000-0000-000082880000}"/>
    <cellStyle name="Normal 357 3" xfId="33898" xr:uid="{00000000-0005-0000-0000-000083880000}"/>
    <cellStyle name="Normal 357 4" xfId="33899" xr:uid="{00000000-0005-0000-0000-000084880000}"/>
    <cellStyle name="Normal 358" xfId="33900" xr:uid="{00000000-0005-0000-0000-000085880000}"/>
    <cellStyle name="Normal 358 2" xfId="33901" xr:uid="{00000000-0005-0000-0000-000086880000}"/>
    <cellStyle name="Normal 358 2 2" xfId="33902" xr:uid="{00000000-0005-0000-0000-000087880000}"/>
    <cellStyle name="Normal 358 2 3" xfId="33903" xr:uid="{00000000-0005-0000-0000-000088880000}"/>
    <cellStyle name="Normal 358 3" xfId="33904" xr:uid="{00000000-0005-0000-0000-000089880000}"/>
    <cellStyle name="Normal 358 4" xfId="33905" xr:uid="{00000000-0005-0000-0000-00008A880000}"/>
    <cellStyle name="Normal 359" xfId="33906" xr:uid="{00000000-0005-0000-0000-00008B880000}"/>
    <cellStyle name="Normal 359 2" xfId="33907" xr:uid="{00000000-0005-0000-0000-00008C880000}"/>
    <cellStyle name="Normal 359 2 2" xfId="33908" xr:uid="{00000000-0005-0000-0000-00008D880000}"/>
    <cellStyle name="Normal 359 2 3" xfId="33909" xr:uid="{00000000-0005-0000-0000-00008E880000}"/>
    <cellStyle name="Normal 359 3" xfId="33910" xr:uid="{00000000-0005-0000-0000-00008F880000}"/>
    <cellStyle name="Normal 359 4" xfId="33911" xr:uid="{00000000-0005-0000-0000-000090880000}"/>
    <cellStyle name="Normal 36" xfId="33912" xr:uid="{00000000-0005-0000-0000-000091880000}"/>
    <cellStyle name="Normal 36 2" xfId="33913" xr:uid="{00000000-0005-0000-0000-000092880000}"/>
    <cellStyle name="Normal 36 2 2" xfId="33914" xr:uid="{00000000-0005-0000-0000-000093880000}"/>
    <cellStyle name="Normal 36 3" xfId="33915" xr:uid="{00000000-0005-0000-0000-000094880000}"/>
    <cellStyle name="Normal 36 3 2" xfId="33916" xr:uid="{00000000-0005-0000-0000-000095880000}"/>
    <cellStyle name="Normal 36 4" xfId="33917" xr:uid="{00000000-0005-0000-0000-000096880000}"/>
    <cellStyle name="Normal 360" xfId="33918" xr:uid="{00000000-0005-0000-0000-000097880000}"/>
    <cellStyle name="Normal 360 2" xfId="33919" xr:uid="{00000000-0005-0000-0000-000098880000}"/>
    <cellStyle name="Normal 360 2 2" xfId="33920" xr:uid="{00000000-0005-0000-0000-000099880000}"/>
    <cellStyle name="Normal 360 2 3" xfId="33921" xr:uid="{00000000-0005-0000-0000-00009A880000}"/>
    <cellStyle name="Normal 360 3" xfId="33922" xr:uid="{00000000-0005-0000-0000-00009B880000}"/>
    <cellStyle name="Normal 360 4" xfId="33923" xr:uid="{00000000-0005-0000-0000-00009C880000}"/>
    <cellStyle name="Normal 361" xfId="33924" xr:uid="{00000000-0005-0000-0000-00009D880000}"/>
    <cellStyle name="Normal 361 2" xfId="33925" xr:uid="{00000000-0005-0000-0000-00009E880000}"/>
    <cellStyle name="Normal 361 2 2" xfId="33926" xr:uid="{00000000-0005-0000-0000-00009F880000}"/>
    <cellStyle name="Normal 361 2 3" xfId="33927" xr:uid="{00000000-0005-0000-0000-0000A0880000}"/>
    <cellStyle name="Normal 361 3" xfId="33928" xr:uid="{00000000-0005-0000-0000-0000A1880000}"/>
    <cellStyle name="Normal 361 4" xfId="33929" xr:uid="{00000000-0005-0000-0000-0000A2880000}"/>
    <cellStyle name="Normal 362" xfId="33930" xr:uid="{00000000-0005-0000-0000-0000A3880000}"/>
    <cellStyle name="Normal 362 2" xfId="33931" xr:uid="{00000000-0005-0000-0000-0000A4880000}"/>
    <cellStyle name="Normal 362 2 2" xfId="33932" xr:uid="{00000000-0005-0000-0000-0000A5880000}"/>
    <cellStyle name="Normal 362 2 3" xfId="33933" xr:uid="{00000000-0005-0000-0000-0000A6880000}"/>
    <cellStyle name="Normal 362 3" xfId="33934" xr:uid="{00000000-0005-0000-0000-0000A7880000}"/>
    <cellStyle name="Normal 362 4" xfId="33935" xr:uid="{00000000-0005-0000-0000-0000A8880000}"/>
    <cellStyle name="Normal 363" xfId="33936" xr:uid="{00000000-0005-0000-0000-0000A9880000}"/>
    <cellStyle name="Normal 363 2" xfId="33937" xr:uid="{00000000-0005-0000-0000-0000AA880000}"/>
    <cellStyle name="Normal 363 2 2" xfId="33938" xr:uid="{00000000-0005-0000-0000-0000AB880000}"/>
    <cellStyle name="Normal 363 2 3" xfId="33939" xr:uid="{00000000-0005-0000-0000-0000AC880000}"/>
    <cellStyle name="Normal 363 3" xfId="33940" xr:uid="{00000000-0005-0000-0000-0000AD880000}"/>
    <cellStyle name="Normal 363 4" xfId="33941" xr:uid="{00000000-0005-0000-0000-0000AE880000}"/>
    <cellStyle name="Normal 364" xfId="33942" xr:uid="{00000000-0005-0000-0000-0000AF880000}"/>
    <cellStyle name="Normal 364 2" xfId="33943" xr:uid="{00000000-0005-0000-0000-0000B0880000}"/>
    <cellStyle name="Normal 364 2 2" xfId="33944" xr:uid="{00000000-0005-0000-0000-0000B1880000}"/>
    <cellStyle name="Normal 364 2 3" xfId="33945" xr:uid="{00000000-0005-0000-0000-0000B2880000}"/>
    <cellStyle name="Normal 364 3" xfId="33946" xr:uid="{00000000-0005-0000-0000-0000B3880000}"/>
    <cellStyle name="Normal 364 4" xfId="33947" xr:uid="{00000000-0005-0000-0000-0000B4880000}"/>
    <cellStyle name="Normal 365" xfId="33948" xr:uid="{00000000-0005-0000-0000-0000B5880000}"/>
    <cellStyle name="Normal 365 2" xfId="33949" xr:uid="{00000000-0005-0000-0000-0000B6880000}"/>
    <cellStyle name="Normal 365 2 2" xfId="33950" xr:uid="{00000000-0005-0000-0000-0000B7880000}"/>
    <cellStyle name="Normal 365 2 3" xfId="33951" xr:uid="{00000000-0005-0000-0000-0000B8880000}"/>
    <cellStyle name="Normal 365 3" xfId="33952" xr:uid="{00000000-0005-0000-0000-0000B9880000}"/>
    <cellStyle name="Normal 365 4" xfId="33953" xr:uid="{00000000-0005-0000-0000-0000BA880000}"/>
    <cellStyle name="Normal 366" xfId="33954" xr:uid="{00000000-0005-0000-0000-0000BB880000}"/>
    <cellStyle name="Normal 366 2" xfId="33955" xr:uid="{00000000-0005-0000-0000-0000BC880000}"/>
    <cellStyle name="Normal 366 2 2" xfId="33956" xr:uid="{00000000-0005-0000-0000-0000BD880000}"/>
    <cellStyle name="Normal 366 2 3" xfId="33957" xr:uid="{00000000-0005-0000-0000-0000BE880000}"/>
    <cellStyle name="Normal 366 3" xfId="33958" xr:uid="{00000000-0005-0000-0000-0000BF880000}"/>
    <cellStyle name="Normal 366 4" xfId="33959" xr:uid="{00000000-0005-0000-0000-0000C0880000}"/>
    <cellStyle name="Normal 367" xfId="33960" xr:uid="{00000000-0005-0000-0000-0000C1880000}"/>
    <cellStyle name="Normal 367 2" xfId="33961" xr:uid="{00000000-0005-0000-0000-0000C2880000}"/>
    <cellStyle name="Normal 367 2 2" xfId="33962" xr:uid="{00000000-0005-0000-0000-0000C3880000}"/>
    <cellStyle name="Normal 367 2 3" xfId="33963" xr:uid="{00000000-0005-0000-0000-0000C4880000}"/>
    <cellStyle name="Normal 367 3" xfId="33964" xr:uid="{00000000-0005-0000-0000-0000C5880000}"/>
    <cellStyle name="Normal 367 4" xfId="33965" xr:uid="{00000000-0005-0000-0000-0000C6880000}"/>
    <cellStyle name="Normal 368" xfId="33966" xr:uid="{00000000-0005-0000-0000-0000C7880000}"/>
    <cellStyle name="Normal 368 2" xfId="33967" xr:uid="{00000000-0005-0000-0000-0000C8880000}"/>
    <cellStyle name="Normal 368 2 2" xfId="33968" xr:uid="{00000000-0005-0000-0000-0000C9880000}"/>
    <cellStyle name="Normal 368 2 3" xfId="33969" xr:uid="{00000000-0005-0000-0000-0000CA880000}"/>
    <cellStyle name="Normal 368 3" xfId="33970" xr:uid="{00000000-0005-0000-0000-0000CB880000}"/>
    <cellStyle name="Normal 368 4" xfId="33971" xr:uid="{00000000-0005-0000-0000-0000CC880000}"/>
    <cellStyle name="Normal 369" xfId="33972" xr:uid="{00000000-0005-0000-0000-0000CD880000}"/>
    <cellStyle name="Normal 369 2" xfId="33973" xr:uid="{00000000-0005-0000-0000-0000CE880000}"/>
    <cellStyle name="Normal 369 2 2" xfId="33974" xr:uid="{00000000-0005-0000-0000-0000CF880000}"/>
    <cellStyle name="Normal 369 2 3" xfId="33975" xr:uid="{00000000-0005-0000-0000-0000D0880000}"/>
    <cellStyle name="Normal 369 3" xfId="33976" xr:uid="{00000000-0005-0000-0000-0000D1880000}"/>
    <cellStyle name="Normal 369 4" xfId="33977" xr:uid="{00000000-0005-0000-0000-0000D2880000}"/>
    <cellStyle name="Normal 37" xfId="33978" xr:uid="{00000000-0005-0000-0000-0000D3880000}"/>
    <cellStyle name="Normal 37 2" xfId="33979" xr:uid="{00000000-0005-0000-0000-0000D4880000}"/>
    <cellStyle name="Normal 37 2 2" xfId="33980" xr:uid="{00000000-0005-0000-0000-0000D5880000}"/>
    <cellStyle name="Normal 37 3" xfId="33981" xr:uid="{00000000-0005-0000-0000-0000D6880000}"/>
    <cellStyle name="Normal 37 3 2" xfId="33982" xr:uid="{00000000-0005-0000-0000-0000D7880000}"/>
    <cellStyle name="Normal 37 4" xfId="33983" xr:uid="{00000000-0005-0000-0000-0000D8880000}"/>
    <cellStyle name="Normal 370" xfId="33984" xr:uid="{00000000-0005-0000-0000-0000D9880000}"/>
    <cellStyle name="Normal 370 2" xfId="33985" xr:uid="{00000000-0005-0000-0000-0000DA880000}"/>
    <cellStyle name="Normal 370 2 2" xfId="33986" xr:uid="{00000000-0005-0000-0000-0000DB880000}"/>
    <cellStyle name="Normal 370 2 3" xfId="33987" xr:uid="{00000000-0005-0000-0000-0000DC880000}"/>
    <cellStyle name="Normal 370 3" xfId="33988" xr:uid="{00000000-0005-0000-0000-0000DD880000}"/>
    <cellStyle name="Normal 370 4" xfId="33989" xr:uid="{00000000-0005-0000-0000-0000DE880000}"/>
    <cellStyle name="Normal 371" xfId="33990" xr:uid="{00000000-0005-0000-0000-0000DF880000}"/>
    <cellStyle name="Normal 371 2" xfId="33991" xr:uid="{00000000-0005-0000-0000-0000E0880000}"/>
    <cellStyle name="Normal 371 2 2" xfId="33992" xr:uid="{00000000-0005-0000-0000-0000E1880000}"/>
    <cellStyle name="Normal 371 2 3" xfId="33993" xr:uid="{00000000-0005-0000-0000-0000E2880000}"/>
    <cellStyle name="Normal 371 3" xfId="33994" xr:uid="{00000000-0005-0000-0000-0000E3880000}"/>
    <cellStyle name="Normal 371 4" xfId="33995" xr:uid="{00000000-0005-0000-0000-0000E4880000}"/>
    <cellStyle name="Normal 372" xfId="33996" xr:uid="{00000000-0005-0000-0000-0000E5880000}"/>
    <cellStyle name="Normal 372 2" xfId="33997" xr:uid="{00000000-0005-0000-0000-0000E6880000}"/>
    <cellStyle name="Normal 372 2 2" xfId="33998" xr:uid="{00000000-0005-0000-0000-0000E7880000}"/>
    <cellStyle name="Normal 372 2 3" xfId="33999" xr:uid="{00000000-0005-0000-0000-0000E8880000}"/>
    <cellStyle name="Normal 372 3" xfId="34000" xr:uid="{00000000-0005-0000-0000-0000E9880000}"/>
    <cellStyle name="Normal 372 4" xfId="34001" xr:uid="{00000000-0005-0000-0000-0000EA880000}"/>
    <cellStyle name="Normal 373" xfId="34002" xr:uid="{00000000-0005-0000-0000-0000EB880000}"/>
    <cellStyle name="Normal 373 2" xfId="34003" xr:uid="{00000000-0005-0000-0000-0000EC880000}"/>
    <cellStyle name="Normal 373 2 2" xfId="34004" xr:uid="{00000000-0005-0000-0000-0000ED880000}"/>
    <cellStyle name="Normal 373 2 3" xfId="34005" xr:uid="{00000000-0005-0000-0000-0000EE880000}"/>
    <cellStyle name="Normal 373 3" xfId="34006" xr:uid="{00000000-0005-0000-0000-0000EF880000}"/>
    <cellStyle name="Normal 373 4" xfId="34007" xr:uid="{00000000-0005-0000-0000-0000F0880000}"/>
    <cellStyle name="Normal 374" xfId="34008" xr:uid="{00000000-0005-0000-0000-0000F1880000}"/>
    <cellStyle name="Normal 374 2" xfId="34009" xr:uid="{00000000-0005-0000-0000-0000F2880000}"/>
    <cellStyle name="Normal 374 2 2" xfId="34010" xr:uid="{00000000-0005-0000-0000-0000F3880000}"/>
    <cellStyle name="Normal 374 2 3" xfId="34011" xr:uid="{00000000-0005-0000-0000-0000F4880000}"/>
    <cellStyle name="Normal 374 3" xfId="34012" xr:uid="{00000000-0005-0000-0000-0000F5880000}"/>
    <cellStyle name="Normal 374 4" xfId="34013" xr:uid="{00000000-0005-0000-0000-0000F6880000}"/>
    <cellStyle name="Normal 375" xfId="34014" xr:uid="{00000000-0005-0000-0000-0000F7880000}"/>
    <cellStyle name="Normal 375 2" xfId="34015" xr:uid="{00000000-0005-0000-0000-0000F8880000}"/>
    <cellStyle name="Normal 375 2 2" xfId="34016" xr:uid="{00000000-0005-0000-0000-0000F9880000}"/>
    <cellStyle name="Normal 375 2 3" xfId="34017" xr:uid="{00000000-0005-0000-0000-0000FA880000}"/>
    <cellStyle name="Normal 375 3" xfId="34018" xr:uid="{00000000-0005-0000-0000-0000FB880000}"/>
    <cellStyle name="Normal 375 4" xfId="34019" xr:uid="{00000000-0005-0000-0000-0000FC880000}"/>
    <cellStyle name="Normal 376" xfId="34020" xr:uid="{00000000-0005-0000-0000-0000FD880000}"/>
    <cellStyle name="Normal 376 2" xfId="34021" xr:uid="{00000000-0005-0000-0000-0000FE880000}"/>
    <cellStyle name="Normal 376 2 2" xfId="34022" xr:uid="{00000000-0005-0000-0000-0000FF880000}"/>
    <cellStyle name="Normal 376 2 3" xfId="34023" xr:uid="{00000000-0005-0000-0000-000000890000}"/>
    <cellStyle name="Normal 376 3" xfId="34024" xr:uid="{00000000-0005-0000-0000-000001890000}"/>
    <cellStyle name="Normal 376 4" xfId="34025" xr:uid="{00000000-0005-0000-0000-000002890000}"/>
    <cellStyle name="Normal 377" xfId="34026" xr:uid="{00000000-0005-0000-0000-000003890000}"/>
    <cellStyle name="Normal 377 2" xfId="34027" xr:uid="{00000000-0005-0000-0000-000004890000}"/>
    <cellStyle name="Normal 377 2 2" xfId="34028" xr:uid="{00000000-0005-0000-0000-000005890000}"/>
    <cellStyle name="Normal 377 2 3" xfId="34029" xr:uid="{00000000-0005-0000-0000-000006890000}"/>
    <cellStyle name="Normal 377 3" xfId="34030" xr:uid="{00000000-0005-0000-0000-000007890000}"/>
    <cellStyle name="Normal 377 4" xfId="34031" xr:uid="{00000000-0005-0000-0000-000008890000}"/>
    <cellStyle name="Normal 378" xfId="34032" xr:uid="{00000000-0005-0000-0000-000009890000}"/>
    <cellStyle name="Normal 378 2" xfId="34033" xr:uid="{00000000-0005-0000-0000-00000A890000}"/>
    <cellStyle name="Normal 378 2 2" xfId="34034" xr:uid="{00000000-0005-0000-0000-00000B890000}"/>
    <cellStyle name="Normal 378 2 3" xfId="34035" xr:uid="{00000000-0005-0000-0000-00000C890000}"/>
    <cellStyle name="Normal 378 3" xfId="34036" xr:uid="{00000000-0005-0000-0000-00000D890000}"/>
    <cellStyle name="Normal 378 4" xfId="34037" xr:uid="{00000000-0005-0000-0000-00000E890000}"/>
    <cellStyle name="Normal 379" xfId="34038" xr:uid="{00000000-0005-0000-0000-00000F890000}"/>
    <cellStyle name="Normal 379 2" xfId="34039" xr:uid="{00000000-0005-0000-0000-000010890000}"/>
    <cellStyle name="Normal 379 2 2" xfId="34040" xr:uid="{00000000-0005-0000-0000-000011890000}"/>
    <cellStyle name="Normal 379 2 3" xfId="34041" xr:uid="{00000000-0005-0000-0000-000012890000}"/>
    <cellStyle name="Normal 379 3" xfId="34042" xr:uid="{00000000-0005-0000-0000-000013890000}"/>
    <cellStyle name="Normal 379 4" xfId="34043" xr:uid="{00000000-0005-0000-0000-000014890000}"/>
    <cellStyle name="Normal 38" xfId="34044" xr:uid="{00000000-0005-0000-0000-000015890000}"/>
    <cellStyle name="Normal 38 2" xfId="34045" xr:uid="{00000000-0005-0000-0000-000016890000}"/>
    <cellStyle name="Normal 38 2 2" xfId="34046" xr:uid="{00000000-0005-0000-0000-000017890000}"/>
    <cellStyle name="Normal 38 3" xfId="34047" xr:uid="{00000000-0005-0000-0000-000018890000}"/>
    <cellStyle name="Normal 38 3 2" xfId="34048" xr:uid="{00000000-0005-0000-0000-000019890000}"/>
    <cellStyle name="Normal 38 4" xfId="34049" xr:uid="{00000000-0005-0000-0000-00001A890000}"/>
    <cellStyle name="Normal 380" xfId="34050" xr:uid="{00000000-0005-0000-0000-00001B890000}"/>
    <cellStyle name="Normal 380 2" xfId="34051" xr:uid="{00000000-0005-0000-0000-00001C890000}"/>
    <cellStyle name="Normal 380 2 2" xfId="34052" xr:uid="{00000000-0005-0000-0000-00001D890000}"/>
    <cellStyle name="Normal 380 2 3" xfId="34053" xr:uid="{00000000-0005-0000-0000-00001E890000}"/>
    <cellStyle name="Normal 380 3" xfId="34054" xr:uid="{00000000-0005-0000-0000-00001F890000}"/>
    <cellStyle name="Normal 380 4" xfId="34055" xr:uid="{00000000-0005-0000-0000-000020890000}"/>
    <cellStyle name="Normal 381" xfId="34056" xr:uid="{00000000-0005-0000-0000-000021890000}"/>
    <cellStyle name="Normal 381 2" xfId="34057" xr:uid="{00000000-0005-0000-0000-000022890000}"/>
    <cellStyle name="Normal 381 2 2" xfId="34058" xr:uid="{00000000-0005-0000-0000-000023890000}"/>
    <cellStyle name="Normal 381 2 3" xfId="34059" xr:uid="{00000000-0005-0000-0000-000024890000}"/>
    <cellStyle name="Normal 381 3" xfId="34060" xr:uid="{00000000-0005-0000-0000-000025890000}"/>
    <cellStyle name="Normal 381 4" xfId="34061" xr:uid="{00000000-0005-0000-0000-000026890000}"/>
    <cellStyle name="Normal 382" xfId="34062" xr:uid="{00000000-0005-0000-0000-000027890000}"/>
    <cellStyle name="Normal 382 2" xfId="34063" xr:uid="{00000000-0005-0000-0000-000028890000}"/>
    <cellStyle name="Normal 382 2 2" xfId="34064" xr:uid="{00000000-0005-0000-0000-000029890000}"/>
    <cellStyle name="Normal 382 2 3" xfId="34065" xr:uid="{00000000-0005-0000-0000-00002A890000}"/>
    <cellStyle name="Normal 382 3" xfId="34066" xr:uid="{00000000-0005-0000-0000-00002B890000}"/>
    <cellStyle name="Normal 382 4" xfId="34067" xr:uid="{00000000-0005-0000-0000-00002C890000}"/>
    <cellStyle name="Normal 383" xfId="34068" xr:uid="{00000000-0005-0000-0000-00002D890000}"/>
    <cellStyle name="Normal 383 2" xfId="34069" xr:uid="{00000000-0005-0000-0000-00002E890000}"/>
    <cellStyle name="Normal 383 2 2" xfId="34070" xr:uid="{00000000-0005-0000-0000-00002F890000}"/>
    <cellStyle name="Normal 383 2 3" xfId="34071" xr:uid="{00000000-0005-0000-0000-000030890000}"/>
    <cellStyle name="Normal 383 3" xfId="34072" xr:uid="{00000000-0005-0000-0000-000031890000}"/>
    <cellStyle name="Normal 383 4" xfId="34073" xr:uid="{00000000-0005-0000-0000-000032890000}"/>
    <cellStyle name="Normal 384" xfId="34074" xr:uid="{00000000-0005-0000-0000-000033890000}"/>
    <cellStyle name="Normal 384 2" xfId="34075" xr:uid="{00000000-0005-0000-0000-000034890000}"/>
    <cellStyle name="Normal 384 2 2" xfId="34076" xr:uid="{00000000-0005-0000-0000-000035890000}"/>
    <cellStyle name="Normal 384 2 3" xfId="34077" xr:uid="{00000000-0005-0000-0000-000036890000}"/>
    <cellStyle name="Normal 384 3" xfId="34078" xr:uid="{00000000-0005-0000-0000-000037890000}"/>
    <cellStyle name="Normal 384 4" xfId="34079" xr:uid="{00000000-0005-0000-0000-000038890000}"/>
    <cellStyle name="Normal 385" xfId="34080" xr:uid="{00000000-0005-0000-0000-000039890000}"/>
    <cellStyle name="Normal 385 2" xfId="34081" xr:uid="{00000000-0005-0000-0000-00003A890000}"/>
    <cellStyle name="Normal 385 2 2" xfId="34082" xr:uid="{00000000-0005-0000-0000-00003B890000}"/>
    <cellStyle name="Normal 385 2 3" xfId="34083" xr:uid="{00000000-0005-0000-0000-00003C890000}"/>
    <cellStyle name="Normal 385 3" xfId="34084" xr:uid="{00000000-0005-0000-0000-00003D890000}"/>
    <cellStyle name="Normal 385 4" xfId="34085" xr:uid="{00000000-0005-0000-0000-00003E890000}"/>
    <cellStyle name="Normal 386" xfId="34086" xr:uid="{00000000-0005-0000-0000-00003F890000}"/>
    <cellStyle name="Normal 386 2" xfId="34087" xr:uid="{00000000-0005-0000-0000-000040890000}"/>
    <cellStyle name="Normal 386 2 2" xfId="34088" xr:uid="{00000000-0005-0000-0000-000041890000}"/>
    <cellStyle name="Normal 386 2 3" xfId="34089" xr:uid="{00000000-0005-0000-0000-000042890000}"/>
    <cellStyle name="Normal 386 3" xfId="34090" xr:uid="{00000000-0005-0000-0000-000043890000}"/>
    <cellStyle name="Normal 386 4" xfId="34091" xr:uid="{00000000-0005-0000-0000-000044890000}"/>
    <cellStyle name="Normal 387" xfId="34092" xr:uid="{00000000-0005-0000-0000-000045890000}"/>
    <cellStyle name="Normal 387 2" xfId="34093" xr:uid="{00000000-0005-0000-0000-000046890000}"/>
    <cellStyle name="Normal 387 2 2" xfId="34094" xr:uid="{00000000-0005-0000-0000-000047890000}"/>
    <cellStyle name="Normal 387 2 3" xfId="34095" xr:uid="{00000000-0005-0000-0000-000048890000}"/>
    <cellStyle name="Normal 387 3" xfId="34096" xr:uid="{00000000-0005-0000-0000-000049890000}"/>
    <cellStyle name="Normal 387 4" xfId="34097" xr:uid="{00000000-0005-0000-0000-00004A890000}"/>
    <cellStyle name="Normal 388" xfId="34098" xr:uid="{00000000-0005-0000-0000-00004B890000}"/>
    <cellStyle name="Normal 388 2" xfId="34099" xr:uid="{00000000-0005-0000-0000-00004C890000}"/>
    <cellStyle name="Normal 388 2 2" xfId="34100" xr:uid="{00000000-0005-0000-0000-00004D890000}"/>
    <cellStyle name="Normal 388 2 3" xfId="34101" xr:uid="{00000000-0005-0000-0000-00004E890000}"/>
    <cellStyle name="Normal 388 3" xfId="34102" xr:uid="{00000000-0005-0000-0000-00004F890000}"/>
    <cellStyle name="Normal 388 4" xfId="34103" xr:uid="{00000000-0005-0000-0000-000050890000}"/>
    <cellStyle name="Normal 389" xfId="34104" xr:uid="{00000000-0005-0000-0000-000051890000}"/>
    <cellStyle name="Normal 389 2" xfId="34105" xr:uid="{00000000-0005-0000-0000-000052890000}"/>
    <cellStyle name="Normal 389 2 2" xfId="34106" xr:uid="{00000000-0005-0000-0000-000053890000}"/>
    <cellStyle name="Normal 389 2 3" xfId="34107" xr:uid="{00000000-0005-0000-0000-000054890000}"/>
    <cellStyle name="Normal 389 3" xfId="34108" xr:uid="{00000000-0005-0000-0000-000055890000}"/>
    <cellStyle name="Normal 389 4" xfId="34109" xr:uid="{00000000-0005-0000-0000-000056890000}"/>
    <cellStyle name="Normal 39" xfId="34110" xr:uid="{00000000-0005-0000-0000-000057890000}"/>
    <cellStyle name="Normal 39 2" xfId="34111" xr:uid="{00000000-0005-0000-0000-000058890000}"/>
    <cellStyle name="Normal 39 2 2" xfId="34112" xr:uid="{00000000-0005-0000-0000-000059890000}"/>
    <cellStyle name="Normal 39 3" xfId="34113" xr:uid="{00000000-0005-0000-0000-00005A890000}"/>
    <cellStyle name="Normal 39 3 2" xfId="34114" xr:uid="{00000000-0005-0000-0000-00005B890000}"/>
    <cellStyle name="Normal 39 4" xfId="34115" xr:uid="{00000000-0005-0000-0000-00005C890000}"/>
    <cellStyle name="Normal 390" xfId="34116" xr:uid="{00000000-0005-0000-0000-00005D890000}"/>
    <cellStyle name="Normal 390 2" xfId="34117" xr:uid="{00000000-0005-0000-0000-00005E890000}"/>
    <cellStyle name="Normal 390 2 2" xfId="34118" xr:uid="{00000000-0005-0000-0000-00005F890000}"/>
    <cellStyle name="Normal 390 2 3" xfId="34119" xr:uid="{00000000-0005-0000-0000-000060890000}"/>
    <cellStyle name="Normal 390 3" xfId="34120" xr:uid="{00000000-0005-0000-0000-000061890000}"/>
    <cellStyle name="Normal 390 4" xfId="34121" xr:uid="{00000000-0005-0000-0000-000062890000}"/>
    <cellStyle name="Normal 391" xfId="34122" xr:uid="{00000000-0005-0000-0000-000063890000}"/>
    <cellStyle name="Normal 391 2" xfId="34123" xr:uid="{00000000-0005-0000-0000-000064890000}"/>
    <cellStyle name="Normal 391 2 2" xfId="34124" xr:uid="{00000000-0005-0000-0000-000065890000}"/>
    <cellStyle name="Normal 391 2 3" xfId="34125" xr:uid="{00000000-0005-0000-0000-000066890000}"/>
    <cellStyle name="Normal 391 3" xfId="34126" xr:uid="{00000000-0005-0000-0000-000067890000}"/>
    <cellStyle name="Normal 391 4" xfId="34127" xr:uid="{00000000-0005-0000-0000-000068890000}"/>
    <cellStyle name="Normal 392" xfId="34128" xr:uid="{00000000-0005-0000-0000-000069890000}"/>
    <cellStyle name="Normal 392 2" xfId="34129" xr:uid="{00000000-0005-0000-0000-00006A890000}"/>
    <cellStyle name="Normal 392 2 2" xfId="34130" xr:uid="{00000000-0005-0000-0000-00006B890000}"/>
    <cellStyle name="Normal 392 2 3" xfId="34131" xr:uid="{00000000-0005-0000-0000-00006C890000}"/>
    <cellStyle name="Normal 392 3" xfId="34132" xr:uid="{00000000-0005-0000-0000-00006D890000}"/>
    <cellStyle name="Normal 392 4" xfId="34133" xr:uid="{00000000-0005-0000-0000-00006E890000}"/>
    <cellStyle name="Normal 393" xfId="34134" xr:uid="{00000000-0005-0000-0000-00006F890000}"/>
    <cellStyle name="Normal 393 2" xfId="34135" xr:uid="{00000000-0005-0000-0000-000070890000}"/>
    <cellStyle name="Normal 393 2 2" xfId="34136" xr:uid="{00000000-0005-0000-0000-000071890000}"/>
    <cellStyle name="Normal 393 2 3" xfId="34137" xr:uid="{00000000-0005-0000-0000-000072890000}"/>
    <cellStyle name="Normal 393 3" xfId="34138" xr:uid="{00000000-0005-0000-0000-000073890000}"/>
    <cellStyle name="Normal 393 4" xfId="34139" xr:uid="{00000000-0005-0000-0000-000074890000}"/>
    <cellStyle name="Normal 394" xfId="34140" xr:uid="{00000000-0005-0000-0000-000075890000}"/>
    <cellStyle name="Normal 394 2" xfId="34141" xr:uid="{00000000-0005-0000-0000-000076890000}"/>
    <cellStyle name="Normal 394 2 2" xfId="34142" xr:uid="{00000000-0005-0000-0000-000077890000}"/>
    <cellStyle name="Normal 394 2 3" xfId="34143" xr:uid="{00000000-0005-0000-0000-000078890000}"/>
    <cellStyle name="Normal 394 3" xfId="34144" xr:uid="{00000000-0005-0000-0000-000079890000}"/>
    <cellStyle name="Normal 394 4" xfId="34145" xr:uid="{00000000-0005-0000-0000-00007A890000}"/>
    <cellStyle name="Normal 395" xfId="34146" xr:uid="{00000000-0005-0000-0000-00007B890000}"/>
    <cellStyle name="Normal 395 2" xfId="34147" xr:uid="{00000000-0005-0000-0000-00007C890000}"/>
    <cellStyle name="Normal 395 2 2" xfId="34148" xr:uid="{00000000-0005-0000-0000-00007D890000}"/>
    <cellStyle name="Normal 395 2 3" xfId="34149" xr:uid="{00000000-0005-0000-0000-00007E890000}"/>
    <cellStyle name="Normal 395 3" xfId="34150" xr:uid="{00000000-0005-0000-0000-00007F890000}"/>
    <cellStyle name="Normal 395 4" xfId="34151" xr:uid="{00000000-0005-0000-0000-000080890000}"/>
    <cellStyle name="Normal 396" xfId="34152" xr:uid="{00000000-0005-0000-0000-000081890000}"/>
    <cellStyle name="Normal 396 2" xfId="34153" xr:uid="{00000000-0005-0000-0000-000082890000}"/>
    <cellStyle name="Normal 396 2 2" xfId="34154" xr:uid="{00000000-0005-0000-0000-000083890000}"/>
    <cellStyle name="Normal 396 2 3" xfId="34155" xr:uid="{00000000-0005-0000-0000-000084890000}"/>
    <cellStyle name="Normal 396 3" xfId="34156" xr:uid="{00000000-0005-0000-0000-000085890000}"/>
    <cellStyle name="Normal 396 4" xfId="34157" xr:uid="{00000000-0005-0000-0000-000086890000}"/>
    <cellStyle name="Normal 397" xfId="34158" xr:uid="{00000000-0005-0000-0000-000087890000}"/>
    <cellStyle name="Normal 397 2" xfId="34159" xr:uid="{00000000-0005-0000-0000-000088890000}"/>
    <cellStyle name="Normal 397 2 2" xfId="34160" xr:uid="{00000000-0005-0000-0000-000089890000}"/>
    <cellStyle name="Normal 397 2 3" xfId="34161" xr:uid="{00000000-0005-0000-0000-00008A890000}"/>
    <cellStyle name="Normal 397 3" xfId="34162" xr:uid="{00000000-0005-0000-0000-00008B890000}"/>
    <cellStyle name="Normal 397 4" xfId="34163" xr:uid="{00000000-0005-0000-0000-00008C890000}"/>
    <cellStyle name="Normal 398" xfId="34164" xr:uid="{00000000-0005-0000-0000-00008D890000}"/>
    <cellStyle name="Normal 398 2" xfId="34165" xr:uid="{00000000-0005-0000-0000-00008E890000}"/>
    <cellStyle name="Normal 398 2 2" xfId="34166" xr:uid="{00000000-0005-0000-0000-00008F890000}"/>
    <cellStyle name="Normal 398 2 3" xfId="34167" xr:uid="{00000000-0005-0000-0000-000090890000}"/>
    <cellStyle name="Normal 398 3" xfId="34168" xr:uid="{00000000-0005-0000-0000-000091890000}"/>
    <cellStyle name="Normal 398 4" xfId="34169" xr:uid="{00000000-0005-0000-0000-000092890000}"/>
    <cellStyle name="Normal 399" xfId="34170" xr:uid="{00000000-0005-0000-0000-000093890000}"/>
    <cellStyle name="Normal 399 2" xfId="34171" xr:uid="{00000000-0005-0000-0000-000094890000}"/>
    <cellStyle name="Normal 399 2 2" xfId="34172" xr:uid="{00000000-0005-0000-0000-000095890000}"/>
    <cellStyle name="Normal 399 2 3" xfId="34173" xr:uid="{00000000-0005-0000-0000-000096890000}"/>
    <cellStyle name="Normal 399 3" xfId="34174" xr:uid="{00000000-0005-0000-0000-000097890000}"/>
    <cellStyle name="Normal 399 4" xfId="34175" xr:uid="{00000000-0005-0000-0000-000098890000}"/>
    <cellStyle name="Normal 4" xfId="104" xr:uid="{00000000-0005-0000-0000-000099890000}"/>
    <cellStyle name="Normal 4 10" xfId="34176" xr:uid="{00000000-0005-0000-0000-00009A890000}"/>
    <cellStyle name="Normal 4 10 2" xfId="34177" xr:uid="{00000000-0005-0000-0000-00009B890000}"/>
    <cellStyle name="Normal 4 10 2 2" xfId="34178" xr:uid="{00000000-0005-0000-0000-00009C890000}"/>
    <cellStyle name="Normal 4 10 2 2 2" xfId="34179" xr:uid="{00000000-0005-0000-0000-00009D890000}"/>
    <cellStyle name="Normal 4 10 2 3" xfId="34180" xr:uid="{00000000-0005-0000-0000-00009E890000}"/>
    <cellStyle name="Normal 4 10 2 3 2" xfId="34181" xr:uid="{00000000-0005-0000-0000-00009F890000}"/>
    <cellStyle name="Normal 4 10 2 4" xfId="34182" xr:uid="{00000000-0005-0000-0000-0000A0890000}"/>
    <cellStyle name="Normal 4 10 3" xfId="34183" xr:uid="{00000000-0005-0000-0000-0000A1890000}"/>
    <cellStyle name="Normal 4 10 3 2" xfId="34184" xr:uid="{00000000-0005-0000-0000-0000A2890000}"/>
    <cellStyle name="Normal 4 10 4" xfId="34185" xr:uid="{00000000-0005-0000-0000-0000A3890000}"/>
    <cellStyle name="Normal 4 10 4 2" xfId="34186" xr:uid="{00000000-0005-0000-0000-0000A4890000}"/>
    <cellStyle name="Normal 4 10 5" xfId="34187" xr:uid="{00000000-0005-0000-0000-0000A5890000}"/>
    <cellStyle name="Normal 4 10 5 2" xfId="34188" xr:uid="{00000000-0005-0000-0000-0000A6890000}"/>
    <cellStyle name="Normal 4 10 6" xfId="34189" xr:uid="{00000000-0005-0000-0000-0000A7890000}"/>
    <cellStyle name="Normal 4 10_Income Statement " xfId="34190" xr:uid="{00000000-0005-0000-0000-0000A8890000}"/>
    <cellStyle name="Normal 4 100" xfId="34191" xr:uid="{00000000-0005-0000-0000-0000A9890000}"/>
    <cellStyle name="Normal 4 100 2" xfId="34192" xr:uid="{00000000-0005-0000-0000-0000AA890000}"/>
    <cellStyle name="Normal 4 100 2 2" xfId="34193" xr:uid="{00000000-0005-0000-0000-0000AB890000}"/>
    <cellStyle name="Normal 4 100 2 2 2" xfId="34194" xr:uid="{00000000-0005-0000-0000-0000AC890000}"/>
    <cellStyle name="Normal 4 100 2 3" xfId="34195" xr:uid="{00000000-0005-0000-0000-0000AD890000}"/>
    <cellStyle name="Normal 4 100 2 3 2" xfId="34196" xr:uid="{00000000-0005-0000-0000-0000AE890000}"/>
    <cellStyle name="Normal 4 100 2 4" xfId="34197" xr:uid="{00000000-0005-0000-0000-0000AF890000}"/>
    <cellStyle name="Normal 4 100 3" xfId="34198" xr:uid="{00000000-0005-0000-0000-0000B0890000}"/>
    <cellStyle name="Normal 4 100 3 2" xfId="34199" xr:uid="{00000000-0005-0000-0000-0000B1890000}"/>
    <cellStyle name="Normal 4 100 3 2 2" xfId="34200" xr:uid="{00000000-0005-0000-0000-0000B2890000}"/>
    <cellStyle name="Normal 4 100 3 3" xfId="34201" xr:uid="{00000000-0005-0000-0000-0000B3890000}"/>
    <cellStyle name="Normal 4 100 3 3 2" xfId="34202" xr:uid="{00000000-0005-0000-0000-0000B4890000}"/>
    <cellStyle name="Normal 4 100 3 4" xfId="34203" xr:uid="{00000000-0005-0000-0000-0000B5890000}"/>
    <cellStyle name="Normal 4 100 4" xfId="34204" xr:uid="{00000000-0005-0000-0000-0000B6890000}"/>
    <cellStyle name="Normal 4 100 4 2" xfId="34205" xr:uid="{00000000-0005-0000-0000-0000B7890000}"/>
    <cellStyle name="Normal 4 100 5" xfId="34206" xr:uid="{00000000-0005-0000-0000-0000B8890000}"/>
    <cellStyle name="Normal 4 100 5 2" xfId="34207" xr:uid="{00000000-0005-0000-0000-0000B9890000}"/>
    <cellStyle name="Normal 4 100 6" xfId="34208" xr:uid="{00000000-0005-0000-0000-0000BA890000}"/>
    <cellStyle name="Normal 4 100 6 2" xfId="34209" xr:uid="{00000000-0005-0000-0000-0000BB890000}"/>
    <cellStyle name="Normal 4 100 7" xfId="34210" xr:uid="{00000000-0005-0000-0000-0000BC890000}"/>
    <cellStyle name="Normal 4 100_Income Statement " xfId="34211" xr:uid="{00000000-0005-0000-0000-0000BD890000}"/>
    <cellStyle name="Normal 4 101" xfId="34212" xr:uid="{00000000-0005-0000-0000-0000BE890000}"/>
    <cellStyle name="Normal 4 101 2" xfId="34213" xr:uid="{00000000-0005-0000-0000-0000BF890000}"/>
    <cellStyle name="Normal 4 101 2 2" xfId="34214" xr:uid="{00000000-0005-0000-0000-0000C0890000}"/>
    <cellStyle name="Normal 4 101 2 2 2" xfId="34215" xr:uid="{00000000-0005-0000-0000-0000C1890000}"/>
    <cellStyle name="Normal 4 101 2 3" xfId="34216" xr:uid="{00000000-0005-0000-0000-0000C2890000}"/>
    <cellStyle name="Normal 4 101 2 3 2" xfId="34217" xr:uid="{00000000-0005-0000-0000-0000C3890000}"/>
    <cellStyle name="Normal 4 101 2 4" xfId="34218" xr:uid="{00000000-0005-0000-0000-0000C4890000}"/>
    <cellStyle name="Normal 4 101 3" xfId="34219" xr:uid="{00000000-0005-0000-0000-0000C5890000}"/>
    <cellStyle name="Normal 4 101 3 2" xfId="34220" xr:uid="{00000000-0005-0000-0000-0000C6890000}"/>
    <cellStyle name="Normal 4 101 3 2 2" xfId="34221" xr:uid="{00000000-0005-0000-0000-0000C7890000}"/>
    <cellStyle name="Normal 4 101 3 3" xfId="34222" xr:uid="{00000000-0005-0000-0000-0000C8890000}"/>
    <cellStyle name="Normal 4 101 3 3 2" xfId="34223" xr:uid="{00000000-0005-0000-0000-0000C9890000}"/>
    <cellStyle name="Normal 4 101 3 4" xfId="34224" xr:uid="{00000000-0005-0000-0000-0000CA890000}"/>
    <cellStyle name="Normal 4 101 4" xfId="34225" xr:uid="{00000000-0005-0000-0000-0000CB890000}"/>
    <cellStyle name="Normal 4 101 4 2" xfId="34226" xr:uid="{00000000-0005-0000-0000-0000CC890000}"/>
    <cellStyle name="Normal 4 101 5" xfId="34227" xr:uid="{00000000-0005-0000-0000-0000CD890000}"/>
    <cellStyle name="Normal 4 101 5 2" xfId="34228" xr:uid="{00000000-0005-0000-0000-0000CE890000}"/>
    <cellStyle name="Normal 4 101 6" xfId="34229" xr:uid="{00000000-0005-0000-0000-0000CF890000}"/>
    <cellStyle name="Normal 4 101 6 2" xfId="34230" xr:uid="{00000000-0005-0000-0000-0000D0890000}"/>
    <cellStyle name="Normal 4 101 7" xfId="34231" xr:uid="{00000000-0005-0000-0000-0000D1890000}"/>
    <cellStyle name="Normal 4 101_Income Statement " xfId="34232" xr:uid="{00000000-0005-0000-0000-0000D2890000}"/>
    <cellStyle name="Normal 4 102" xfId="34233" xr:uid="{00000000-0005-0000-0000-0000D3890000}"/>
    <cellStyle name="Normal 4 102 2" xfId="34234" xr:uid="{00000000-0005-0000-0000-0000D4890000}"/>
    <cellStyle name="Normal 4 102 2 2" xfId="34235" xr:uid="{00000000-0005-0000-0000-0000D5890000}"/>
    <cellStyle name="Normal 4 102 3" xfId="34236" xr:uid="{00000000-0005-0000-0000-0000D6890000}"/>
    <cellStyle name="Normal 4 102 3 2" xfId="34237" xr:uid="{00000000-0005-0000-0000-0000D7890000}"/>
    <cellStyle name="Normal 4 102 4" xfId="34238" xr:uid="{00000000-0005-0000-0000-0000D8890000}"/>
    <cellStyle name="Normal 4 103" xfId="34239" xr:uid="{00000000-0005-0000-0000-0000D9890000}"/>
    <cellStyle name="Normal 4 103 2" xfId="34240" xr:uid="{00000000-0005-0000-0000-0000DA890000}"/>
    <cellStyle name="Normal 4 103 2 2" xfId="34241" xr:uid="{00000000-0005-0000-0000-0000DB890000}"/>
    <cellStyle name="Normal 4 103 3" xfId="34242" xr:uid="{00000000-0005-0000-0000-0000DC890000}"/>
    <cellStyle name="Normal 4 103 3 2" xfId="34243" xr:uid="{00000000-0005-0000-0000-0000DD890000}"/>
    <cellStyle name="Normal 4 103 4" xfId="34244" xr:uid="{00000000-0005-0000-0000-0000DE890000}"/>
    <cellStyle name="Normal 4 104" xfId="34245" xr:uid="{00000000-0005-0000-0000-0000DF890000}"/>
    <cellStyle name="Normal 4 104 2" xfId="34246" xr:uid="{00000000-0005-0000-0000-0000E0890000}"/>
    <cellStyle name="Normal 4 105" xfId="34247" xr:uid="{00000000-0005-0000-0000-0000E1890000}"/>
    <cellStyle name="Normal 4 105 2" xfId="34248" xr:uid="{00000000-0005-0000-0000-0000E2890000}"/>
    <cellStyle name="Normal 4 106" xfId="34249" xr:uid="{00000000-0005-0000-0000-0000E3890000}"/>
    <cellStyle name="Normal 4 106 2" xfId="34250" xr:uid="{00000000-0005-0000-0000-0000E4890000}"/>
    <cellStyle name="Normal 4 107" xfId="34251" xr:uid="{00000000-0005-0000-0000-0000E5890000}"/>
    <cellStyle name="Normal 4 107 2" xfId="34252" xr:uid="{00000000-0005-0000-0000-0000E6890000}"/>
    <cellStyle name="Normal 4 108" xfId="34253" xr:uid="{00000000-0005-0000-0000-0000E7890000}"/>
    <cellStyle name="Normal 4 108 2" xfId="34254" xr:uid="{00000000-0005-0000-0000-0000E8890000}"/>
    <cellStyle name="Normal 4 109" xfId="34255" xr:uid="{00000000-0005-0000-0000-0000E9890000}"/>
    <cellStyle name="Normal 4 109 2" xfId="34256" xr:uid="{00000000-0005-0000-0000-0000EA890000}"/>
    <cellStyle name="Normal 4 11" xfId="34257" xr:uid="{00000000-0005-0000-0000-0000EB890000}"/>
    <cellStyle name="Normal 4 11 2" xfId="34258" xr:uid="{00000000-0005-0000-0000-0000EC890000}"/>
    <cellStyle name="Normal 4 11 2 2" xfId="34259" xr:uid="{00000000-0005-0000-0000-0000ED890000}"/>
    <cellStyle name="Normal 4 11 2 2 2" xfId="34260" xr:uid="{00000000-0005-0000-0000-0000EE890000}"/>
    <cellStyle name="Normal 4 11 2 3" xfId="34261" xr:uid="{00000000-0005-0000-0000-0000EF890000}"/>
    <cellStyle name="Normal 4 11 2 3 2" xfId="34262" xr:uid="{00000000-0005-0000-0000-0000F0890000}"/>
    <cellStyle name="Normal 4 11 2 4" xfId="34263" xr:uid="{00000000-0005-0000-0000-0000F1890000}"/>
    <cellStyle name="Normal 4 11 3" xfId="34264" xr:uid="{00000000-0005-0000-0000-0000F2890000}"/>
    <cellStyle name="Normal 4 11 3 2" xfId="34265" xr:uid="{00000000-0005-0000-0000-0000F3890000}"/>
    <cellStyle name="Normal 4 11 4" xfId="34266" xr:uid="{00000000-0005-0000-0000-0000F4890000}"/>
    <cellStyle name="Normal 4 11 4 2" xfId="34267" xr:uid="{00000000-0005-0000-0000-0000F5890000}"/>
    <cellStyle name="Normal 4 11 5" xfId="34268" xr:uid="{00000000-0005-0000-0000-0000F6890000}"/>
    <cellStyle name="Normal 4 11 5 2" xfId="34269" xr:uid="{00000000-0005-0000-0000-0000F7890000}"/>
    <cellStyle name="Normal 4 11 6" xfId="34270" xr:uid="{00000000-0005-0000-0000-0000F8890000}"/>
    <cellStyle name="Normal 4 11_Income Statement " xfId="34271" xr:uid="{00000000-0005-0000-0000-0000F9890000}"/>
    <cellStyle name="Normal 4 110" xfId="34272" xr:uid="{00000000-0005-0000-0000-0000FA890000}"/>
    <cellStyle name="Normal 4 110 2" xfId="34273" xr:uid="{00000000-0005-0000-0000-0000FB890000}"/>
    <cellStyle name="Normal 4 111" xfId="34274" xr:uid="{00000000-0005-0000-0000-0000FC890000}"/>
    <cellStyle name="Normal 4 111 2" xfId="34275" xr:uid="{00000000-0005-0000-0000-0000FD890000}"/>
    <cellStyle name="Normal 4 112" xfId="34276" xr:uid="{00000000-0005-0000-0000-0000FE890000}"/>
    <cellStyle name="Normal 4 112 2" xfId="34277" xr:uid="{00000000-0005-0000-0000-0000FF890000}"/>
    <cellStyle name="Normal 4 113" xfId="34278" xr:uid="{00000000-0005-0000-0000-0000008A0000}"/>
    <cellStyle name="Normal 4 113 2" xfId="34279" xr:uid="{00000000-0005-0000-0000-0000018A0000}"/>
    <cellStyle name="Normal 4 114" xfId="34280" xr:uid="{00000000-0005-0000-0000-0000028A0000}"/>
    <cellStyle name="Normal 4 114 2" xfId="34281" xr:uid="{00000000-0005-0000-0000-0000038A0000}"/>
    <cellStyle name="Normal 4 115" xfId="34282" xr:uid="{00000000-0005-0000-0000-0000048A0000}"/>
    <cellStyle name="Normal 4 115 2" xfId="34283" xr:uid="{00000000-0005-0000-0000-0000058A0000}"/>
    <cellStyle name="Normal 4 116" xfId="34284" xr:uid="{00000000-0005-0000-0000-0000068A0000}"/>
    <cellStyle name="Normal 4 116 2" xfId="34285" xr:uid="{00000000-0005-0000-0000-0000078A0000}"/>
    <cellStyle name="Normal 4 117" xfId="34286" xr:uid="{00000000-0005-0000-0000-0000088A0000}"/>
    <cellStyle name="Normal 4 117 2" xfId="34287" xr:uid="{00000000-0005-0000-0000-0000098A0000}"/>
    <cellStyle name="Normal 4 118" xfId="34288" xr:uid="{00000000-0005-0000-0000-00000A8A0000}"/>
    <cellStyle name="Normal 4 118 2" xfId="34289" xr:uid="{00000000-0005-0000-0000-00000B8A0000}"/>
    <cellStyle name="Normal 4 119" xfId="34290" xr:uid="{00000000-0005-0000-0000-00000C8A0000}"/>
    <cellStyle name="Normal 4 119 2" xfId="34291" xr:uid="{00000000-0005-0000-0000-00000D8A0000}"/>
    <cellStyle name="Normal 4 12" xfId="34292" xr:uid="{00000000-0005-0000-0000-00000E8A0000}"/>
    <cellStyle name="Normal 4 12 2" xfId="34293" xr:uid="{00000000-0005-0000-0000-00000F8A0000}"/>
    <cellStyle name="Normal 4 12 2 2" xfId="34294" xr:uid="{00000000-0005-0000-0000-0000108A0000}"/>
    <cellStyle name="Normal 4 12 2 2 2" xfId="34295" xr:uid="{00000000-0005-0000-0000-0000118A0000}"/>
    <cellStyle name="Normal 4 12 2 3" xfId="34296" xr:uid="{00000000-0005-0000-0000-0000128A0000}"/>
    <cellStyle name="Normal 4 12 2 3 2" xfId="34297" xr:uid="{00000000-0005-0000-0000-0000138A0000}"/>
    <cellStyle name="Normal 4 12 2 4" xfId="34298" xr:uid="{00000000-0005-0000-0000-0000148A0000}"/>
    <cellStyle name="Normal 4 12 3" xfId="34299" xr:uid="{00000000-0005-0000-0000-0000158A0000}"/>
    <cellStyle name="Normal 4 12 3 2" xfId="34300" xr:uid="{00000000-0005-0000-0000-0000168A0000}"/>
    <cellStyle name="Normal 4 12 3 2 2" xfId="34301" xr:uid="{00000000-0005-0000-0000-0000178A0000}"/>
    <cellStyle name="Normal 4 12 3 3" xfId="34302" xr:uid="{00000000-0005-0000-0000-0000188A0000}"/>
    <cellStyle name="Normal 4 12 3 3 2" xfId="34303" xr:uid="{00000000-0005-0000-0000-0000198A0000}"/>
    <cellStyle name="Normal 4 12 3 4" xfId="34304" xr:uid="{00000000-0005-0000-0000-00001A8A0000}"/>
    <cellStyle name="Normal 4 12 4" xfId="34305" xr:uid="{00000000-0005-0000-0000-00001B8A0000}"/>
    <cellStyle name="Normal 4 12 4 2" xfId="34306" xr:uid="{00000000-0005-0000-0000-00001C8A0000}"/>
    <cellStyle name="Normal 4 12 5" xfId="34307" xr:uid="{00000000-0005-0000-0000-00001D8A0000}"/>
    <cellStyle name="Normal 4 12 5 2" xfId="34308" xr:uid="{00000000-0005-0000-0000-00001E8A0000}"/>
    <cellStyle name="Normal 4 12 6" xfId="34309" xr:uid="{00000000-0005-0000-0000-00001F8A0000}"/>
    <cellStyle name="Normal 4 12 6 2" xfId="34310" xr:uid="{00000000-0005-0000-0000-0000208A0000}"/>
    <cellStyle name="Normal 4 12 7" xfId="34311" xr:uid="{00000000-0005-0000-0000-0000218A0000}"/>
    <cellStyle name="Normal 4 12_Income Statement " xfId="34312" xr:uid="{00000000-0005-0000-0000-0000228A0000}"/>
    <cellStyle name="Normal 4 120" xfId="34313" xr:uid="{00000000-0005-0000-0000-0000238A0000}"/>
    <cellStyle name="Normal 4 120 2" xfId="34314" xr:uid="{00000000-0005-0000-0000-0000248A0000}"/>
    <cellStyle name="Normal 4 121" xfId="34315" xr:uid="{00000000-0005-0000-0000-0000258A0000}"/>
    <cellStyle name="Normal 4 122" xfId="34316" xr:uid="{00000000-0005-0000-0000-0000268A0000}"/>
    <cellStyle name="Normal 4 123" xfId="34317" xr:uid="{00000000-0005-0000-0000-0000278A0000}"/>
    <cellStyle name="Normal 4 124" xfId="34318" xr:uid="{00000000-0005-0000-0000-0000288A0000}"/>
    <cellStyle name="Normal 4 125" xfId="34319" xr:uid="{00000000-0005-0000-0000-0000298A0000}"/>
    <cellStyle name="Normal 4 13" xfId="34320" xr:uid="{00000000-0005-0000-0000-00002A8A0000}"/>
    <cellStyle name="Normal 4 13 2" xfId="34321" xr:uid="{00000000-0005-0000-0000-00002B8A0000}"/>
    <cellStyle name="Normal 4 13 2 2" xfId="34322" xr:uid="{00000000-0005-0000-0000-00002C8A0000}"/>
    <cellStyle name="Normal 4 13 2 2 2" xfId="34323" xr:uid="{00000000-0005-0000-0000-00002D8A0000}"/>
    <cellStyle name="Normal 4 13 2 3" xfId="34324" xr:uid="{00000000-0005-0000-0000-00002E8A0000}"/>
    <cellStyle name="Normal 4 13 2 3 2" xfId="34325" xr:uid="{00000000-0005-0000-0000-00002F8A0000}"/>
    <cellStyle name="Normal 4 13 2 4" xfId="34326" xr:uid="{00000000-0005-0000-0000-0000308A0000}"/>
    <cellStyle name="Normal 4 13 3" xfId="34327" xr:uid="{00000000-0005-0000-0000-0000318A0000}"/>
    <cellStyle name="Normal 4 13 3 2" xfId="34328" xr:uid="{00000000-0005-0000-0000-0000328A0000}"/>
    <cellStyle name="Normal 4 13 3 2 2" xfId="34329" xr:uid="{00000000-0005-0000-0000-0000338A0000}"/>
    <cellStyle name="Normal 4 13 3 3" xfId="34330" xr:uid="{00000000-0005-0000-0000-0000348A0000}"/>
    <cellStyle name="Normal 4 13 3 3 2" xfId="34331" xr:uid="{00000000-0005-0000-0000-0000358A0000}"/>
    <cellStyle name="Normal 4 13 3 4" xfId="34332" xr:uid="{00000000-0005-0000-0000-0000368A0000}"/>
    <cellStyle name="Normal 4 13 4" xfId="34333" xr:uid="{00000000-0005-0000-0000-0000378A0000}"/>
    <cellStyle name="Normal 4 13 4 2" xfId="34334" xr:uid="{00000000-0005-0000-0000-0000388A0000}"/>
    <cellStyle name="Normal 4 13 5" xfId="34335" xr:uid="{00000000-0005-0000-0000-0000398A0000}"/>
    <cellStyle name="Normal 4 13 5 2" xfId="34336" xr:uid="{00000000-0005-0000-0000-00003A8A0000}"/>
    <cellStyle name="Normal 4 13 6" xfId="34337" xr:uid="{00000000-0005-0000-0000-00003B8A0000}"/>
    <cellStyle name="Normal 4 13 6 2" xfId="34338" xr:uid="{00000000-0005-0000-0000-00003C8A0000}"/>
    <cellStyle name="Normal 4 13 7" xfId="34339" xr:uid="{00000000-0005-0000-0000-00003D8A0000}"/>
    <cellStyle name="Normal 4 13_Income Statement " xfId="34340" xr:uid="{00000000-0005-0000-0000-00003E8A0000}"/>
    <cellStyle name="Normal 4 14" xfId="34341" xr:uid="{00000000-0005-0000-0000-00003F8A0000}"/>
    <cellStyle name="Normal 4 14 2" xfId="34342" xr:uid="{00000000-0005-0000-0000-0000408A0000}"/>
    <cellStyle name="Normal 4 14 2 2" xfId="34343" xr:uid="{00000000-0005-0000-0000-0000418A0000}"/>
    <cellStyle name="Normal 4 14 2 2 2" xfId="34344" xr:uid="{00000000-0005-0000-0000-0000428A0000}"/>
    <cellStyle name="Normal 4 14 2 3" xfId="34345" xr:uid="{00000000-0005-0000-0000-0000438A0000}"/>
    <cellStyle name="Normal 4 14 2 3 2" xfId="34346" xr:uid="{00000000-0005-0000-0000-0000448A0000}"/>
    <cellStyle name="Normal 4 14 2 4" xfId="34347" xr:uid="{00000000-0005-0000-0000-0000458A0000}"/>
    <cellStyle name="Normal 4 14 3" xfId="34348" xr:uid="{00000000-0005-0000-0000-0000468A0000}"/>
    <cellStyle name="Normal 4 14 3 2" xfId="34349" xr:uid="{00000000-0005-0000-0000-0000478A0000}"/>
    <cellStyle name="Normal 4 14 3 2 2" xfId="34350" xr:uid="{00000000-0005-0000-0000-0000488A0000}"/>
    <cellStyle name="Normal 4 14 3 3" xfId="34351" xr:uid="{00000000-0005-0000-0000-0000498A0000}"/>
    <cellStyle name="Normal 4 14 3 3 2" xfId="34352" xr:uid="{00000000-0005-0000-0000-00004A8A0000}"/>
    <cellStyle name="Normal 4 14 3 4" xfId="34353" xr:uid="{00000000-0005-0000-0000-00004B8A0000}"/>
    <cellStyle name="Normal 4 14 4" xfId="34354" xr:uid="{00000000-0005-0000-0000-00004C8A0000}"/>
    <cellStyle name="Normal 4 14 4 2" xfId="34355" xr:uid="{00000000-0005-0000-0000-00004D8A0000}"/>
    <cellStyle name="Normal 4 14 5" xfId="34356" xr:uid="{00000000-0005-0000-0000-00004E8A0000}"/>
    <cellStyle name="Normal 4 14 5 2" xfId="34357" xr:uid="{00000000-0005-0000-0000-00004F8A0000}"/>
    <cellStyle name="Normal 4 14 6" xfId="34358" xr:uid="{00000000-0005-0000-0000-0000508A0000}"/>
    <cellStyle name="Normal 4 14 6 2" xfId="34359" xr:uid="{00000000-0005-0000-0000-0000518A0000}"/>
    <cellStyle name="Normal 4 14 7" xfId="34360" xr:uid="{00000000-0005-0000-0000-0000528A0000}"/>
    <cellStyle name="Normal 4 14_Income Statement " xfId="34361" xr:uid="{00000000-0005-0000-0000-0000538A0000}"/>
    <cellStyle name="Normal 4 15" xfId="34362" xr:uid="{00000000-0005-0000-0000-0000548A0000}"/>
    <cellStyle name="Normal 4 15 2" xfId="34363" xr:uid="{00000000-0005-0000-0000-0000558A0000}"/>
    <cellStyle name="Normal 4 15 2 2" xfId="34364" xr:uid="{00000000-0005-0000-0000-0000568A0000}"/>
    <cellStyle name="Normal 4 15 2 2 2" xfId="34365" xr:uid="{00000000-0005-0000-0000-0000578A0000}"/>
    <cellStyle name="Normal 4 15 2 3" xfId="34366" xr:uid="{00000000-0005-0000-0000-0000588A0000}"/>
    <cellStyle name="Normal 4 15 2 3 2" xfId="34367" xr:uid="{00000000-0005-0000-0000-0000598A0000}"/>
    <cellStyle name="Normal 4 15 2 4" xfId="34368" xr:uid="{00000000-0005-0000-0000-00005A8A0000}"/>
    <cellStyle name="Normal 4 15 3" xfId="34369" xr:uid="{00000000-0005-0000-0000-00005B8A0000}"/>
    <cellStyle name="Normal 4 15 3 2" xfId="34370" xr:uid="{00000000-0005-0000-0000-00005C8A0000}"/>
    <cellStyle name="Normal 4 15 3 2 2" xfId="34371" xr:uid="{00000000-0005-0000-0000-00005D8A0000}"/>
    <cellStyle name="Normal 4 15 3 3" xfId="34372" xr:uid="{00000000-0005-0000-0000-00005E8A0000}"/>
    <cellStyle name="Normal 4 15 3 3 2" xfId="34373" xr:uid="{00000000-0005-0000-0000-00005F8A0000}"/>
    <cellStyle name="Normal 4 15 3 4" xfId="34374" xr:uid="{00000000-0005-0000-0000-0000608A0000}"/>
    <cellStyle name="Normal 4 15 4" xfId="34375" xr:uid="{00000000-0005-0000-0000-0000618A0000}"/>
    <cellStyle name="Normal 4 15 4 2" xfId="34376" xr:uid="{00000000-0005-0000-0000-0000628A0000}"/>
    <cellStyle name="Normal 4 15 5" xfId="34377" xr:uid="{00000000-0005-0000-0000-0000638A0000}"/>
    <cellStyle name="Normal 4 15 5 2" xfId="34378" xr:uid="{00000000-0005-0000-0000-0000648A0000}"/>
    <cellStyle name="Normal 4 15 6" xfId="34379" xr:uid="{00000000-0005-0000-0000-0000658A0000}"/>
    <cellStyle name="Normal 4 15 6 2" xfId="34380" xr:uid="{00000000-0005-0000-0000-0000668A0000}"/>
    <cellStyle name="Normal 4 15 7" xfId="34381" xr:uid="{00000000-0005-0000-0000-0000678A0000}"/>
    <cellStyle name="Normal 4 15_Income Statement " xfId="34382" xr:uid="{00000000-0005-0000-0000-0000688A0000}"/>
    <cellStyle name="Normal 4 16" xfId="34383" xr:uid="{00000000-0005-0000-0000-0000698A0000}"/>
    <cellStyle name="Normal 4 16 2" xfId="34384" xr:uid="{00000000-0005-0000-0000-00006A8A0000}"/>
    <cellStyle name="Normal 4 16 2 2" xfId="34385" xr:uid="{00000000-0005-0000-0000-00006B8A0000}"/>
    <cellStyle name="Normal 4 16 2 2 2" xfId="34386" xr:uid="{00000000-0005-0000-0000-00006C8A0000}"/>
    <cellStyle name="Normal 4 16 2 3" xfId="34387" xr:uid="{00000000-0005-0000-0000-00006D8A0000}"/>
    <cellStyle name="Normal 4 16 2 3 2" xfId="34388" xr:uid="{00000000-0005-0000-0000-00006E8A0000}"/>
    <cellStyle name="Normal 4 16 2 4" xfId="34389" xr:uid="{00000000-0005-0000-0000-00006F8A0000}"/>
    <cellStyle name="Normal 4 16 3" xfId="34390" xr:uid="{00000000-0005-0000-0000-0000708A0000}"/>
    <cellStyle name="Normal 4 16 3 2" xfId="34391" xr:uid="{00000000-0005-0000-0000-0000718A0000}"/>
    <cellStyle name="Normal 4 16 3 2 2" xfId="34392" xr:uid="{00000000-0005-0000-0000-0000728A0000}"/>
    <cellStyle name="Normal 4 16 3 3" xfId="34393" xr:uid="{00000000-0005-0000-0000-0000738A0000}"/>
    <cellStyle name="Normal 4 16 3 3 2" xfId="34394" xr:uid="{00000000-0005-0000-0000-0000748A0000}"/>
    <cellStyle name="Normal 4 16 3 4" xfId="34395" xr:uid="{00000000-0005-0000-0000-0000758A0000}"/>
    <cellStyle name="Normal 4 16 4" xfId="34396" xr:uid="{00000000-0005-0000-0000-0000768A0000}"/>
    <cellStyle name="Normal 4 16 4 2" xfId="34397" xr:uid="{00000000-0005-0000-0000-0000778A0000}"/>
    <cellStyle name="Normal 4 16 5" xfId="34398" xr:uid="{00000000-0005-0000-0000-0000788A0000}"/>
    <cellStyle name="Normal 4 16 5 2" xfId="34399" xr:uid="{00000000-0005-0000-0000-0000798A0000}"/>
    <cellStyle name="Normal 4 16 6" xfId="34400" xr:uid="{00000000-0005-0000-0000-00007A8A0000}"/>
    <cellStyle name="Normal 4 16 6 2" xfId="34401" xr:uid="{00000000-0005-0000-0000-00007B8A0000}"/>
    <cellStyle name="Normal 4 16 7" xfId="34402" xr:uid="{00000000-0005-0000-0000-00007C8A0000}"/>
    <cellStyle name="Normal 4 16_Income Statement " xfId="34403" xr:uid="{00000000-0005-0000-0000-00007D8A0000}"/>
    <cellStyle name="Normal 4 17" xfId="34404" xr:uid="{00000000-0005-0000-0000-00007E8A0000}"/>
    <cellStyle name="Normal 4 17 2" xfId="34405" xr:uid="{00000000-0005-0000-0000-00007F8A0000}"/>
    <cellStyle name="Normal 4 17 2 2" xfId="34406" xr:uid="{00000000-0005-0000-0000-0000808A0000}"/>
    <cellStyle name="Normal 4 17 2 2 2" xfId="34407" xr:uid="{00000000-0005-0000-0000-0000818A0000}"/>
    <cellStyle name="Normal 4 17 2 3" xfId="34408" xr:uid="{00000000-0005-0000-0000-0000828A0000}"/>
    <cellStyle name="Normal 4 17 2 3 2" xfId="34409" xr:uid="{00000000-0005-0000-0000-0000838A0000}"/>
    <cellStyle name="Normal 4 17 2 4" xfId="34410" xr:uid="{00000000-0005-0000-0000-0000848A0000}"/>
    <cellStyle name="Normal 4 17 3" xfId="34411" xr:uid="{00000000-0005-0000-0000-0000858A0000}"/>
    <cellStyle name="Normal 4 17 3 2" xfId="34412" xr:uid="{00000000-0005-0000-0000-0000868A0000}"/>
    <cellStyle name="Normal 4 17 3 2 2" xfId="34413" xr:uid="{00000000-0005-0000-0000-0000878A0000}"/>
    <cellStyle name="Normal 4 17 3 3" xfId="34414" xr:uid="{00000000-0005-0000-0000-0000888A0000}"/>
    <cellStyle name="Normal 4 17 3 3 2" xfId="34415" xr:uid="{00000000-0005-0000-0000-0000898A0000}"/>
    <cellStyle name="Normal 4 17 3 4" xfId="34416" xr:uid="{00000000-0005-0000-0000-00008A8A0000}"/>
    <cellStyle name="Normal 4 17 4" xfId="34417" xr:uid="{00000000-0005-0000-0000-00008B8A0000}"/>
    <cellStyle name="Normal 4 17 4 2" xfId="34418" xr:uid="{00000000-0005-0000-0000-00008C8A0000}"/>
    <cellStyle name="Normal 4 17 5" xfId="34419" xr:uid="{00000000-0005-0000-0000-00008D8A0000}"/>
    <cellStyle name="Normal 4 17 5 2" xfId="34420" xr:uid="{00000000-0005-0000-0000-00008E8A0000}"/>
    <cellStyle name="Normal 4 17 6" xfId="34421" xr:uid="{00000000-0005-0000-0000-00008F8A0000}"/>
    <cellStyle name="Normal 4 17 6 2" xfId="34422" xr:uid="{00000000-0005-0000-0000-0000908A0000}"/>
    <cellStyle name="Normal 4 17 7" xfId="34423" xr:uid="{00000000-0005-0000-0000-0000918A0000}"/>
    <cellStyle name="Normal 4 17_Income Statement " xfId="34424" xr:uid="{00000000-0005-0000-0000-0000928A0000}"/>
    <cellStyle name="Normal 4 18" xfId="34425" xr:uid="{00000000-0005-0000-0000-0000938A0000}"/>
    <cellStyle name="Normal 4 18 2" xfId="34426" xr:uid="{00000000-0005-0000-0000-0000948A0000}"/>
    <cellStyle name="Normal 4 18 2 2" xfId="34427" xr:uid="{00000000-0005-0000-0000-0000958A0000}"/>
    <cellStyle name="Normal 4 18 2 2 2" xfId="34428" xr:uid="{00000000-0005-0000-0000-0000968A0000}"/>
    <cellStyle name="Normal 4 18 2 3" xfId="34429" xr:uid="{00000000-0005-0000-0000-0000978A0000}"/>
    <cellStyle name="Normal 4 18 2 3 2" xfId="34430" xr:uid="{00000000-0005-0000-0000-0000988A0000}"/>
    <cellStyle name="Normal 4 18 2 4" xfId="34431" xr:uid="{00000000-0005-0000-0000-0000998A0000}"/>
    <cellStyle name="Normal 4 18 3" xfId="34432" xr:uid="{00000000-0005-0000-0000-00009A8A0000}"/>
    <cellStyle name="Normal 4 18 3 2" xfId="34433" xr:uid="{00000000-0005-0000-0000-00009B8A0000}"/>
    <cellStyle name="Normal 4 18 3 2 2" xfId="34434" xr:uid="{00000000-0005-0000-0000-00009C8A0000}"/>
    <cellStyle name="Normal 4 18 3 3" xfId="34435" xr:uid="{00000000-0005-0000-0000-00009D8A0000}"/>
    <cellStyle name="Normal 4 18 3 3 2" xfId="34436" xr:uid="{00000000-0005-0000-0000-00009E8A0000}"/>
    <cellStyle name="Normal 4 18 3 4" xfId="34437" xr:uid="{00000000-0005-0000-0000-00009F8A0000}"/>
    <cellStyle name="Normal 4 18 4" xfId="34438" xr:uid="{00000000-0005-0000-0000-0000A08A0000}"/>
    <cellStyle name="Normal 4 18 4 2" xfId="34439" xr:uid="{00000000-0005-0000-0000-0000A18A0000}"/>
    <cellStyle name="Normal 4 18 5" xfId="34440" xr:uid="{00000000-0005-0000-0000-0000A28A0000}"/>
    <cellStyle name="Normal 4 18 5 2" xfId="34441" xr:uid="{00000000-0005-0000-0000-0000A38A0000}"/>
    <cellStyle name="Normal 4 18 6" xfId="34442" xr:uid="{00000000-0005-0000-0000-0000A48A0000}"/>
    <cellStyle name="Normal 4 18 6 2" xfId="34443" xr:uid="{00000000-0005-0000-0000-0000A58A0000}"/>
    <cellStyle name="Normal 4 18 7" xfId="34444" xr:uid="{00000000-0005-0000-0000-0000A68A0000}"/>
    <cellStyle name="Normal 4 18_Income Statement " xfId="34445" xr:uid="{00000000-0005-0000-0000-0000A78A0000}"/>
    <cellStyle name="Normal 4 19" xfId="34446" xr:uid="{00000000-0005-0000-0000-0000A88A0000}"/>
    <cellStyle name="Normal 4 19 2" xfId="34447" xr:uid="{00000000-0005-0000-0000-0000A98A0000}"/>
    <cellStyle name="Normal 4 19 2 2" xfId="34448" xr:uid="{00000000-0005-0000-0000-0000AA8A0000}"/>
    <cellStyle name="Normal 4 19 2 2 2" xfId="34449" xr:uid="{00000000-0005-0000-0000-0000AB8A0000}"/>
    <cellStyle name="Normal 4 19 2 3" xfId="34450" xr:uid="{00000000-0005-0000-0000-0000AC8A0000}"/>
    <cellStyle name="Normal 4 19 2 3 2" xfId="34451" xr:uid="{00000000-0005-0000-0000-0000AD8A0000}"/>
    <cellStyle name="Normal 4 19 2 4" xfId="34452" xr:uid="{00000000-0005-0000-0000-0000AE8A0000}"/>
    <cellStyle name="Normal 4 19 3" xfId="34453" xr:uid="{00000000-0005-0000-0000-0000AF8A0000}"/>
    <cellStyle name="Normal 4 19 3 2" xfId="34454" xr:uid="{00000000-0005-0000-0000-0000B08A0000}"/>
    <cellStyle name="Normal 4 19 3 2 2" xfId="34455" xr:uid="{00000000-0005-0000-0000-0000B18A0000}"/>
    <cellStyle name="Normal 4 19 3 3" xfId="34456" xr:uid="{00000000-0005-0000-0000-0000B28A0000}"/>
    <cellStyle name="Normal 4 19 3 3 2" xfId="34457" xr:uid="{00000000-0005-0000-0000-0000B38A0000}"/>
    <cellStyle name="Normal 4 19 3 4" xfId="34458" xr:uid="{00000000-0005-0000-0000-0000B48A0000}"/>
    <cellStyle name="Normal 4 19 4" xfId="34459" xr:uid="{00000000-0005-0000-0000-0000B58A0000}"/>
    <cellStyle name="Normal 4 19 4 2" xfId="34460" xr:uid="{00000000-0005-0000-0000-0000B68A0000}"/>
    <cellStyle name="Normal 4 19 5" xfId="34461" xr:uid="{00000000-0005-0000-0000-0000B78A0000}"/>
    <cellStyle name="Normal 4 19 5 2" xfId="34462" xr:uid="{00000000-0005-0000-0000-0000B88A0000}"/>
    <cellStyle name="Normal 4 19 6" xfId="34463" xr:uid="{00000000-0005-0000-0000-0000B98A0000}"/>
    <cellStyle name="Normal 4 19 6 2" xfId="34464" xr:uid="{00000000-0005-0000-0000-0000BA8A0000}"/>
    <cellStyle name="Normal 4 19 7" xfId="34465" xr:uid="{00000000-0005-0000-0000-0000BB8A0000}"/>
    <cellStyle name="Normal 4 19_Income Statement " xfId="34466" xr:uid="{00000000-0005-0000-0000-0000BC8A0000}"/>
    <cellStyle name="Normal 4 2" xfId="115" xr:uid="{00000000-0005-0000-0000-0000BD8A0000}"/>
    <cellStyle name="Normal 4 2 10" xfId="34467" xr:uid="{00000000-0005-0000-0000-0000BE8A0000}"/>
    <cellStyle name="Normal 4 2 10 2" xfId="34468" xr:uid="{00000000-0005-0000-0000-0000BF8A0000}"/>
    <cellStyle name="Normal 4 2 10 3" xfId="34469" xr:uid="{00000000-0005-0000-0000-0000C08A0000}"/>
    <cellStyle name="Normal 4 2 11" xfId="34470" xr:uid="{00000000-0005-0000-0000-0000C18A0000}"/>
    <cellStyle name="Normal 4 2 11 2" xfId="34471" xr:uid="{00000000-0005-0000-0000-0000C28A0000}"/>
    <cellStyle name="Normal 4 2 11 3" xfId="34472" xr:uid="{00000000-0005-0000-0000-0000C38A0000}"/>
    <cellStyle name="Normal 4 2 12" xfId="34473" xr:uid="{00000000-0005-0000-0000-0000C48A0000}"/>
    <cellStyle name="Normal 4 2 13" xfId="34474" xr:uid="{00000000-0005-0000-0000-0000C58A0000}"/>
    <cellStyle name="Normal 4 2 2" xfId="252" xr:uid="{00000000-0005-0000-0000-0000C68A0000}"/>
    <cellStyle name="Normal 4 2 2 2" xfId="34475" xr:uid="{00000000-0005-0000-0000-0000C78A0000}"/>
    <cellStyle name="Normal 4 2 2 2 2" xfId="34476" xr:uid="{00000000-0005-0000-0000-0000C88A0000}"/>
    <cellStyle name="Normal 4 2 2 2 2 2" xfId="34477" xr:uid="{00000000-0005-0000-0000-0000C98A0000}"/>
    <cellStyle name="Normal 4 2 2 2 2 2 2" xfId="34478" xr:uid="{00000000-0005-0000-0000-0000CA8A0000}"/>
    <cellStyle name="Normal 4 2 2 2 2 3" xfId="34479" xr:uid="{00000000-0005-0000-0000-0000CB8A0000}"/>
    <cellStyle name="Normal 4 2 2 2 3" xfId="34480" xr:uid="{00000000-0005-0000-0000-0000CC8A0000}"/>
    <cellStyle name="Normal 4 2 2 2 3 2" xfId="34481" xr:uid="{00000000-0005-0000-0000-0000CD8A0000}"/>
    <cellStyle name="Normal 4 2 2 2 4" xfId="34482" xr:uid="{00000000-0005-0000-0000-0000CE8A0000}"/>
    <cellStyle name="Normal 4 2 2 2 5" xfId="34483" xr:uid="{00000000-0005-0000-0000-0000CF8A0000}"/>
    <cellStyle name="Normal 4 2 2 2 6" xfId="34484" xr:uid="{00000000-0005-0000-0000-0000D08A0000}"/>
    <cellStyle name="Normal 4 2 2 3" xfId="34485" xr:uid="{00000000-0005-0000-0000-0000D18A0000}"/>
    <cellStyle name="Normal 4 2 2 3 2" xfId="34486" xr:uid="{00000000-0005-0000-0000-0000D28A0000}"/>
    <cellStyle name="Normal 4 2 2 3 2 2" xfId="34487" xr:uid="{00000000-0005-0000-0000-0000D38A0000}"/>
    <cellStyle name="Normal 4 2 2 3 3" xfId="34488" xr:uid="{00000000-0005-0000-0000-0000D48A0000}"/>
    <cellStyle name="Normal 4 2 2 4" xfId="34489" xr:uid="{00000000-0005-0000-0000-0000D58A0000}"/>
    <cellStyle name="Normal 4 2 2 4 2" xfId="34490" xr:uid="{00000000-0005-0000-0000-0000D68A0000}"/>
    <cellStyle name="Normal 4 2 2 5" xfId="34491" xr:uid="{00000000-0005-0000-0000-0000D78A0000}"/>
    <cellStyle name="Normal 4 2 2 5 2" xfId="34492" xr:uid="{00000000-0005-0000-0000-0000D88A0000}"/>
    <cellStyle name="Normal 4 2 2 6" xfId="34493" xr:uid="{00000000-0005-0000-0000-0000D98A0000}"/>
    <cellStyle name="Normal 4 2 2 7" xfId="34494" xr:uid="{00000000-0005-0000-0000-0000DA8A0000}"/>
    <cellStyle name="Normal 4 2 2_Income Statement " xfId="34495" xr:uid="{00000000-0005-0000-0000-0000DB8A0000}"/>
    <cellStyle name="Normal 4 2 3" xfId="34496" xr:uid="{00000000-0005-0000-0000-0000DC8A0000}"/>
    <cellStyle name="Normal 4 2 3 2" xfId="34497" xr:uid="{00000000-0005-0000-0000-0000DD8A0000}"/>
    <cellStyle name="Normal 4 2 3 2 2" xfId="34498" xr:uid="{00000000-0005-0000-0000-0000DE8A0000}"/>
    <cellStyle name="Normal 4 2 3 2 2 2" xfId="34499" xr:uid="{00000000-0005-0000-0000-0000DF8A0000}"/>
    <cellStyle name="Normal 4 2 3 2 3" xfId="34500" xr:uid="{00000000-0005-0000-0000-0000E08A0000}"/>
    <cellStyle name="Normal 4 2 3 2 4" xfId="34501" xr:uid="{00000000-0005-0000-0000-0000E18A0000}"/>
    <cellStyle name="Normal 4 2 3 3" xfId="34502" xr:uid="{00000000-0005-0000-0000-0000E28A0000}"/>
    <cellStyle name="Normal 4 2 3 3 2" xfId="34503" xr:uid="{00000000-0005-0000-0000-0000E38A0000}"/>
    <cellStyle name="Normal 4 2 3 4" xfId="34504" xr:uid="{00000000-0005-0000-0000-0000E48A0000}"/>
    <cellStyle name="Normal 4 2 3 5" xfId="34505" xr:uid="{00000000-0005-0000-0000-0000E58A0000}"/>
    <cellStyle name="Normal 4 2 3 6" xfId="34506" xr:uid="{00000000-0005-0000-0000-0000E68A0000}"/>
    <cellStyle name="Normal 4 2 4" xfId="34507" xr:uid="{00000000-0005-0000-0000-0000E78A0000}"/>
    <cellStyle name="Normal 4 2 4 2" xfId="34508" xr:uid="{00000000-0005-0000-0000-0000E88A0000}"/>
    <cellStyle name="Normal 4 2 4 2 2" xfId="34509" xr:uid="{00000000-0005-0000-0000-0000E98A0000}"/>
    <cellStyle name="Normal 4 2 4 2 3" xfId="34510" xr:uid="{00000000-0005-0000-0000-0000EA8A0000}"/>
    <cellStyle name="Normal 4 2 4 3" xfId="34511" xr:uid="{00000000-0005-0000-0000-0000EB8A0000}"/>
    <cellStyle name="Normal 4 2 4 4" xfId="34512" xr:uid="{00000000-0005-0000-0000-0000EC8A0000}"/>
    <cellStyle name="Normal 4 2 5" xfId="34513" xr:uid="{00000000-0005-0000-0000-0000ED8A0000}"/>
    <cellStyle name="Normal 4 2 5 2" xfId="34514" xr:uid="{00000000-0005-0000-0000-0000EE8A0000}"/>
    <cellStyle name="Normal 4 2 5 2 2" xfId="34515" xr:uid="{00000000-0005-0000-0000-0000EF8A0000}"/>
    <cellStyle name="Normal 4 2 5 3" xfId="34516" xr:uid="{00000000-0005-0000-0000-0000F08A0000}"/>
    <cellStyle name="Normal 4 2 6" xfId="34517" xr:uid="{00000000-0005-0000-0000-0000F18A0000}"/>
    <cellStyle name="Normal 4 2 6 2" xfId="34518" xr:uid="{00000000-0005-0000-0000-0000F28A0000}"/>
    <cellStyle name="Normal 4 2 6 2 2" xfId="34519" xr:uid="{00000000-0005-0000-0000-0000F38A0000}"/>
    <cellStyle name="Normal 4 2 6 3" xfId="34520" xr:uid="{00000000-0005-0000-0000-0000F48A0000}"/>
    <cellStyle name="Normal 4 2 7" xfId="34521" xr:uid="{00000000-0005-0000-0000-0000F58A0000}"/>
    <cellStyle name="Normal 4 2 7 2" xfId="34522" xr:uid="{00000000-0005-0000-0000-0000F68A0000}"/>
    <cellStyle name="Normal 4 2 7 3" xfId="34523" xr:uid="{00000000-0005-0000-0000-0000F78A0000}"/>
    <cellStyle name="Normal 4 2 8" xfId="34524" xr:uid="{00000000-0005-0000-0000-0000F88A0000}"/>
    <cellStyle name="Normal 4 2 8 2" xfId="34525" xr:uid="{00000000-0005-0000-0000-0000F98A0000}"/>
    <cellStyle name="Normal 4 2 8 3" xfId="34526" xr:uid="{00000000-0005-0000-0000-0000FA8A0000}"/>
    <cellStyle name="Normal 4 2 9" xfId="34527" xr:uid="{00000000-0005-0000-0000-0000FB8A0000}"/>
    <cellStyle name="Normal 4 2 9 2" xfId="34528" xr:uid="{00000000-0005-0000-0000-0000FC8A0000}"/>
    <cellStyle name="Normal 4 2 9 3" xfId="34529" xr:uid="{00000000-0005-0000-0000-0000FD8A0000}"/>
    <cellStyle name="Normal 4 2_00431" xfId="34530" xr:uid="{00000000-0005-0000-0000-0000FE8A0000}"/>
    <cellStyle name="Normal 4 20" xfId="34531" xr:uid="{00000000-0005-0000-0000-0000FF8A0000}"/>
    <cellStyle name="Normal 4 20 2" xfId="34532" xr:uid="{00000000-0005-0000-0000-0000008B0000}"/>
    <cellStyle name="Normal 4 20 2 2" xfId="34533" xr:uid="{00000000-0005-0000-0000-0000018B0000}"/>
    <cellStyle name="Normal 4 20 2 2 2" xfId="34534" xr:uid="{00000000-0005-0000-0000-0000028B0000}"/>
    <cellStyle name="Normal 4 20 2 3" xfId="34535" xr:uid="{00000000-0005-0000-0000-0000038B0000}"/>
    <cellStyle name="Normal 4 20 2 3 2" xfId="34536" xr:uid="{00000000-0005-0000-0000-0000048B0000}"/>
    <cellStyle name="Normal 4 20 2 4" xfId="34537" xr:uid="{00000000-0005-0000-0000-0000058B0000}"/>
    <cellStyle name="Normal 4 20 3" xfId="34538" xr:uid="{00000000-0005-0000-0000-0000068B0000}"/>
    <cellStyle name="Normal 4 20 3 2" xfId="34539" xr:uid="{00000000-0005-0000-0000-0000078B0000}"/>
    <cellStyle name="Normal 4 20 3 2 2" xfId="34540" xr:uid="{00000000-0005-0000-0000-0000088B0000}"/>
    <cellStyle name="Normal 4 20 3 3" xfId="34541" xr:uid="{00000000-0005-0000-0000-0000098B0000}"/>
    <cellStyle name="Normal 4 20 3 3 2" xfId="34542" xr:uid="{00000000-0005-0000-0000-00000A8B0000}"/>
    <cellStyle name="Normal 4 20 3 4" xfId="34543" xr:uid="{00000000-0005-0000-0000-00000B8B0000}"/>
    <cellStyle name="Normal 4 20 4" xfId="34544" xr:uid="{00000000-0005-0000-0000-00000C8B0000}"/>
    <cellStyle name="Normal 4 20 4 2" xfId="34545" xr:uid="{00000000-0005-0000-0000-00000D8B0000}"/>
    <cellStyle name="Normal 4 20 5" xfId="34546" xr:uid="{00000000-0005-0000-0000-00000E8B0000}"/>
    <cellStyle name="Normal 4 20 5 2" xfId="34547" xr:uid="{00000000-0005-0000-0000-00000F8B0000}"/>
    <cellStyle name="Normal 4 20 6" xfId="34548" xr:uid="{00000000-0005-0000-0000-0000108B0000}"/>
    <cellStyle name="Normal 4 20 6 2" xfId="34549" xr:uid="{00000000-0005-0000-0000-0000118B0000}"/>
    <cellStyle name="Normal 4 20 7" xfId="34550" xr:uid="{00000000-0005-0000-0000-0000128B0000}"/>
    <cellStyle name="Normal 4 20_Income Statement " xfId="34551" xr:uid="{00000000-0005-0000-0000-0000138B0000}"/>
    <cellStyle name="Normal 4 21" xfId="34552" xr:uid="{00000000-0005-0000-0000-0000148B0000}"/>
    <cellStyle name="Normal 4 21 2" xfId="34553" xr:uid="{00000000-0005-0000-0000-0000158B0000}"/>
    <cellStyle name="Normal 4 21 2 2" xfId="34554" xr:uid="{00000000-0005-0000-0000-0000168B0000}"/>
    <cellStyle name="Normal 4 21 2 2 2" xfId="34555" xr:uid="{00000000-0005-0000-0000-0000178B0000}"/>
    <cellStyle name="Normal 4 21 2 3" xfId="34556" xr:uid="{00000000-0005-0000-0000-0000188B0000}"/>
    <cellStyle name="Normal 4 21 2 3 2" xfId="34557" xr:uid="{00000000-0005-0000-0000-0000198B0000}"/>
    <cellStyle name="Normal 4 21 2 4" xfId="34558" xr:uid="{00000000-0005-0000-0000-00001A8B0000}"/>
    <cellStyle name="Normal 4 21 3" xfId="34559" xr:uid="{00000000-0005-0000-0000-00001B8B0000}"/>
    <cellStyle name="Normal 4 21 3 2" xfId="34560" xr:uid="{00000000-0005-0000-0000-00001C8B0000}"/>
    <cellStyle name="Normal 4 21 3 2 2" xfId="34561" xr:uid="{00000000-0005-0000-0000-00001D8B0000}"/>
    <cellStyle name="Normal 4 21 3 3" xfId="34562" xr:uid="{00000000-0005-0000-0000-00001E8B0000}"/>
    <cellStyle name="Normal 4 21 3 3 2" xfId="34563" xr:uid="{00000000-0005-0000-0000-00001F8B0000}"/>
    <cellStyle name="Normal 4 21 3 4" xfId="34564" xr:uid="{00000000-0005-0000-0000-0000208B0000}"/>
    <cellStyle name="Normal 4 21 4" xfId="34565" xr:uid="{00000000-0005-0000-0000-0000218B0000}"/>
    <cellStyle name="Normal 4 21 4 2" xfId="34566" xr:uid="{00000000-0005-0000-0000-0000228B0000}"/>
    <cellStyle name="Normal 4 21 5" xfId="34567" xr:uid="{00000000-0005-0000-0000-0000238B0000}"/>
    <cellStyle name="Normal 4 21 5 2" xfId="34568" xr:uid="{00000000-0005-0000-0000-0000248B0000}"/>
    <cellStyle name="Normal 4 21 6" xfId="34569" xr:uid="{00000000-0005-0000-0000-0000258B0000}"/>
    <cellStyle name="Normal 4 21 6 2" xfId="34570" xr:uid="{00000000-0005-0000-0000-0000268B0000}"/>
    <cellStyle name="Normal 4 21 7" xfId="34571" xr:uid="{00000000-0005-0000-0000-0000278B0000}"/>
    <cellStyle name="Normal 4 21_Income Statement " xfId="34572" xr:uid="{00000000-0005-0000-0000-0000288B0000}"/>
    <cellStyle name="Normal 4 22" xfId="34573" xr:uid="{00000000-0005-0000-0000-0000298B0000}"/>
    <cellStyle name="Normal 4 22 2" xfId="34574" xr:uid="{00000000-0005-0000-0000-00002A8B0000}"/>
    <cellStyle name="Normal 4 22 2 2" xfId="34575" xr:uid="{00000000-0005-0000-0000-00002B8B0000}"/>
    <cellStyle name="Normal 4 22 2 2 2" xfId="34576" xr:uid="{00000000-0005-0000-0000-00002C8B0000}"/>
    <cellStyle name="Normal 4 22 2 3" xfId="34577" xr:uid="{00000000-0005-0000-0000-00002D8B0000}"/>
    <cellStyle name="Normal 4 22 2 3 2" xfId="34578" xr:uid="{00000000-0005-0000-0000-00002E8B0000}"/>
    <cellStyle name="Normal 4 22 2 4" xfId="34579" xr:uid="{00000000-0005-0000-0000-00002F8B0000}"/>
    <cellStyle name="Normal 4 22 3" xfId="34580" xr:uid="{00000000-0005-0000-0000-0000308B0000}"/>
    <cellStyle name="Normal 4 22 3 2" xfId="34581" xr:uid="{00000000-0005-0000-0000-0000318B0000}"/>
    <cellStyle name="Normal 4 22 3 2 2" xfId="34582" xr:uid="{00000000-0005-0000-0000-0000328B0000}"/>
    <cellStyle name="Normal 4 22 3 3" xfId="34583" xr:uid="{00000000-0005-0000-0000-0000338B0000}"/>
    <cellStyle name="Normal 4 22 3 3 2" xfId="34584" xr:uid="{00000000-0005-0000-0000-0000348B0000}"/>
    <cellStyle name="Normal 4 22 3 4" xfId="34585" xr:uid="{00000000-0005-0000-0000-0000358B0000}"/>
    <cellStyle name="Normal 4 22 4" xfId="34586" xr:uid="{00000000-0005-0000-0000-0000368B0000}"/>
    <cellStyle name="Normal 4 22 4 2" xfId="34587" xr:uid="{00000000-0005-0000-0000-0000378B0000}"/>
    <cellStyle name="Normal 4 22 5" xfId="34588" xr:uid="{00000000-0005-0000-0000-0000388B0000}"/>
    <cellStyle name="Normal 4 22 5 2" xfId="34589" xr:uid="{00000000-0005-0000-0000-0000398B0000}"/>
    <cellStyle name="Normal 4 22 6" xfId="34590" xr:uid="{00000000-0005-0000-0000-00003A8B0000}"/>
    <cellStyle name="Normal 4 22 6 2" xfId="34591" xr:uid="{00000000-0005-0000-0000-00003B8B0000}"/>
    <cellStyle name="Normal 4 22 7" xfId="34592" xr:uid="{00000000-0005-0000-0000-00003C8B0000}"/>
    <cellStyle name="Normal 4 22_Income Statement " xfId="34593" xr:uid="{00000000-0005-0000-0000-00003D8B0000}"/>
    <cellStyle name="Normal 4 23" xfId="34594" xr:uid="{00000000-0005-0000-0000-00003E8B0000}"/>
    <cellStyle name="Normal 4 23 2" xfId="34595" xr:uid="{00000000-0005-0000-0000-00003F8B0000}"/>
    <cellStyle name="Normal 4 23 2 2" xfId="34596" xr:uid="{00000000-0005-0000-0000-0000408B0000}"/>
    <cellStyle name="Normal 4 23 2 2 2" xfId="34597" xr:uid="{00000000-0005-0000-0000-0000418B0000}"/>
    <cellStyle name="Normal 4 23 2 3" xfId="34598" xr:uid="{00000000-0005-0000-0000-0000428B0000}"/>
    <cellStyle name="Normal 4 23 2 3 2" xfId="34599" xr:uid="{00000000-0005-0000-0000-0000438B0000}"/>
    <cellStyle name="Normal 4 23 2 4" xfId="34600" xr:uid="{00000000-0005-0000-0000-0000448B0000}"/>
    <cellStyle name="Normal 4 23 3" xfId="34601" xr:uid="{00000000-0005-0000-0000-0000458B0000}"/>
    <cellStyle name="Normal 4 23 3 2" xfId="34602" xr:uid="{00000000-0005-0000-0000-0000468B0000}"/>
    <cellStyle name="Normal 4 23 3 2 2" xfId="34603" xr:uid="{00000000-0005-0000-0000-0000478B0000}"/>
    <cellStyle name="Normal 4 23 3 3" xfId="34604" xr:uid="{00000000-0005-0000-0000-0000488B0000}"/>
    <cellStyle name="Normal 4 23 3 3 2" xfId="34605" xr:uid="{00000000-0005-0000-0000-0000498B0000}"/>
    <cellStyle name="Normal 4 23 3 4" xfId="34606" xr:uid="{00000000-0005-0000-0000-00004A8B0000}"/>
    <cellStyle name="Normal 4 23 4" xfId="34607" xr:uid="{00000000-0005-0000-0000-00004B8B0000}"/>
    <cellStyle name="Normal 4 23 4 2" xfId="34608" xr:uid="{00000000-0005-0000-0000-00004C8B0000}"/>
    <cellStyle name="Normal 4 23 5" xfId="34609" xr:uid="{00000000-0005-0000-0000-00004D8B0000}"/>
    <cellStyle name="Normal 4 23 5 2" xfId="34610" xr:uid="{00000000-0005-0000-0000-00004E8B0000}"/>
    <cellStyle name="Normal 4 23 6" xfId="34611" xr:uid="{00000000-0005-0000-0000-00004F8B0000}"/>
    <cellStyle name="Normal 4 23 6 2" xfId="34612" xr:uid="{00000000-0005-0000-0000-0000508B0000}"/>
    <cellStyle name="Normal 4 23 7" xfId="34613" xr:uid="{00000000-0005-0000-0000-0000518B0000}"/>
    <cellStyle name="Normal 4 23_Income Statement " xfId="34614" xr:uid="{00000000-0005-0000-0000-0000528B0000}"/>
    <cellStyle name="Normal 4 24" xfId="34615" xr:uid="{00000000-0005-0000-0000-0000538B0000}"/>
    <cellStyle name="Normal 4 24 2" xfId="34616" xr:uid="{00000000-0005-0000-0000-0000548B0000}"/>
    <cellStyle name="Normal 4 24 2 2" xfId="34617" xr:uid="{00000000-0005-0000-0000-0000558B0000}"/>
    <cellStyle name="Normal 4 24 2 2 2" xfId="34618" xr:uid="{00000000-0005-0000-0000-0000568B0000}"/>
    <cellStyle name="Normal 4 24 2 3" xfId="34619" xr:uid="{00000000-0005-0000-0000-0000578B0000}"/>
    <cellStyle name="Normal 4 24 2 3 2" xfId="34620" xr:uid="{00000000-0005-0000-0000-0000588B0000}"/>
    <cellStyle name="Normal 4 24 2 4" xfId="34621" xr:uid="{00000000-0005-0000-0000-0000598B0000}"/>
    <cellStyle name="Normal 4 24 3" xfId="34622" xr:uid="{00000000-0005-0000-0000-00005A8B0000}"/>
    <cellStyle name="Normal 4 24 3 2" xfId="34623" xr:uid="{00000000-0005-0000-0000-00005B8B0000}"/>
    <cellStyle name="Normal 4 24 3 2 2" xfId="34624" xr:uid="{00000000-0005-0000-0000-00005C8B0000}"/>
    <cellStyle name="Normal 4 24 3 3" xfId="34625" xr:uid="{00000000-0005-0000-0000-00005D8B0000}"/>
    <cellStyle name="Normal 4 24 3 3 2" xfId="34626" xr:uid="{00000000-0005-0000-0000-00005E8B0000}"/>
    <cellStyle name="Normal 4 24 3 4" xfId="34627" xr:uid="{00000000-0005-0000-0000-00005F8B0000}"/>
    <cellStyle name="Normal 4 24 4" xfId="34628" xr:uid="{00000000-0005-0000-0000-0000608B0000}"/>
    <cellStyle name="Normal 4 24 4 2" xfId="34629" xr:uid="{00000000-0005-0000-0000-0000618B0000}"/>
    <cellStyle name="Normal 4 24 5" xfId="34630" xr:uid="{00000000-0005-0000-0000-0000628B0000}"/>
    <cellStyle name="Normal 4 24 5 2" xfId="34631" xr:uid="{00000000-0005-0000-0000-0000638B0000}"/>
    <cellStyle name="Normal 4 24 6" xfId="34632" xr:uid="{00000000-0005-0000-0000-0000648B0000}"/>
    <cellStyle name="Normal 4 24 6 2" xfId="34633" xr:uid="{00000000-0005-0000-0000-0000658B0000}"/>
    <cellStyle name="Normal 4 24 7" xfId="34634" xr:uid="{00000000-0005-0000-0000-0000668B0000}"/>
    <cellStyle name="Normal 4 24_Income Statement " xfId="34635" xr:uid="{00000000-0005-0000-0000-0000678B0000}"/>
    <cellStyle name="Normal 4 25" xfId="34636" xr:uid="{00000000-0005-0000-0000-0000688B0000}"/>
    <cellStyle name="Normal 4 25 2" xfId="34637" xr:uid="{00000000-0005-0000-0000-0000698B0000}"/>
    <cellStyle name="Normal 4 25 2 2" xfId="34638" xr:uid="{00000000-0005-0000-0000-00006A8B0000}"/>
    <cellStyle name="Normal 4 25 2 2 2" xfId="34639" xr:uid="{00000000-0005-0000-0000-00006B8B0000}"/>
    <cellStyle name="Normal 4 25 2 3" xfId="34640" xr:uid="{00000000-0005-0000-0000-00006C8B0000}"/>
    <cellStyle name="Normal 4 25 2 3 2" xfId="34641" xr:uid="{00000000-0005-0000-0000-00006D8B0000}"/>
    <cellStyle name="Normal 4 25 2 4" xfId="34642" xr:uid="{00000000-0005-0000-0000-00006E8B0000}"/>
    <cellStyle name="Normal 4 25 3" xfId="34643" xr:uid="{00000000-0005-0000-0000-00006F8B0000}"/>
    <cellStyle name="Normal 4 25 3 2" xfId="34644" xr:uid="{00000000-0005-0000-0000-0000708B0000}"/>
    <cellStyle name="Normal 4 25 3 2 2" xfId="34645" xr:uid="{00000000-0005-0000-0000-0000718B0000}"/>
    <cellStyle name="Normal 4 25 3 3" xfId="34646" xr:uid="{00000000-0005-0000-0000-0000728B0000}"/>
    <cellStyle name="Normal 4 25 3 3 2" xfId="34647" xr:uid="{00000000-0005-0000-0000-0000738B0000}"/>
    <cellStyle name="Normal 4 25 3 4" xfId="34648" xr:uid="{00000000-0005-0000-0000-0000748B0000}"/>
    <cellStyle name="Normal 4 25 4" xfId="34649" xr:uid="{00000000-0005-0000-0000-0000758B0000}"/>
    <cellStyle name="Normal 4 25 4 2" xfId="34650" xr:uid="{00000000-0005-0000-0000-0000768B0000}"/>
    <cellStyle name="Normal 4 25 5" xfId="34651" xr:uid="{00000000-0005-0000-0000-0000778B0000}"/>
    <cellStyle name="Normal 4 25 5 2" xfId="34652" xr:uid="{00000000-0005-0000-0000-0000788B0000}"/>
    <cellStyle name="Normal 4 25 6" xfId="34653" xr:uid="{00000000-0005-0000-0000-0000798B0000}"/>
    <cellStyle name="Normal 4 25 6 2" xfId="34654" xr:uid="{00000000-0005-0000-0000-00007A8B0000}"/>
    <cellStyle name="Normal 4 25 7" xfId="34655" xr:uid="{00000000-0005-0000-0000-00007B8B0000}"/>
    <cellStyle name="Normal 4 25_Income Statement " xfId="34656" xr:uid="{00000000-0005-0000-0000-00007C8B0000}"/>
    <cellStyle name="Normal 4 26" xfId="34657" xr:uid="{00000000-0005-0000-0000-00007D8B0000}"/>
    <cellStyle name="Normal 4 26 2" xfId="34658" xr:uid="{00000000-0005-0000-0000-00007E8B0000}"/>
    <cellStyle name="Normal 4 26 2 2" xfId="34659" xr:uid="{00000000-0005-0000-0000-00007F8B0000}"/>
    <cellStyle name="Normal 4 26 2 2 2" xfId="34660" xr:uid="{00000000-0005-0000-0000-0000808B0000}"/>
    <cellStyle name="Normal 4 26 2 3" xfId="34661" xr:uid="{00000000-0005-0000-0000-0000818B0000}"/>
    <cellStyle name="Normal 4 26 2 3 2" xfId="34662" xr:uid="{00000000-0005-0000-0000-0000828B0000}"/>
    <cellStyle name="Normal 4 26 2 4" xfId="34663" xr:uid="{00000000-0005-0000-0000-0000838B0000}"/>
    <cellStyle name="Normal 4 26 3" xfId="34664" xr:uid="{00000000-0005-0000-0000-0000848B0000}"/>
    <cellStyle name="Normal 4 26 3 2" xfId="34665" xr:uid="{00000000-0005-0000-0000-0000858B0000}"/>
    <cellStyle name="Normal 4 26 3 2 2" xfId="34666" xr:uid="{00000000-0005-0000-0000-0000868B0000}"/>
    <cellStyle name="Normal 4 26 3 3" xfId="34667" xr:uid="{00000000-0005-0000-0000-0000878B0000}"/>
    <cellStyle name="Normal 4 26 3 3 2" xfId="34668" xr:uid="{00000000-0005-0000-0000-0000888B0000}"/>
    <cellStyle name="Normal 4 26 3 4" xfId="34669" xr:uid="{00000000-0005-0000-0000-0000898B0000}"/>
    <cellStyle name="Normal 4 26 4" xfId="34670" xr:uid="{00000000-0005-0000-0000-00008A8B0000}"/>
    <cellStyle name="Normal 4 26 4 2" xfId="34671" xr:uid="{00000000-0005-0000-0000-00008B8B0000}"/>
    <cellStyle name="Normal 4 26 5" xfId="34672" xr:uid="{00000000-0005-0000-0000-00008C8B0000}"/>
    <cellStyle name="Normal 4 26 5 2" xfId="34673" xr:uid="{00000000-0005-0000-0000-00008D8B0000}"/>
    <cellStyle name="Normal 4 26 6" xfId="34674" xr:uid="{00000000-0005-0000-0000-00008E8B0000}"/>
    <cellStyle name="Normal 4 26 6 2" xfId="34675" xr:uid="{00000000-0005-0000-0000-00008F8B0000}"/>
    <cellStyle name="Normal 4 26 7" xfId="34676" xr:uid="{00000000-0005-0000-0000-0000908B0000}"/>
    <cellStyle name="Normal 4 26_Income Statement " xfId="34677" xr:uid="{00000000-0005-0000-0000-0000918B0000}"/>
    <cellStyle name="Normal 4 27" xfId="34678" xr:uid="{00000000-0005-0000-0000-0000928B0000}"/>
    <cellStyle name="Normal 4 27 2" xfId="34679" xr:uid="{00000000-0005-0000-0000-0000938B0000}"/>
    <cellStyle name="Normal 4 27 2 2" xfId="34680" xr:uid="{00000000-0005-0000-0000-0000948B0000}"/>
    <cellStyle name="Normal 4 27 2 2 2" xfId="34681" xr:uid="{00000000-0005-0000-0000-0000958B0000}"/>
    <cellStyle name="Normal 4 27 2 3" xfId="34682" xr:uid="{00000000-0005-0000-0000-0000968B0000}"/>
    <cellStyle name="Normal 4 27 2 3 2" xfId="34683" xr:uid="{00000000-0005-0000-0000-0000978B0000}"/>
    <cellStyle name="Normal 4 27 2 4" xfId="34684" xr:uid="{00000000-0005-0000-0000-0000988B0000}"/>
    <cellStyle name="Normal 4 27 3" xfId="34685" xr:uid="{00000000-0005-0000-0000-0000998B0000}"/>
    <cellStyle name="Normal 4 27 3 2" xfId="34686" xr:uid="{00000000-0005-0000-0000-00009A8B0000}"/>
    <cellStyle name="Normal 4 27 3 2 2" xfId="34687" xr:uid="{00000000-0005-0000-0000-00009B8B0000}"/>
    <cellStyle name="Normal 4 27 3 3" xfId="34688" xr:uid="{00000000-0005-0000-0000-00009C8B0000}"/>
    <cellStyle name="Normal 4 27 3 3 2" xfId="34689" xr:uid="{00000000-0005-0000-0000-00009D8B0000}"/>
    <cellStyle name="Normal 4 27 3 4" xfId="34690" xr:uid="{00000000-0005-0000-0000-00009E8B0000}"/>
    <cellStyle name="Normal 4 27 4" xfId="34691" xr:uid="{00000000-0005-0000-0000-00009F8B0000}"/>
    <cellStyle name="Normal 4 27 4 2" xfId="34692" xr:uid="{00000000-0005-0000-0000-0000A08B0000}"/>
    <cellStyle name="Normal 4 27 5" xfId="34693" xr:uid="{00000000-0005-0000-0000-0000A18B0000}"/>
    <cellStyle name="Normal 4 27 5 2" xfId="34694" xr:uid="{00000000-0005-0000-0000-0000A28B0000}"/>
    <cellStyle name="Normal 4 27 6" xfId="34695" xr:uid="{00000000-0005-0000-0000-0000A38B0000}"/>
    <cellStyle name="Normal 4 27 6 2" xfId="34696" xr:uid="{00000000-0005-0000-0000-0000A48B0000}"/>
    <cellStyle name="Normal 4 27 7" xfId="34697" xr:uid="{00000000-0005-0000-0000-0000A58B0000}"/>
    <cellStyle name="Normal 4 27_Income Statement " xfId="34698" xr:uid="{00000000-0005-0000-0000-0000A68B0000}"/>
    <cellStyle name="Normal 4 28" xfId="34699" xr:uid="{00000000-0005-0000-0000-0000A78B0000}"/>
    <cellStyle name="Normal 4 28 2" xfId="34700" xr:uid="{00000000-0005-0000-0000-0000A88B0000}"/>
    <cellStyle name="Normal 4 28 2 2" xfId="34701" xr:uid="{00000000-0005-0000-0000-0000A98B0000}"/>
    <cellStyle name="Normal 4 28 2 2 2" xfId="34702" xr:uid="{00000000-0005-0000-0000-0000AA8B0000}"/>
    <cellStyle name="Normal 4 28 2 3" xfId="34703" xr:uid="{00000000-0005-0000-0000-0000AB8B0000}"/>
    <cellStyle name="Normal 4 28 2 3 2" xfId="34704" xr:uid="{00000000-0005-0000-0000-0000AC8B0000}"/>
    <cellStyle name="Normal 4 28 2 4" xfId="34705" xr:uid="{00000000-0005-0000-0000-0000AD8B0000}"/>
    <cellStyle name="Normal 4 28 3" xfId="34706" xr:uid="{00000000-0005-0000-0000-0000AE8B0000}"/>
    <cellStyle name="Normal 4 28 3 2" xfId="34707" xr:uid="{00000000-0005-0000-0000-0000AF8B0000}"/>
    <cellStyle name="Normal 4 28 3 2 2" xfId="34708" xr:uid="{00000000-0005-0000-0000-0000B08B0000}"/>
    <cellStyle name="Normal 4 28 3 3" xfId="34709" xr:uid="{00000000-0005-0000-0000-0000B18B0000}"/>
    <cellStyle name="Normal 4 28 3 3 2" xfId="34710" xr:uid="{00000000-0005-0000-0000-0000B28B0000}"/>
    <cellStyle name="Normal 4 28 3 4" xfId="34711" xr:uid="{00000000-0005-0000-0000-0000B38B0000}"/>
    <cellStyle name="Normal 4 28 4" xfId="34712" xr:uid="{00000000-0005-0000-0000-0000B48B0000}"/>
    <cellStyle name="Normal 4 28 4 2" xfId="34713" xr:uid="{00000000-0005-0000-0000-0000B58B0000}"/>
    <cellStyle name="Normal 4 28 5" xfId="34714" xr:uid="{00000000-0005-0000-0000-0000B68B0000}"/>
    <cellStyle name="Normal 4 28 5 2" xfId="34715" xr:uid="{00000000-0005-0000-0000-0000B78B0000}"/>
    <cellStyle name="Normal 4 28 6" xfId="34716" xr:uid="{00000000-0005-0000-0000-0000B88B0000}"/>
    <cellStyle name="Normal 4 28 6 2" xfId="34717" xr:uid="{00000000-0005-0000-0000-0000B98B0000}"/>
    <cellStyle name="Normal 4 28 7" xfId="34718" xr:uid="{00000000-0005-0000-0000-0000BA8B0000}"/>
    <cellStyle name="Normal 4 28_Income Statement " xfId="34719" xr:uid="{00000000-0005-0000-0000-0000BB8B0000}"/>
    <cellStyle name="Normal 4 29" xfId="34720" xr:uid="{00000000-0005-0000-0000-0000BC8B0000}"/>
    <cellStyle name="Normal 4 29 2" xfId="34721" xr:uid="{00000000-0005-0000-0000-0000BD8B0000}"/>
    <cellStyle name="Normal 4 29 2 2" xfId="34722" xr:uid="{00000000-0005-0000-0000-0000BE8B0000}"/>
    <cellStyle name="Normal 4 29 2 2 2" xfId="34723" xr:uid="{00000000-0005-0000-0000-0000BF8B0000}"/>
    <cellStyle name="Normal 4 29 2 3" xfId="34724" xr:uid="{00000000-0005-0000-0000-0000C08B0000}"/>
    <cellStyle name="Normal 4 29 2 3 2" xfId="34725" xr:uid="{00000000-0005-0000-0000-0000C18B0000}"/>
    <cellStyle name="Normal 4 29 2 4" xfId="34726" xr:uid="{00000000-0005-0000-0000-0000C28B0000}"/>
    <cellStyle name="Normal 4 29 3" xfId="34727" xr:uid="{00000000-0005-0000-0000-0000C38B0000}"/>
    <cellStyle name="Normal 4 29 3 2" xfId="34728" xr:uid="{00000000-0005-0000-0000-0000C48B0000}"/>
    <cellStyle name="Normal 4 29 3 2 2" xfId="34729" xr:uid="{00000000-0005-0000-0000-0000C58B0000}"/>
    <cellStyle name="Normal 4 29 3 3" xfId="34730" xr:uid="{00000000-0005-0000-0000-0000C68B0000}"/>
    <cellStyle name="Normal 4 29 3 3 2" xfId="34731" xr:uid="{00000000-0005-0000-0000-0000C78B0000}"/>
    <cellStyle name="Normal 4 29 3 4" xfId="34732" xr:uid="{00000000-0005-0000-0000-0000C88B0000}"/>
    <cellStyle name="Normal 4 29 4" xfId="34733" xr:uid="{00000000-0005-0000-0000-0000C98B0000}"/>
    <cellStyle name="Normal 4 29 4 2" xfId="34734" xr:uid="{00000000-0005-0000-0000-0000CA8B0000}"/>
    <cellStyle name="Normal 4 29 5" xfId="34735" xr:uid="{00000000-0005-0000-0000-0000CB8B0000}"/>
    <cellStyle name="Normal 4 29 5 2" xfId="34736" xr:uid="{00000000-0005-0000-0000-0000CC8B0000}"/>
    <cellStyle name="Normal 4 29 6" xfId="34737" xr:uid="{00000000-0005-0000-0000-0000CD8B0000}"/>
    <cellStyle name="Normal 4 29 6 2" xfId="34738" xr:uid="{00000000-0005-0000-0000-0000CE8B0000}"/>
    <cellStyle name="Normal 4 29 7" xfId="34739" xr:uid="{00000000-0005-0000-0000-0000CF8B0000}"/>
    <cellStyle name="Normal 4 29_Income Statement " xfId="34740" xr:uid="{00000000-0005-0000-0000-0000D08B0000}"/>
    <cellStyle name="Normal 4 3" xfId="122" xr:uid="{00000000-0005-0000-0000-0000D18B0000}"/>
    <cellStyle name="Normal 4 3 10" xfId="34741" xr:uid="{00000000-0005-0000-0000-0000D28B0000}"/>
    <cellStyle name="Normal 4 3 11" xfId="34742" xr:uid="{00000000-0005-0000-0000-0000D38B0000}"/>
    <cellStyle name="Normal 4 3 2" xfId="34743" xr:uid="{00000000-0005-0000-0000-0000D48B0000}"/>
    <cellStyle name="Normal 4 3 2 2" xfId="34744" xr:uid="{00000000-0005-0000-0000-0000D58B0000}"/>
    <cellStyle name="Normal 4 3 2 2 2" xfId="34745" xr:uid="{00000000-0005-0000-0000-0000D68B0000}"/>
    <cellStyle name="Normal 4 3 2 3" xfId="34746" xr:uid="{00000000-0005-0000-0000-0000D78B0000}"/>
    <cellStyle name="Normal 4 3 2 3 2" xfId="34747" xr:uid="{00000000-0005-0000-0000-0000D88B0000}"/>
    <cellStyle name="Normal 4 3 2 4" xfId="34748" xr:uid="{00000000-0005-0000-0000-0000D98B0000}"/>
    <cellStyle name="Normal 4 3 3" xfId="34749" xr:uid="{00000000-0005-0000-0000-0000DA8B0000}"/>
    <cellStyle name="Normal 4 3 3 2" xfId="34750" xr:uid="{00000000-0005-0000-0000-0000DB8B0000}"/>
    <cellStyle name="Normal 4 3 3 2 2" xfId="34751" xr:uid="{00000000-0005-0000-0000-0000DC8B0000}"/>
    <cellStyle name="Normal 4 3 3 3" xfId="34752" xr:uid="{00000000-0005-0000-0000-0000DD8B0000}"/>
    <cellStyle name="Normal 4 3 4" xfId="34753" xr:uid="{00000000-0005-0000-0000-0000DE8B0000}"/>
    <cellStyle name="Normal 4 3 4 2" xfId="34754" xr:uid="{00000000-0005-0000-0000-0000DF8B0000}"/>
    <cellStyle name="Normal 4 3 4 2 2" xfId="34755" xr:uid="{00000000-0005-0000-0000-0000E08B0000}"/>
    <cellStyle name="Normal 4 3 4 3" xfId="34756" xr:uid="{00000000-0005-0000-0000-0000E18B0000}"/>
    <cellStyle name="Normal 4 3 5" xfId="34757" xr:uid="{00000000-0005-0000-0000-0000E28B0000}"/>
    <cellStyle name="Normal 4 3 5 2" xfId="34758" xr:uid="{00000000-0005-0000-0000-0000E38B0000}"/>
    <cellStyle name="Normal 4 3 5 2 2" xfId="34759" xr:uid="{00000000-0005-0000-0000-0000E48B0000}"/>
    <cellStyle name="Normal 4 3 5 3" xfId="34760" xr:uid="{00000000-0005-0000-0000-0000E58B0000}"/>
    <cellStyle name="Normal 4 3 6" xfId="34761" xr:uid="{00000000-0005-0000-0000-0000E68B0000}"/>
    <cellStyle name="Normal 4 3 6 2" xfId="34762" xr:uid="{00000000-0005-0000-0000-0000E78B0000}"/>
    <cellStyle name="Normal 4 3 6 2 2" xfId="34763" xr:uid="{00000000-0005-0000-0000-0000E88B0000}"/>
    <cellStyle name="Normal 4 3 6 3" xfId="34764" xr:uid="{00000000-0005-0000-0000-0000E98B0000}"/>
    <cellStyle name="Normal 4 3 7" xfId="34765" xr:uid="{00000000-0005-0000-0000-0000EA8B0000}"/>
    <cellStyle name="Normal 4 3 7 2" xfId="34766" xr:uid="{00000000-0005-0000-0000-0000EB8B0000}"/>
    <cellStyle name="Normal 4 3 8" xfId="34767" xr:uid="{00000000-0005-0000-0000-0000EC8B0000}"/>
    <cellStyle name="Normal 4 3 9" xfId="34768" xr:uid="{00000000-0005-0000-0000-0000ED8B0000}"/>
    <cellStyle name="Normal 4 3_Income Statement " xfId="34769" xr:uid="{00000000-0005-0000-0000-0000EE8B0000}"/>
    <cellStyle name="Normal 4 30" xfId="34770" xr:uid="{00000000-0005-0000-0000-0000EF8B0000}"/>
    <cellStyle name="Normal 4 30 2" xfId="34771" xr:uid="{00000000-0005-0000-0000-0000F08B0000}"/>
    <cellStyle name="Normal 4 30 2 2" xfId="34772" xr:uid="{00000000-0005-0000-0000-0000F18B0000}"/>
    <cellStyle name="Normal 4 30 2 2 2" xfId="34773" xr:uid="{00000000-0005-0000-0000-0000F28B0000}"/>
    <cellStyle name="Normal 4 30 2 3" xfId="34774" xr:uid="{00000000-0005-0000-0000-0000F38B0000}"/>
    <cellStyle name="Normal 4 30 2 3 2" xfId="34775" xr:uid="{00000000-0005-0000-0000-0000F48B0000}"/>
    <cellStyle name="Normal 4 30 2 4" xfId="34776" xr:uid="{00000000-0005-0000-0000-0000F58B0000}"/>
    <cellStyle name="Normal 4 30 3" xfId="34777" xr:uid="{00000000-0005-0000-0000-0000F68B0000}"/>
    <cellStyle name="Normal 4 30 3 2" xfId="34778" xr:uid="{00000000-0005-0000-0000-0000F78B0000}"/>
    <cellStyle name="Normal 4 30 3 2 2" xfId="34779" xr:uid="{00000000-0005-0000-0000-0000F88B0000}"/>
    <cellStyle name="Normal 4 30 3 3" xfId="34780" xr:uid="{00000000-0005-0000-0000-0000F98B0000}"/>
    <cellStyle name="Normal 4 30 3 3 2" xfId="34781" xr:uid="{00000000-0005-0000-0000-0000FA8B0000}"/>
    <cellStyle name="Normal 4 30 3 4" xfId="34782" xr:uid="{00000000-0005-0000-0000-0000FB8B0000}"/>
    <cellStyle name="Normal 4 30 4" xfId="34783" xr:uid="{00000000-0005-0000-0000-0000FC8B0000}"/>
    <cellStyle name="Normal 4 30 4 2" xfId="34784" xr:uid="{00000000-0005-0000-0000-0000FD8B0000}"/>
    <cellStyle name="Normal 4 30 5" xfId="34785" xr:uid="{00000000-0005-0000-0000-0000FE8B0000}"/>
    <cellStyle name="Normal 4 30 5 2" xfId="34786" xr:uid="{00000000-0005-0000-0000-0000FF8B0000}"/>
    <cellStyle name="Normal 4 30 6" xfId="34787" xr:uid="{00000000-0005-0000-0000-0000008C0000}"/>
    <cellStyle name="Normal 4 30 6 2" xfId="34788" xr:uid="{00000000-0005-0000-0000-0000018C0000}"/>
    <cellStyle name="Normal 4 30 7" xfId="34789" xr:uid="{00000000-0005-0000-0000-0000028C0000}"/>
    <cellStyle name="Normal 4 30_Income Statement " xfId="34790" xr:uid="{00000000-0005-0000-0000-0000038C0000}"/>
    <cellStyle name="Normal 4 31" xfId="34791" xr:uid="{00000000-0005-0000-0000-0000048C0000}"/>
    <cellStyle name="Normal 4 31 2" xfId="34792" xr:uid="{00000000-0005-0000-0000-0000058C0000}"/>
    <cellStyle name="Normal 4 31 2 2" xfId="34793" xr:uid="{00000000-0005-0000-0000-0000068C0000}"/>
    <cellStyle name="Normal 4 31 2 2 2" xfId="34794" xr:uid="{00000000-0005-0000-0000-0000078C0000}"/>
    <cellStyle name="Normal 4 31 2 3" xfId="34795" xr:uid="{00000000-0005-0000-0000-0000088C0000}"/>
    <cellStyle name="Normal 4 31 2 3 2" xfId="34796" xr:uid="{00000000-0005-0000-0000-0000098C0000}"/>
    <cellStyle name="Normal 4 31 2 4" xfId="34797" xr:uid="{00000000-0005-0000-0000-00000A8C0000}"/>
    <cellStyle name="Normal 4 31 3" xfId="34798" xr:uid="{00000000-0005-0000-0000-00000B8C0000}"/>
    <cellStyle name="Normal 4 31 3 2" xfId="34799" xr:uid="{00000000-0005-0000-0000-00000C8C0000}"/>
    <cellStyle name="Normal 4 31 3 2 2" xfId="34800" xr:uid="{00000000-0005-0000-0000-00000D8C0000}"/>
    <cellStyle name="Normal 4 31 3 3" xfId="34801" xr:uid="{00000000-0005-0000-0000-00000E8C0000}"/>
    <cellStyle name="Normal 4 31 3 3 2" xfId="34802" xr:uid="{00000000-0005-0000-0000-00000F8C0000}"/>
    <cellStyle name="Normal 4 31 3 4" xfId="34803" xr:uid="{00000000-0005-0000-0000-0000108C0000}"/>
    <cellStyle name="Normal 4 31 4" xfId="34804" xr:uid="{00000000-0005-0000-0000-0000118C0000}"/>
    <cellStyle name="Normal 4 31 4 2" xfId="34805" xr:uid="{00000000-0005-0000-0000-0000128C0000}"/>
    <cellStyle name="Normal 4 31 5" xfId="34806" xr:uid="{00000000-0005-0000-0000-0000138C0000}"/>
    <cellStyle name="Normal 4 31 5 2" xfId="34807" xr:uid="{00000000-0005-0000-0000-0000148C0000}"/>
    <cellStyle name="Normal 4 31 6" xfId="34808" xr:uid="{00000000-0005-0000-0000-0000158C0000}"/>
    <cellStyle name="Normal 4 31 6 2" xfId="34809" xr:uid="{00000000-0005-0000-0000-0000168C0000}"/>
    <cellStyle name="Normal 4 31 7" xfId="34810" xr:uid="{00000000-0005-0000-0000-0000178C0000}"/>
    <cellStyle name="Normal 4 31_Income Statement " xfId="34811" xr:uid="{00000000-0005-0000-0000-0000188C0000}"/>
    <cellStyle name="Normal 4 32" xfId="34812" xr:uid="{00000000-0005-0000-0000-0000198C0000}"/>
    <cellStyle name="Normal 4 32 2" xfId="34813" xr:uid="{00000000-0005-0000-0000-00001A8C0000}"/>
    <cellStyle name="Normal 4 32 2 2" xfId="34814" xr:uid="{00000000-0005-0000-0000-00001B8C0000}"/>
    <cellStyle name="Normal 4 32 2 2 2" xfId="34815" xr:uid="{00000000-0005-0000-0000-00001C8C0000}"/>
    <cellStyle name="Normal 4 32 2 3" xfId="34816" xr:uid="{00000000-0005-0000-0000-00001D8C0000}"/>
    <cellStyle name="Normal 4 32 2 3 2" xfId="34817" xr:uid="{00000000-0005-0000-0000-00001E8C0000}"/>
    <cellStyle name="Normal 4 32 2 4" xfId="34818" xr:uid="{00000000-0005-0000-0000-00001F8C0000}"/>
    <cellStyle name="Normal 4 32 3" xfId="34819" xr:uid="{00000000-0005-0000-0000-0000208C0000}"/>
    <cellStyle name="Normal 4 32 3 2" xfId="34820" xr:uid="{00000000-0005-0000-0000-0000218C0000}"/>
    <cellStyle name="Normal 4 32 3 2 2" xfId="34821" xr:uid="{00000000-0005-0000-0000-0000228C0000}"/>
    <cellStyle name="Normal 4 32 3 3" xfId="34822" xr:uid="{00000000-0005-0000-0000-0000238C0000}"/>
    <cellStyle name="Normal 4 32 3 3 2" xfId="34823" xr:uid="{00000000-0005-0000-0000-0000248C0000}"/>
    <cellStyle name="Normal 4 32 3 4" xfId="34824" xr:uid="{00000000-0005-0000-0000-0000258C0000}"/>
    <cellStyle name="Normal 4 32 4" xfId="34825" xr:uid="{00000000-0005-0000-0000-0000268C0000}"/>
    <cellStyle name="Normal 4 32 4 2" xfId="34826" xr:uid="{00000000-0005-0000-0000-0000278C0000}"/>
    <cellStyle name="Normal 4 32 5" xfId="34827" xr:uid="{00000000-0005-0000-0000-0000288C0000}"/>
    <cellStyle name="Normal 4 32 5 2" xfId="34828" xr:uid="{00000000-0005-0000-0000-0000298C0000}"/>
    <cellStyle name="Normal 4 32 6" xfId="34829" xr:uid="{00000000-0005-0000-0000-00002A8C0000}"/>
    <cellStyle name="Normal 4 32 6 2" xfId="34830" xr:uid="{00000000-0005-0000-0000-00002B8C0000}"/>
    <cellStyle name="Normal 4 32 7" xfId="34831" xr:uid="{00000000-0005-0000-0000-00002C8C0000}"/>
    <cellStyle name="Normal 4 32_Income Statement " xfId="34832" xr:uid="{00000000-0005-0000-0000-00002D8C0000}"/>
    <cellStyle name="Normal 4 33" xfId="34833" xr:uid="{00000000-0005-0000-0000-00002E8C0000}"/>
    <cellStyle name="Normal 4 33 2" xfId="34834" xr:uid="{00000000-0005-0000-0000-00002F8C0000}"/>
    <cellStyle name="Normal 4 33 2 2" xfId="34835" xr:uid="{00000000-0005-0000-0000-0000308C0000}"/>
    <cellStyle name="Normal 4 33 2 2 2" xfId="34836" xr:uid="{00000000-0005-0000-0000-0000318C0000}"/>
    <cellStyle name="Normal 4 33 2 3" xfId="34837" xr:uid="{00000000-0005-0000-0000-0000328C0000}"/>
    <cellStyle name="Normal 4 33 2 3 2" xfId="34838" xr:uid="{00000000-0005-0000-0000-0000338C0000}"/>
    <cellStyle name="Normal 4 33 2 4" xfId="34839" xr:uid="{00000000-0005-0000-0000-0000348C0000}"/>
    <cellStyle name="Normal 4 33 3" xfId="34840" xr:uid="{00000000-0005-0000-0000-0000358C0000}"/>
    <cellStyle name="Normal 4 33 3 2" xfId="34841" xr:uid="{00000000-0005-0000-0000-0000368C0000}"/>
    <cellStyle name="Normal 4 33 3 2 2" xfId="34842" xr:uid="{00000000-0005-0000-0000-0000378C0000}"/>
    <cellStyle name="Normal 4 33 3 3" xfId="34843" xr:uid="{00000000-0005-0000-0000-0000388C0000}"/>
    <cellStyle name="Normal 4 33 3 3 2" xfId="34844" xr:uid="{00000000-0005-0000-0000-0000398C0000}"/>
    <cellStyle name="Normal 4 33 3 4" xfId="34845" xr:uid="{00000000-0005-0000-0000-00003A8C0000}"/>
    <cellStyle name="Normal 4 33 4" xfId="34846" xr:uid="{00000000-0005-0000-0000-00003B8C0000}"/>
    <cellStyle name="Normal 4 33 4 2" xfId="34847" xr:uid="{00000000-0005-0000-0000-00003C8C0000}"/>
    <cellStyle name="Normal 4 33 5" xfId="34848" xr:uid="{00000000-0005-0000-0000-00003D8C0000}"/>
    <cellStyle name="Normal 4 33 5 2" xfId="34849" xr:uid="{00000000-0005-0000-0000-00003E8C0000}"/>
    <cellStyle name="Normal 4 33 6" xfId="34850" xr:uid="{00000000-0005-0000-0000-00003F8C0000}"/>
    <cellStyle name="Normal 4 33 6 2" xfId="34851" xr:uid="{00000000-0005-0000-0000-0000408C0000}"/>
    <cellStyle name="Normal 4 33 7" xfId="34852" xr:uid="{00000000-0005-0000-0000-0000418C0000}"/>
    <cellStyle name="Normal 4 33_Income Statement " xfId="34853" xr:uid="{00000000-0005-0000-0000-0000428C0000}"/>
    <cellStyle name="Normal 4 34" xfId="34854" xr:uid="{00000000-0005-0000-0000-0000438C0000}"/>
    <cellStyle name="Normal 4 34 2" xfId="34855" xr:uid="{00000000-0005-0000-0000-0000448C0000}"/>
    <cellStyle name="Normal 4 34 2 2" xfId="34856" xr:uid="{00000000-0005-0000-0000-0000458C0000}"/>
    <cellStyle name="Normal 4 34 2 2 2" xfId="34857" xr:uid="{00000000-0005-0000-0000-0000468C0000}"/>
    <cellStyle name="Normal 4 34 2 3" xfId="34858" xr:uid="{00000000-0005-0000-0000-0000478C0000}"/>
    <cellStyle name="Normal 4 34 2 3 2" xfId="34859" xr:uid="{00000000-0005-0000-0000-0000488C0000}"/>
    <cellStyle name="Normal 4 34 2 4" xfId="34860" xr:uid="{00000000-0005-0000-0000-0000498C0000}"/>
    <cellStyle name="Normal 4 34 3" xfId="34861" xr:uid="{00000000-0005-0000-0000-00004A8C0000}"/>
    <cellStyle name="Normal 4 34 3 2" xfId="34862" xr:uid="{00000000-0005-0000-0000-00004B8C0000}"/>
    <cellStyle name="Normal 4 34 3 2 2" xfId="34863" xr:uid="{00000000-0005-0000-0000-00004C8C0000}"/>
    <cellStyle name="Normal 4 34 3 3" xfId="34864" xr:uid="{00000000-0005-0000-0000-00004D8C0000}"/>
    <cellStyle name="Normal 4 34 3 3 2" xfId="34865" xr:uid="{00000000-0005-0000-0000-00004E8C0000}"/>
    <cellStyle name="Normal 4 34 3 4" xfId="34866" xr:uid="{00000000-0005-0000-0000-00004F8C0000}"/>
    <cellStyle name="Normal 4 34 4" xfId="34867" xr:uid="{00000000-0005-0000-0000-0000508C0000}"/>
    <cellStyle name="Normal 4 34 4 2" xfId="34868" xr:uid="{00000000-0005-0000-0000-0000518C0000}"/>
    <cellStyle name="Normal 4 34 5" xfId="34869" xr:uid="{00000000-0005-0000-0000-0000528C0000}"/>
    <cellStyle name="Normal 4 34 5 2" xfId="34870" xr:uid="{00000000-0005-0000-0000-0000538C0000}"/>
    <cellStyle name="Normal 4 34 6" xfId="34871" xr:uid="{00000000-0005-0000-0000-0000548C0000}"/>
    <cellStyle name="Normal 4 34 6 2" xfId="34872" xr:uid="{00000000-0005-0000-0000-0000558C0000}"/>
    <cellStyle name="Normal 4 34 7" xfId="34873" xr:uid="{00000000-0005-0000-0000-0000568C0000}"/>
    <cellStyle name="Normal 4 34_Income Statement " xfId="34874" xr:uid="{00000000-0005-0000-0000-0000578C0000}"/>
    <cellStyle name="Normal 4 35" xfId="34875" xr:uid="{00000000-0005-0000-0000-0000588C0000}"/>
    <cellStyle name="Normal 4 35 2" xfId="34876" xr:uid="{00000000-0005-0000-0000-0000598C0000}"/>
    <cellStyle name="Normal 4 35 2 2" xfId="34877" xr:uid="{00000000-0005-0000-0000-00005A8C0000}"/>
    <cellStyle name="Normal 4 35 2 2 2" xfId="34878" xr:uid="{00000000-0005-0000-0000-00005B8C0000}"/>
    <cellStyle name="Normal 4 35 2 3" xfId="34879" xr:uid="{00000000-0005-0000-0000-00005C8C0000}"/>
    <cellStyle name="Normal 4 35 2 3 2" xfId="34880" xr:uid="{00000000-0005-0000-0000-00005D8C0000}"/>
    <cellStyle name="Normal 4 35 2 4" xfId="34881" xr:uid="{00000000-0005-0000-0000-00005E8C0000}"/>
    <cellStyle name="Normal 4 35 3" xfId="34882" xr:uid="{00000000-0005-0000-0000-00005F8C0000}"/>
    <cellStyle name="Normal 4 35 3 2" xfId="34883" xr:uid="{00000000-0005-0000-0000-0000608C0000}"/>
    <cellStyle name="Normal 4 35 3 2 2" xfId="34884" xr:uid="{00000000-0005-0000-0000-0000618C0000}"/>
    <cellStyle name="Normal 4 35 3 3" xfId="34885" xr:uid="{00000000-0005-0000-0000-0000628C0000}"/>
    <cellStyle name="Normal 4 35 3 3 2" xfId="34886" xr:uid="{00000000-0005-0000-0000-0000638C0000}"/>
    <cellStyle name="Normal 4 35 3 4" xfId="34887" xr:uid="{00000000-0005-0000-0000-0000648C0000}"/>
    <cellStyle name="Normal 4 35 4" xfId="34888" xr:uid="{00000000-0005-0000-0000-0000658C0000}"/>
    <cellStyle name="Normal 4 35 4 2" xfId="34889" xr:uid="{00000000-0005-0000-0000-0000668C0000}"/>
    <cellStyle name="Normal 4 35 5" xfId="34890" xr:uid="{00000000-0005-0000-0000-0000678C0000}"/>
    <cellStyle name="Normal 4 35 5 2" xfId="34891" xr:uid="{00000000-0005-0000-0000-0000688C0000}"/>
    <cellStyle name="Normal 4 35 6" xfId="34892" xr:uid="{00000000-0005-0000-0000-0000698C0000}"/>
    <cellStyle name="Normal 4 35 6 2" xfId="34893" xr:uid="{00000000-0005-0000-0000-00006A8C0000}"/>
    <cellStyle name="Normal 4 35 7" xfId="34894" xr:uid="{00000000-0005-0000-0000-00006B8C0000}"/>
    <cellStyle name="Normal 4 35_Income Statement " xfId="34895" xr:uid="{00000000-0005-0000-0000-00006C8C0000}"/>
    <cellStyle name="Normal 4 36" xfId="34896" xr:uid="{00000000-0005-0000-0000-00006D8C0000}"/>
    <cellStyle name="Normal 4 36 2" xfId="34897" xr:uid="{00000000-0005-0000-0000-00006E8C0000}"/>
    <cellStyle name="Normal 4 36 2 2" xfId="34898" xr:uid="{00000000-0005-0000-0000-00006F8C0000}"/>
    <cellStyle name="Normal 4 36 2 2 2" xfId="34899" xr:uid="{00000000-0005-0000-0000-0000708C0000}"/>
    <cellStyle name="Normal 4 36 2 3" xfId="34900" xr:uid="{00000000-0005-0000-0000-0000718C0000}"/>
    <cellStyle name="Normal 4 36 2 3 2" xfId="34901" xr:uid="{00000000-0005-0000-0000-0000728C0000}"/>
    <cellStyle name="Normal 4 36 2 4" xfId="34902" xr:uid="{00000000-0005-0000-0000-0000738C0000}"/>
    <cellStyle name="Normal 4 36 3" xfId="34903" xr:uid="{00000000-0005-0000-0000-0000748C0000}"/>
    <cellStyle name="Normal 4 36 3 2" xfId="34904" xr:uid="{00000000-0005-0000-0000-0000758C0000}"/>
    <cellStyle name="Normal 4 36 3 2 2" xfId="34905" xr:uid="{00000000-0005-0000-0000-0000768C0000}"/>
    <cellStyle name="Normal 4 36 3 3" xfId="34906" xr:uid="{00000000-0005-0000-0000-0000778C0000}"/>
    <cellStyle name="Normal 4 36 3 3 2" xfId="34907" xr:uid="{00000000-0005-0000-0000-0000788C0000}"/>
    <cellStyle name="Normal 4 36 3 4" xfId="34908" xr:uid="{00000000-0005-0000-0000-0000798C0000}"/>
    <cellStyle name="Normal 4 36 4" xfId="34909" xr:uid="{00000000-0005-0000-0000-00007A8C0000}"/>
    <cellStyle name="Normal 4 36 4 2" xfId="34910" xr:uid="{00000000-0005-0000-0000-00007B8C0000}"/>
    <cellStyle name="Normal 4 36 5" xfId="34911" xr:uid="{00000000-0005-0000-0000-00007C8C0000}"/>
    <cellStyle name="Normal 4 36 5 2" xfId="34912" xr:uid="{00000000-0005-0000-0000-00007D8C0000}"/>
    <cellStyle name="Normal 4 36 6" xfId="34913" xr:uid="{00000000-0005-0000-0000-00007E8C0000}"/>
    <cellStyle name="Normal 4 36 6 2" xfId="34914" xr:uid="{00000000-0005-0000-0000-00007F8C0000}"/>
    <cellStyle name="Normal 4 36 7" xfId="34915" xr:uid="{00000000-0005-0000-0000-0000808C0000}"/>
    <cellStyle name="Normal 4 36_Income Statement " xfId="34916" xr:uid="{00000000-0005-0000-0000-0000818C0000}"/>
    <cellStyle name="Normal 4 37" xfId="34917" xr:uid="{00000000-0005-0000-0000-0000828C0000}"/>
    <cellStyle name="Normal 4 37 2" xfId="34918" xr:uid="{00000000-0005-0000-0000-0000838C0000}"/>
    <cellStyle name="Normal 4 37 2 2" xfId="34919" xr:uid="{00000000-0005-0000-0000-0000848C0000}"/>
    <cellStyle name="Normal 4 37 2 2 2" xfId="34920" xr:uid="{00000000-0005-0000-0000-0000858C0000}"/>
    <cellStyle name="Normal 4 37 2 3" xfId="34921" xr:uid="{00000000-0005-0000-0000-0000868C0000}"/>
    <cellStyle name="Normal 4 37 2 3 2" xfId="34922" xr:uid="{00000000-0005-0000-0000-0000878C0000}"/>
    <cellStyle name="Normal 4 37 2 4" xfId="34923" xr:uid="{00000000-0005-0000-0000-0000888C0000}"/>
    <cellStyle name="Normal 4 37 3" xfId="34924" xr:uid="{00000000-0005-0000-0000-0000898C0000}"/>
    <cellStyle name="Normal 4 37 3 2" xfId="34925" xr:uid="{00000000-0005-0000-0000-00008A8C0000}"/>
    <cellStyle name="Normal 4 37 3 2 2" xfId="34926" xr:uid="{00000000-0005-0000-0000-00008B8C0000}"/>
    <cellStyle name="Normal 4 37 3 3" xfId="34927" xr:uid="{00000000-0005-0000-0000-00008C8C0000}"/>
    <cellStyle name="Normal 4 37 3 3 2" xfId="34928" xr:uid="{00000000-0005-0000-0000-00008D8C0000}"/>
    <cellStyle name="Normal 4 37 3 4" xfId="34929" xr:uid="{00000000-0005-0000-0000-00008E8C0000}"/>
    <cellStyle name="Normal 4 37 4" xfId="34930" xr:uid="{00000000-0005-0000-0000-00008F8C0000}"/>
    <cellStyle name="Normal 4 37 4 2" xfId="34931" xr:uid="{00000000-0005-0000-0000-0000908C0000}"/>
    <cellStyle name="Normal 4 37 5" xfId="34932" xr:uid="{00000000-0005-0000-0000-0000918C0000}"/>
    <cellStyle name="Normal 4 37 5 2" xfId="34933" xr:uid="{00000000-0005-0000-0000-0000928C0000}"/>
    <cellStyle name="Normal 4 37 6" xfId="34934" xr:uid="{00000000-0005-0000-0000-0000938C0000}"/>
    <cellStyle name="Normal 4 37 6 2" xfId="34935" xr:uid="{00000000-0005-0000-0000-0000948C0000}"/>
    <cellStyle name="Normal 4 37 7" xfId="34936" xr:uid="{00000000-0005-0000-0000-0000958C0000}"/>
    <cellStyle name="Normal 4 37_Income Statement " xfId="34937" xr:uid="{00000000-0005-0000-0000-0000968C0000}"/>
    <cellStyle name="Normal 4 38" xfId="34938" xr:uid="{00000000-0005-0000-0000-0000978C0000}"/>
    <cellStyle name="Normal 4 38 2" xfId="34939" xr:uid="{00000000-0005-0000-0000-0000988C0000}"/>
    <cellStyle name="Normal 4 38 2 2" xfId="34940" xr:uid="{00000000-0005-0000-0000-0000998C0000}"/>
    <cellStyle name="Normal 4 38 2 2 2" xfId="34941" xr:uid="{00000000-0005-0000-0000-00009A8C0000}"/>
    <cellStyle name="Normal 4 38 2 3" xfId="34942" xr:uid="{00000000-0005-0000-0000-00009B8C0000}"/>
    <cellStyle name="Normal 4 38 2 3 2" xfId="34943" xr:uid="{00000000-0005-0000-0000-00009C8C0000}"/>
    <cellStyle name="Normal 4 38 2 4" xfId="34944" xr:uid="{00000000-0005-0000-0000-00009D8C0000}"/>
    <cellStyle name="Normal 4 38 3" xfId="34945" xr:uid="{00000000-0005-0000-0000-00009E8C0000}"/>
    <cellStyle name="Normal 4 38 3 2" xfId="34946" xr:uid="{00000000-0005-0000-0000-00009F8C0000}"/>
    <cellStyle name="Normal 4 38 3 2 2" xfId="34947" xr:uid="{00000000-0005-0000-0000-0000A08C0000}"/>
    <cellStyle name="Normal 4 38 3 3" xfId="34948" xr:uid="{00000000-0005-0000-0000-0000A18C0000}"/>
    <cellStyle name="Normal 4 38 3 3 2" xfId="34949" xr:uid="{00000000-0005-0000-0000-0000A28C0000}"/>
    <cellStyle name="Normal 4 38 3 4" xfId="34950" xr:uid="{00000000-0005-0000-0000-0000A38C0000}"/>
    <cellStyle name="Normal 4 38 4" xfId="34951" xr:uid="{00000000-0005-0000-0000-0000A48C0000}"/>
    <cellStyle name="Normal 4 38 4 2" xfId="34952" xr:uid="{00000000-0005-0000-0000-0000A58C0000}"/>
    <cellStyle name="Normal 4 38 5" xfId="34953" xr:uid="{00000000-0005-0000-0000-0000A68C0000}"/>
    <cellStyle name="Normal 4 38 5 2" xfId="34954" xr:uid="{00000000-0005-0000-0000-0000A78C0000}"/>
    <cellStyle name="Normal 4 38 6" xfId="34955" xr:uid="{00000000-0005-0000-0000-0000A88C0000}"/>
    <cellStyle name="Normal 4 38 6 2" xfId="34956" xr:uid="{00000000-0005-0000-0000-0000A98C0000}"/>
    <cellStyle name="Normal 4 38 7" xfId="34957" xr:uid="{00000000-0005-0000-0000-0000AA8C0000}"/>
    <cellStyle name="Normal 4 38_Income Statement " xfId="34958" xr:uid="{00000000-0005-0000-0000-0000AB8C0000}"/>
    <cellStyle name="Normal 4 39" xfId="34959" xr:uid="{00000000-0005-0000-0000-0000AC8C0000}"/>
    <cellStyle name="Normal 4 39 2" xfId="34960" xr:uid="{00000000-0005-0000-0000-0000AD8C0000}"/>
    <cellStyle name="Normal 4 39 2 2" xfId="34961" xr:uid="{00000000-0005-0000-0000-0000AE8C0000}"/>
    <cellStyle name="Normal 4 39 2 2 2" xfId="34962" xr:uid="{00000000-0005-0000-0000-0000AF8C0000}"/>
    <cellStyle name="Normal 4 39 2 3" xfId="34963" xr:uid="{00000000-0005-0000-0000-0000B08C0000}"/>
    <cellStyle name="Normal 4 39 2 3 2" xfId="34964" xr:uid="{00000000-0005-0000-0000-0000B18C0000}"/>
    <cellStyle name="Normal 4 39 2 4" xfId="34965" xr:uid="{00000000-0005-0000-0000-0000B28C0000}"/>
    <cellStyle name="Normal 4 39 3" xfId="34966" xr:uid="{00000000-0005-0000-0000-0000B38C0000}"/>
    <cellStyle name="Normal 4 39 3 2" xfId="34967" xr:uid="{00000000-0005-0000-0000-0000B48C0000}"/>
    <cellStyle name="Normal 4 39 3 2 2" xfId="34968" xr:uid="{00000000-0005-0000-0000-0000B58C0000}"/>
    <cellStyle name="Normal 4 39 3 3" xfId="34969" xr:uid="{00000000-0005-0000-0000-0000B68C0000}"/>
    <cellStyle name="Normal 4 39 3 3 2" xfId="34970" xr:uid="{00000000-0005-0000-0000-0000B78C0000}"/>
    <cellStyle name="Normal 4 39 3 4" xfId="34971" xr:uid="{00000000-0005-0000-0000-0000B88C0000}"/>
    <cellStyle name="Normal 4 39 4" xfId="34972" xr:uid="{00000000-0005-0000-0000-0000B98C0000}"/>
    <cellStyle name="Normal 4 39 4 2" xfId="34973" xr:uid="{00000000-0005-0000-0000-0000BA8C0000}"/>
    <cellStyle name="Normal 4 39 5" xfId="34974" xr:uid="{00000000-0005-0000-0000-0000BB8C0000}"/>
    <cellStyle name="Normal 4 39 5 2" xfId="34975" xr:uid="{00000000-0005-0000-0000-0000BC8C0000}"/>
    <cellStyle name="Normal 4 39 6" xfId="34976" xr:uid="{00000000-0005-0000-0000-0000BD8C0000}"/>
    <cellStyle name="Normal 4 39 6 2" xfId="34977" xr:uid="{00000000-0005-0000-0000-0000BE8C0000}"/>
    <cellStyle name="Normal 4 39 7" xfId="34978" xr:uid="{00000000-0005-0000-0000-0000BF8C0000}"/>
    <cellStyle name="Normal 4 39_Income Statement " xfId="34979" xr:uid="{00000000-0005-0000-0000-0000C08C0000}"/>
    <cellStyle name="Normal 4 4" xfId="34980" xr:uid="{00000000-0005-0000-0000-0000C18C0000}"/>
    <cellStyle name="Normal 4 4 2" xfId="34981" xr:uid="{00000000-0005-0000-0000-0000C28C0000}"/>
    <cellStyle name="Normal 4 4 2 2" xfId="34982" xr:uid="{00000000-0005-0000-0000-0000C38C0000}"/>
    <cellStyle name="Normal 4 4 2 2 2" xfId="34983" xr:uid="{00000000-0005-0000-0000-0000C48C0000}"/>
    <cellStyle name="Normal 4 4 2 2 3" xfId="34984" xr:uid="{00000000-0005-0000-0000-0000C58C0000}"/>
    <cellStyle name="Normal 4 4 2 3" xfId="34985" xr:uid="{00000000-0005-0000-0000-0000C68C0000}"/>
    <cellStyle name="Normal 4 4 2 4" xfId="34986" xr:uid="{00000000-0005-0000-0000-0000C78C0000}"/>
    <cellStyle name="Normal 4 4 3" xfId="34987" xr:uid="{00000000-0005-0000-0000-0000C88C0000}"/>
    <cellStyle name="Normal 4 4 3 2" xfId="34988" xr:uid="{00000000-0005-0000-0000-0000C98C0000}"/>
    <cellStyle name="Normal 4 4 3 2 2" xfId="34989" xr:uid="{00000000-0005-0000-0000-0000CA8C0000}"/>
    <cellStyle name="Normal 4 4 3 2 3" xfId="34990" xr:uid="{00000000-0005-0000-0000-0000CB8C0000}"/>
    <cellStyle name="Normal 4 4 3 3" xfId="34991" xr:uid="{00000000-0005-0000-0000-0000CC8C0000}"/>
    <cellStyle name="Normal 4 4 3 4" xfId="34992" xr:uid="{00000000-0005-0000-0000-0000CD8C0000}"/>
    <cellStyle name="Normal 4 4 4" xfId="34993" xr:uid="{00000000-0005-0000-0000-0000CE8C0000}"/>
    <cellStyle name="Normal 4 4 4 2" xfId="34994" xr:uid="{00000000-0005-0000-0000-0000CF8C0000}"/>
    <cellStyle name="Normal 4 4 4 3" xfId="34995" xr:uid="{00000000-0005-0000-0000-0000D08C0000}"/>
    <cellStyle name="Normal 4 4 5" xfId="34996" xr:uid="{00000000-0005-0000-0000-0000D18C0000}"/>
    <cellStyle name="Normal 4 4 6" xfId="34997" xr:uid="{00000000-0005-0000-0000-0000D28C0000}"/>
    <cellStyle name="Normal 4 40" xfId="34998" xr:uid="{00000000-0005-0000-0000-0000D38C0000}"/>
    <cellStyle name="Normal 4 40 2" xfId="34999" xr:uid="{00000000-0005-0000-0000-0000D48C0000}"/>
    <cellStyle name="Normal 4 40 2 2" xfId="35000" xr:uid="{00000000-0005-0000-0000-0000D58C0000}"/>
    <cellStyle name="Normal 4 40 2 2 2" xfId="35001" xr:uid="{00000000-0005-0000-0000-0000D68C0000}"/>
    <cellStyle name="Normal 4 40 2 3" xfId="35002" xr:uid="{00000000-0005-0000-0000-0000D78C0000}"/>
    <cellStyle name="Normal 4 40 2 3 2" xfId="35003" xr:uid="{00000000-0005-0000-0000-0000D88C0000}"/>
    <cellStyle name="Normal 4 40 2 4" xfId="35004" xr:uid="{00000000-0005-0000-0000-0000D98C0000}"/>
    <cellStyle name="Normal 4 40 3" xfId="35005" xr:uid="{00000000-0005-0000-0000-0000DA8C0000}"/>
    <cellStyle name="Normal 4 40 3 2" xfId="35006" xr:uid="{00000000-0005-0000-0000-0000DB8C0000}"/>
    <cellStyle name="Normal 4 40 3 2 2" xfId="35007" xr:uid="{00000000-0005-0000-0000-0000DC8C0000}"/>
    <cellStyle name="Normal 4 40 3 3" xfId="35008" xr:uid="{00000000-0005-0000-0000-0000DD8C0000}"/>
    <cellStyle name="Normal 4 40 3 3 2" xfId="35009" xr:uid="{00000000-0005-0000-0000-0000DE8C0000}"/>
    <cellStyle name="Normal 4 40 3 4" xfId="35010" xr:uid="{00000000-0005-0000-0000-0000DF8C0000}"/>
    <cellStyle name="Normal 4 40 4" xfId="35011" xr:uid="{00000000-0005-0000-0000-0000E08C0000}"/>
    <cellStyle name="Normal 4 40 4 2" xfId="35012" xr:uid="{00000000-0005-0000-0000-0000E18C0000}"/>
    <cellStyle name="Normal 4 40 5" xfId="35013" xr:uid="{00000000-0005-0000-0000-0000E28C0000}"/>
    <cellStyle name="Normal 4 40 5 2" xfId="35014" xr:uid="{00000000-0005-0000-0000-0000E38C0000}"/>
    <cellStyle name="Normal 4 40 6" xfId="35015" xr:uid="{00000000-0005-0000-0000-0000E48C0000}"/>
    <cellStyle name="Normal 4 40 6 2" xfId="35016" xr:uid="{00000000-0005-0000-0000-0000E58C0000}"/>
    <cellStyle name="Normal 4 40 7" xfId="35017" xr:uid="{00000000-0005-0000-0000-0000E68C0000}"/>
    <cellStyle name="Normal 4 40_Income Statement " xfId="35018" xr:uid="{00000000-0005-0000-0000-0000E78C0000}"/>
    <cellStyle name="Normal 4 41" xfId="35019" xr:uid="{00000000-0005-0000-0000-0000E88C0000}"/>
    <cellStyle name="Normal 4 41 2" xfId="35020" xr:uid="{00000000-0005-0000-0000-0000E98C0000}"/>
    <cellStyle name="Normal 4 41 2 2" xfId="35021" xr:uid="{00000000-0005-0000-0000-0000EA8C0000}"/>
    <cellStyle name="Normal 4 41 2 2 2" xfId="35022" xr:uid="{00000000-0005-0000-0000-0000EB8C0000}"/>
    <cellStyle name="Normal 4 41 2 3" xfId="35023" xr:uid="{00000000-0005-0000-0000-0000EC8C0000}"/>
    <cellStyle name="Normal 4 41 2 3 2" xfId="35024" xr:uid="{00000000-0005-0000-0000-0000ED8C0000}"/>
    <cellStyle name="Normal 4 41 2 4" xfId="35025" xr:uid="{00000000-0005-0000-0000-0000EE8C0000}"/>
    <cellStyle name="Normal 4 41 3" xfId="35026" xr:uid="{00000000-0005-0000-0000-0000EF8C0000}"/>
    <cellStyle name="Normal 4 41 3 2" xfId="35027" xr:uid="{00000000-0005-0000-0000-0000F08C0000}"/>
    <cellStyle name="Normal 4 41 3 2 2" xfId="35028" xr:uid="{00000000-0005-0000-0000-0000F18C0000}"/>
    <cellStyle name="Normal 4 41 3 3" xfId="35029" xr:uid="{00000000-0005-0000-0000-0000F28C0000}"/>
    <cellStyle name="Normal 4 41 3 3 2" xfId="35030" xr:uid="{00000000-0005-0000-0000-0000F38C0000}"/>
    <cellStyle name="Normal 4 41 3 4" xfId="35031" xr:uid="{00000000-0005-0000-0000-0000F48C0000}"/>
    <cellStyle name="Normal 4 41 4" xfId="35032" xr:uid="{00000000-0005-0000-0000-0000F58C0000}"/>
    <cellStyle name="Normal 4 41 4 2" xfId="35033" xr:uid="{00000000-0005-0000-0000-0000F68C0000}"/>
    <cellStyle name="Normal 4 41 5" xfId="35034" xr:uid="{00000000-0005-0000-0000-0000F78C0000}"/>
    <cellStyle name="Normal 4 41 5 2" xfId="35035" xr:uid="{00000000-0005-0000-0000-0000F88C0000}"/>
    <cellStyle name="Normal 4 41 6" xfId="35036" xr:uid="{00000000-0005-0000-0000-0000F98C0000}"/>
    <cellStyle name="Normal 4 41 6 2" xfId="35037" xr:uid="{00000000-0005-0000-0000-0000FA8C0000}"/>
    <cellStyle name="Normal 4 41 7" xfId="35038" xr:uid="{00000000-0005-0000-0000-0000FB8C0000}"/>
    <cellStyle name="Normal 4 41_Income Statement " xfId="35039" xr:uid="{00000000-0005-0000-0000-0000FC8C0000}"/>
    <cellStyle name="Normal 4 42" xfId="35040" xr:uid="{00000000-0005-0000-0000-0000FD8C0000}"/>
    <cellStyle name="Normal 4 42 2" xfId="35041" xr:uid="{00000000-0005-0000-0000-0000FE8C0000}"/>
    <cellStyle name="Normal 4 42 2 2" xfId="35042" xr:uid="{00000000-0005-0000-0000-0000FF8C0000}"/>
    <cellStyle name="Normal 4 42 2 2 2" xfId="35043" xr:uid="{00000000-0005-0000-0000-0000008D0000}"/>
    <cellStyle name="Normal 4 42 2 3" xfId="35044" xr:uid="{00000000-0005-0000-0000-0000018D0000}"/>
    <cellStyle name="Normal 4 42 2 3 2" xfId="35045" xr:uid="{00000000-0005-0000-0000-0000028D0000}"/>
    <cellStyle name="Normal 4 42 2 4" xfId="35046" xr:uid="{00000000-0005-0000-0000-0000038D0000}"/>
    <cellStyle name="Normal 4 42 3" xfId="35047" xr:uid="{00000000-0005-0000-0000-0000048D0000}"/>
    <cellStyle name="Normal 4 42 3 2" xfId="35048" xr:uid="{00000000-0005-0000-0000-0000058D0000}"/>
    <cellStyle name="Normal 4 42 3 2 2" xfId="35049" xr:uid="{00000000-0005-0000-0000-0000068D0000}"/>
    <cellStyle name="Normal 4 42 3 3" xfId="35050" xr:uid="{00000000-0005-0000-0000-0000078D0000}"/>
    <cellStyle name="Normal 4 42 3 3 2" xfId="35051" xr:uid="{00000000-0005-0000-0000-0000088D0000}"/>
    <cellStyle name="Normal 4 42 3 4" xfId="35052" xr:uid="{00000000-0005-0000-0000-0000098D0000}"/>
    <cellStyle name="Normal 4 42 4" xfId="35053" xr:uid="{00000000-0005-0000-0000-00000A8D0000}"/>
    <cellStyle name="Normal 4 42 4 2" xfId="35054" xr:uid="{00000000-0005-0000-0000-00000B8D0000}"/>
    <cellStyle name="Normal 4 42 5" xfId="35055" xr:uid="{00000000-0005-0000-0000-00000C8D0000}"/>
    <cellStyle name="Normal 4 42 5 2" xfId="35056" xr:uid="{00000000-0005-0000-0000-00000D8D0000}"/>
    <cellStyle name="Normal 4 42 6" xfId="35057" xr:uid="{00000000-0005-0000-0000-00000E8D0000}"/>
    <cellStyle name="Normal 4 42 6 2" xfId="35058" xr:uid="{00000000-0005-0000-0000-00000F8D0000}"/>
    <cellStyle name="Normal 4 42 7" xfId="35059" xr:uid="{00000000-0005-0000-0000-0000108D0000}"/>
    <cellStyle name="Normal 4 42_Income Statement " xfId="35060" xr:uid="{00000000-0005-0000-0000-0000118D0000}"/>
    <cellStyle name="Normal 4 43" xfId="35061" xr:uid="{00000000-0005-0000-0000-0000128D0000}"/>
    <cellStyle name="Normal 4 43 2" xfId="35062" xr:uid="{00000000-0005-0000-0000-0000138D0000}"/>
    <cellStyle name="Normal 4 43 2 2" xfId="35063" xr:uid="{00000000-0005-0000-0000-0000148D0000}"/>
    <cellStyle name="Normal 4 43 2 2 2" xfId="35064" xr:uid="{00000000-0005-0000-0000-0000158D0000}"/>
    <cellStyle name="Normal 4 43 2 3" xfId="35065" xr:uid="{00000000-0005-0000-0000-0000168D0000}"/>
    <cellStyle name="Normal 4 43 2 3 2" xfId="35066" xr:uid="{00000000-0005-0000-0000-0000178D0000}"/>
    <cellStyle name="Normal 4 43 2 4" xfId="35067" xr:uid="{00000000-0005-0000-0000-0000188D0000}"/>
    <cellStyle name="Normal 4 43 3" xfId="35068" xr:uid="{00000000-0005-0000-0000-0000198D0000}"/>
    <cellStyle name="Normal 4 43 3 2" xfId="35069" xr:uid="{00000000-0005-0000-0000-00001A8D0000}"/>
    <cellStyle name="Normal 4 43 3 2 2" xfId="35070" xr:uid="{00000000-0005-0000-0000-00001B8D0000}"/>
    <cellStyle name="Normal 4 43 3 3" xfId="35071" xr:uid="{00000000-0005-0000-0000-00001C8D0000}"/>
    <cellStyle name="Normal 4 43 3 3 2" xfId="35072" xr:uid="{00000000-0005-0000-0000-00001D8D0000}"/>
    <cellStyle name="Normal 4 43 3 4" xfId="35073" xr:uid="{00000000-0005-0000-0000-00001E8D0000}"/>
    <cellStyle name="Normal 4 43 4" xfId="35074" xr:uid="{00000000-0005-0000-0000-00001F8D0000}"/>
    <cellStyle name="Normal 4 43 4 2" xfId="35075" xr:uid="{00000000-0005-0000-0000-0000208D0000}"/>
    <cellStyle name="Normal 4 43 5" xfId="35076" xr:uid="{00000000-0005-0000-0000-0000218D0000}"/>
    <cellStyle name="Normal 4 43 5 2" xfId="35077" xr:uid="{00000000-0005-0000-0000-0000228D0000}"/>
    <cellStyle name="Normal 4 43 6" xfId="35078" xr:uid="{00000000-0005-0000-0000-0000238D0000}"/>
    <cellStyle name="Normal 4 43 6 2" xfId="35079" xr:uid="{00000000-0005-0000-0000-0000248D0000}"/>
    <cellStyle name="Normal 4 43 7" xfId="35080" xr:uid="{00000000-0005-0000-0000-0000258D0000}"/>
    <cellStyle name="Normal 4 43_Income Statement " xfId="35081" xr:uid="{00000000-0005-0000-0000-0000268D0000}"/>
    <cellStyle name="Normal 4 44" xfId="35082" xr:uid="{00000000-0005-0000-0000-0000278D0000}"/>
    <cellStyle name="Normal 4 44 2" xfId="35083" xr:uid="{00000000-0005-0000-0000-0000288D0000}"/>
    <cellStyle name="Normal 4 44 2 2" xfId="35084" xr:uid="{00000000-0005-0000-0000-0000298D0000}"/>
    <cellStyle name="Normal 4 44 2 2 2" xfId="35085" xr:uid="{00000000-0005-0000-0000-00002A8D0000}"/>
    <cellStyle name="Normal 4 44 2 3" xfId="35086" xr:uid="{00000000-0005-0000-0000-00002B8D0000}"/>
    <cellStyle name="Normal 4 44 2 3 2" xfId="35087" xr:uid="{00000000-0005-0000-0000-00002C8D0000}"/>
    <cellStyle name="Normal 4 44 2 4" xfId="35088" xr:uid="{00000000-0005-0000-0000-00002D8D0000}"/>
    <cellStyle name="Normal 4 44 3" xfId="35089" xr:uid="{00000000-0005-0000-0000-00002E8D0000}"/>
    <cellStyle name="Normal 4 44 3 2" xfId="35090" xr:uid="{00000000-0005-0000-0000-00002F8D0000}"/>
    <cellStyle name="Normal 4 44 3 2 2" xfId="35091" xr:uid="{00000000-0005-0000-0000-0000308D0000}"/>
    <cellStyle name="Normal 4 44 3 3" xfId="35092" xr:uid="{00000000-0005-0000-0000-0000318D0000}"/>
    <cellStyle name="Normal 4 44 3 3 2" xfId="35093" xr:uid="{00000000-0005-0000-0000-0000328D0000}"/>
    <cellStyle name="Normal 4 44 3 4" xfId="35094" xr:uid="{00000000-0005-0000-0000-0000338D0000}"/>
    <cellStyle name="Normal 4 44 4" xfId="35095" xr:uid="{00000000-0005-0000-0000-0000348D0000}"/>
    <cellStyle name="Normal 4 44 4 2" xfId="35096" xr:uid="{00000000-0005-0000-0000-0000358D0000}"/>
    <cellStyle name="Normal 4 44 5" xfId="35097" xr:uid="{00000000-0005-0000-0000-0000368D0000}"/>
    <cellStyle name="Normal 4 44 5 2" xfId="35098" xr:uid="{00000000-0005-0000-0000-0000378D0000}"/>
    <cellStyle name="Normal 4 44 6" xfId="35099" xr:uid="{00000000-0005-0000-0000-0000388D0000}"/>
    <cellStyle name="Normal 4 44 6 2" xfId="35100" xr:uid="{00000000-0005-0000-0000-0000398D0000}"/>
    <cellStyle name="Normal 4 44 7" xfId="35101" xr:uid="{00000000-0005-0000-0000-00003A8D0000}"/>
    <cellStyle name="Normal 4 44_Income Statement " xfId="35102" xr:uid="{00000000-0005-0000-0000-00003B8D0000}"/>
    <cellStyle name="Normal 4 45" xfId="35103" xr:uid="{00000000-0005-0000-0000-00003C8D0000}"/>
    <cellStyle name="Normal 4 45 2" xfId="35104" xr:uid="{00000000-0005-0000-0000-00003D8D0000}"/>
    <cellStyle name="Normal 4 45 2 2" xfId="35105" xr:uid="{00000000-0005-0000-0000-00003E8D0000}"/>
    <cellStyle name="Normal 4 45 2 2 2" xfId="35106" xr:uid="{00000000-0005-0000-0000-00003F8D0000}"/>
    <cellStyle name="Normal 4 45 2 3" xfId="35107" xr:uid="{00000000-0005-0000-0000-0000408D0000}"/>
    <cellStyle name="Normal 4 45 2 3 2" xfId="35108" xr:uid="{00000000-0005-0000-0000-0000418D0000}"/>
    <cellStyle name="Normal 4 45 2 4" xfId="35109" xr:uid="{00000000-0005-0000-0000-0000428D0000}"/>
    <cellStyle name="Normal 4 45 3" xfId="35110" xr:uid="{00000000-0005-0000-0000-0000438D0000}"/>
    <cellStyle name="Normal 4 45 3 2" xfId="35111" xr:uid="{00000000-0005-0000-0000-0000448D0000}"/>
    <cellStyle name="Normal 4 45 3 2 2" xfId="35112" xr:uid="{00000000-0005-0000-0000-0000458D0000}"/>
    <cellStyle name="Normal 4 45 3 3" xfId="35113" xr:uid="{00000000-0005-0000-0000-0000468D0000}"/>
    <cellStyle name="Normal 4 45 3 3 2" xfId="35114" xr:uid="{00000000-0005-0000-0000-0000478D0000}"/>
    <cellStyle name="Normal 4 45 3 4" xfId="35115" xr:uid="{00000000-0005-0000-0000-0000488D0000}"/>
    <cellStyle name="Normal 4 45 4" xfId="35116" xr:uid="{00000000-0005-0000-0000-0000498D0000}"/>
    <cellStyle name="Normal 4 45 4 2" xfId="35117" xr:uid="{00000000-0005-0000-0000-00004A8D0000}"/>
    <cellStyle name="Normal 4 45 5" xfId="35118" xr:uid="{00000000-0005-0000-0000-00004B8D0000}"/>
    <cellStyle name="Normal 4 45 5 2" xfId="35119" xr:uid="{00000000-0005-0000-0000-00004C8D0000}"/>
    <cellStyle name="Normal 4 45 6" xfId="35120" xr:uid="{00000000-0005-0000-0000-00004D8D0000}"/>
    <cellStyle name="Normal 4 45 6 2" xfId="35121" xr:uid="{00000000-0005-0000-0000-00004E8D0000}"/>
    <cellStyle name="Normal 4 45 7" xfId="35122" xr:uid="{00000000-0005-0000-0000-00004F8D0000}"/>
    <cellStyle name="Normal 4 45_Income Statement " xfId="35123" xr:uid="{00000000-0005-0000-0000-0000508D0000}"/>
    <cellStyle name="Normal 4 46" xfId="35124" xr:uid="{00000000-0005-0000-0000-0000518D0000}"/>
    <cellStyle name="Normal 4 46 2" xfId="35125" xr:uid="{00000000-0005-0000-0000-0000528D0000}"/>
    <cellStyle name="Normal 4 46 2 2" xfId="35126" xr:uid="{00000000-0005-0000-0000-0000538D0000}"/>
    <cellStyle name="Normal 4 46 2 2 2" xfId="35127" xr:uid="{00000000-0005-0000-0000-0000548D0000}"/>
    <cellStyle name="Normal 4 46 2 3" xfId="35128" xr:uid="{00000000-0005-0000-0000-0000558D0000}"/>
    <cellStyle name="Normal 4 46 2 3 2" xfId="35129" xr:uid="{00000000-0005-0000-0000-0000568D0000}"/>
    <cellStyle name="Normal 4 46 2 4" xfId="35130" xr:uid="{00000000-0005-0000-0000-0000578D0000}"/>
    <cellStyle name="Normal 4 46 3" xfId="35131" xr:uid="{00000000-0005-0000-0000-0000588D0000}"/>
    <cellStyle name="Normal 4 46 3 2" xfId="35132" xr:uid="{00000000-0005-0000-0000-0000598D0000}"/>
    <cellStyle name="Normal 4 46 3 2 2" xfId="35133" xr:uid="{00000000-0005-0000-0000-00005A8D0000}"/>
    <cellStyle name="Normal 4 46 3 3" xfId="35134" xr:uid="{00000000-0005-0000-0000-00005B8D0000}"/>
    <cellStyle name="Normal 4 46 3 3 2" xfId="35135" xr:uid="{00000000-0005-0000-0000-00005C8D0000}"/>
    <cellStyle name="Normal 4 46 3 4" xfId="35136" xr:uid="{00000000-0005-0000-0000-00005D8D0000}"/>
    <cellStyle name="Normal 4 46 4" xfId="35137" xr:uid="{00000000-0005-0000-0000-00005E8D0000}"/>
    <cellStyle name="Normal 4 46 4 2" xfId="35138" xr:uid="{00000000-0005-0000-0000-00005F8D0000}"/>
    <cellStyle name="Normal 4 46 5" xfId="35139" xr:uid="{00000000-0005-0000-0000-0000608D0000}"/>
    <cellStyle name="Normal 4 46 5 2" xfId="35140" xr:uid="{00000000-0005-0000-0000-0000618D0000}"/>
    <cellStyle name="Normal 4 46 6" xfId="35141" xr:uid="{00000000-0005-0000-0000-0000628D0000}"/>
    <cellStyle name="Normal 4 46 6 2" xfId="35142" xr:uid="{00000000-0005-0000-0000-0000638D0000}"/>
    <cellStyle name="Normal 4 46 7" xfId="35143" xr:uid="{00000000-0005-0000-0000-0000648D0000}"/>
    <cellStyle name="Normal 4 46_Income Statement " xfId="35144" xr:uid="{00000000-0005-0000-0000-0000658D0000}"/>
    <cellStyle name="Normal 4 47" xfId="35145" xr:uid="{00000000-0005-0000-0000-0000668D0000}"/>
    <cellStyle name="Normal 4 47 2" xfId="35146" xr:uid="{00000000-0005-0000-0000-0000678D0000}"/>
    <cellStyle name="Normal 4 47 2 2" xfId="35147" xr:uid="{00000000-0005-0000-0000-0000688D0000}"/>
    <cellStyle name="Normal 4 47 2 2 2" xfId="35148" xr:uid="{00000000-0005-0000-0000-0000698D0000}"/>
    <cellStyle name="Normal 4 47 2 3" xfId="35149" xr:uid="{00000000-0005-0000-0000-00006A8D0000}"/>
    <cellStyle name="Normal 4 47 2 3 2" xfId="35150" xr:uid="{00000000-0005-0000-0000-00006B8D0000}"/>
    <cellStyle name="Normal 4 47 2 4" xfId="35151" xr:uid="{00000000-0005-0000-0000-00006C8D0000}"/>
    <cellStyle name="Normal 4 47 3" xfId="35152" xr:uid="{00000000-0005-0000-0000-00006D8D0000}"/>
    <cellStyle name="Normal 4 47 3 2" xfId="35153" xr:uid="{00000000-0005-0000-0000-00006E8D0000}"/>
    <cellStyle name="Normal 4 47 3 2 2" xfId="35154" xr:uid="{00000000-0005-0000-0000-00006F8D0000}"/>
    <cellStyle name="Normal 4 47 3 3" xfId="35155" xr:uid="{00000000-0005-0000-0000-0000708D0000}"/>
    <cellStyle name="Normal 4 47 3 3 2" xfId="35156" xr:uid="{00000000-0005-0000-0000-0000718D0000}"/>
    <cellStyle name="Normal 4 47 3 4" xfId="35157" xr:uid="{00000000-0005-0000-0000-0000728D0000}"/>
    <cellStyle name="Normal 4 47 4" xfId="35158" xr:uid="{00000000-0005-0000-0000-0000738D0000}"/>
    <cellStyle name="Normal 4 47 4 2" xfId="35159" xr:uid="{00000000-0005-0000-0000-0000748D0000}"/>
    <cellStyle name="Normal 4 47 5" xfId="35160" xr:uid="{00000000-0005-0000-0000-0000758D0000}"/>
    <cellStyle name="Normal 4 47 5 2" xfId="35161" xr:uid="{00000000-0005-0000-0000-0000768D0000}"/>
    <cellStyle name="Normal 4 47 6" xfId="35162" xr:uid="{00000000-0005-0000-0000-0000778D0000}"/>
    <cellStyle name="Normal 4 47 6 2" xfId="35163" xr:uid="{00000000-0005-0000-0000-0000788D0000}"/>
    <cellStyle name="Normal 4 47 7" xfId="35164" xr:uid="{00000000-0005-0000-0000-0000798D0000}"/>
    <cellStyle name="Normal 4 47_Income Statement " xfId="35165" xr:uid="{00000000-0005-0000-0000-00007A8D0000}"/>
    <cellStyle name="Normal 4 48" xfId="35166" xr:uid="{00000000-0005-0000-0000-00007B8D0000}"/>
    <cellStyle name="Normal 4 48 2" xfId="35167" xr:uid="{00000000-0005-0000-0000-00007C8D0000}"/>
    <cellStyle name="Normal 4 48 2 2" xfId="35168" xr:uid="{00000000-0005-0000-0000-00007D8D0000}"/>
    <cellStyle name="Normal 4 48 2 2 2" xfId="35169" xr:uid="{00000000-0005-0000-0000-00007E8D0000}"/>
    <cellStyle name="Normal 4 48 2 3" xfId="35170" xr:uid="{00000000-0005-0000-0000-00007F8D0000}"/>
    <cellStyle name="Normal 4 48 2 3 2" xfId="35171" xr:uid="{00000000-0005-0000-0000-0000808D0000}"/>
    <cellStyle name="Normal 4 48 2 4" xfId="35172" xr:uid="{00000000-0005-0000-0000-0000818D0000}"/>
    <cellStyle name="Normal 4 48 3" xfId="35173" xr:uid="{00000000-0005-0000-0000-0000828D0000}"/>
    <cellStyle name="Normal 4 48 3 2" xfId="35174" xr:uid="{00000000-0005-0000-0000-0000838D0000}"/>
    <cellStyle name="Normal 4 48 3 2 2" xfId="35175" xr:uid="{00000000-0005-0000-0000-0000848D0000}"/>
    <cellStyle name="Normal 4 48 3 3" xfId="35176" xr:uid="{00000000-0005-0000-0000-0000858D0000}"/>
    <cellStyle name="Normal 4 48 3 3 2" xfId="35177" xr:uid="{00000000-0005-0000-0000-0000868D0000}"/>
    <cellStyle name="Normal 4 48 3 4" xfId="35178" xr:uid="{00000000-0005-0000-0000-0000878D0000}"/>
    <cellStyle name="Normal 4 48 4" xfId="35179" xr:uid="{00000000-0005-0000-0000-0000888D0000}"/>
    <cellStyle name="Normal 4 48 4 2" xfId="35180" xr:uid="{00000000-0005-0000-0000-0000898D0000}"/>
    <cellStyle name="Normal 4 48 5" xfId="35181" xr:uid="{00000000-0005-0000-0000-00008A8D0000}"/>
    <cellStyle name="Normal 4 48 5 2" xfId="35182" xr:uid="{00000000-0005-0000-0000-00008B8D0000}"/>
    <cellStyle name="Normal 4 48 6" xfId="35183" xr:uid="{00000000-0005-0000-0000-00008C8D0000}"/>
    <cellStyle name="Normal 4 48 6 2" xfId="35184" xr:uid="{00000000-0005-0000-0000-00008D8D0000}"/>
    <cellStyle name="Normal 4 48 7" xfId="35185" xr:uid="{00000000-0005-0000-0000-00008E8D0000}"/>
    <cellStyle name="Normal 4 48_Income Statement " xfId="35186" xr:uid="{00000000-0005-0000-0000-00008F8D0000}"/>
    <cellStyle name="Normal 4 49" xfId="35187" xr:uid="{00000000-0005-0000-0000-0000908D0000}"/>
    <cellStyle name="Normal 4 49 2" xfId="35188" xr:uid="{00000000-0005-0000-0000-0000918D0000}"/>
    <cellStyle name="Normal 4 49 2 2" xfId="35189" xr:uid="{00000000-0005-0000-0000-0000928D0000}"/>
    <cellStyle name="Normal 4 49 2 2 2" xfId="35190" xr:uid="{00000000-0005-0000-0000-0000938D0000}"/>
    <cellStyle name="Normal 4 49 2 3" xfId="35191" xr:uid="{00000000-0005-0000-0000-0000948D0000}"/>
    <cellStyle name="Normal 4 49 2 3 2" xfId="35192" xr:uid="{00000000-0005-0000-0000-0000958D0000}"/>
    <cellStyle name="Normal 4 49 2 4" xfId="35193" xr:uid="{00000000-0005-0000-0000-0000968D0000}"/>
    <cellStyle name="Normal 4 49 3" xfId="35194" xr:uid="{00000000-0005-0000-0000-0000978D0000}"/>
    <cellStyle name="Normal 4 49 3 2" xfId="35195" xr:uid="{00000000-0005-0000-0000-0000988D0000}"/>
    <cellStyle name="Normal 4 49 3 2 2" xfId="35196" xr:uid="{00000000-0005-0000-0000-0000998D0000}"/>
    <cellStyle name="Normal 4 49 3 3" xfId="35197" xr:uid="{00000000-0005-0000-0000-00009A8D0000}"/>
    <cellStyle name="Normal 4 49 3 3 2" xfId="35198" xr:uid="{00000000-0005-0000-0000-00009B8D0000}"/>
    <cellStyle name="Normal 4 49 3 4" xfId="35199" xr:uid="{00000000-0005-0000-0000-00009C8D0000}"/>
    <cellStyle name="Normal 4 49 4" xfId="35200" xr:uid="{00000000-0005-0000-0000-00009D8D0000}"/>
    <cellStyle name="Normal 4 49 4 2" xfId="35201" xr:uid="{00000000-0005-0000-0000-00009E8D0000}"/>
    <cellStyle name="Normal 4 49 5" xfId="35202" xr:uid="{00000000-0005-0000-0000-00009F8D0000}"/>
    <cellStyle name="Normal 4 49 5 2" xfId="35203" xr:uid="{00000000-0005-0000-0000-0000A08D0000}"/>
    <cellStyle name="Normal 4 49 6" xfId="35204" xr:uid="{00000000-0005-0000-0000-0000A18D0000}"/>
    <cellStyle name="Normal 4 49 6 2" xfId="35205" xr:uid="{00000000-0005-0000-0000-0000A28D0000}"/>
    <cellStyle name="Normal 4 49 7" xfId="35206" xr:uid="{00000000-0005-0000-0000-0000A38D0000}"/>
    <cellStyle name="Normal 4 49_Income Statement " xfId="35207" xr:uid="{00000000-0005-0000-0000-0000A48D0000}"/>
    <cellStyle name="Normal 4 5" xfId="35208" xr:uid="{00000000-0005-0000-0000-0000A58D0000}"/>
    <cellStyle name="Normal 4 5 10" xfId="35209" xr:uid="{00000000-0005-0000-0000-0000A68D0000}"/>
    <cellStyle name="Normal 4 5 10 2" xfId="35210" xr:uid="{00000000-0005-0000-0000-0000A78D0000}"/>
    <cellStyle name="Normal 4 5 10 2 2" xfId="35211" xr:uid="{00000000-0005-0000-0000-0000A88D0000}"/>
    <cellStyle name="Normal 4 5 10 2 2 2" xfId="35212" xr:uid="{00000000-0005-0000-0000-0000A98D0000}"/>
    <cellStyle name="Normal 4 5 10 2 3" xfId="35213" xr:uid="{00000000-0005-0000-0000-0000AA8D0000}"/>
    <cellStyle name="Normal 4 5 10 2 3 2" xfId="35214" xr:uid="{00000000-0005-0000-0000-0000AB8D0000}"/>
    <cellStyle name="Normal 4 5 10 2 4" xfId="35215" xr:uid="{00000000-0005-0000-0000-0000AC8D0000}"/>
    <cellStyle name="Normal 4 5 10 3" xfId="35216" xr:uid="{00000000-0005-0000-0000-0000AD8D0000}"/>
    <cellStyle name="Normal 4 5 10 3 2" xfId="35217" xr:uid="{00000000-0005-0000-0000-0000AE8D0000}"/>
    <cellStyle name="Normal 4 5 10 3 2 2" xfId="35218" xr:uid="{00000000-0005-0000-0000-0000AF8D0000}"/>
    <cellStyle name="Normal 4 5 10 3 3" xfId="35219" xr:uid="{00000000-0005-0000-0000-0000B08D0000}"/>
    <cellStyle name="Normal 4 5 10 3 3 2" xfId="35220" xr:uid="{00000000-0005-0000-0000-0000B18D0000}"/>
    <cellStyle name="Normal 4 5 10 3 4" xfId="35221" xr:uid="{00000000-0005-0000-0000-0000B28D0000}"/>
    <cellStyle name="Normal 4 5 10 4" xfId="35222" xr:uid="{00000000-0005-0000-0000-0000B38D0000}"/>
    <cellStyle name="Normal 4 5 10 4 2" xfId="35223" xr:uid="{00000000-0005-0000-0000-0000B48D0000}"/>
    <cellStyle name="Normal 4 5 10 5" xfId="35224" xr:uid="{00000000-0005-0000-0000-0000B58D0000}"/>
    <cellStyle name="Normal 4 5 10 5 2" xfId="35225" xr:uid="{00000000-0005-0000-0000-0000B68D0000}"/>
    <cellStyle name="Normal 4 5 10 6" xfId="35226" xr:uid="{00000000-0005-0000-0000-0000B78D0000}"/>
    <cellStyle name="Normal 4 5 10 6 2" xfId="35227" xr:uid="{00000000-0005-0000-0000-0000B88D0000}"/>
    <cellStyle name="Normal 4 5 10 7" xfId="35228" xr:uid="{00000000-0005-0000-0000-0000B98D0000}"/>
    <cellStyle name="Normal 4 5 10_Income Statement " xfId="35229" xr:uid="{00000000-0005-0000-0000-0000BA8D0000}"/>
    <cellStyle name="Normal 4 5 11" xfId="35230" xr:uid="{00000000-0005-0000-0000-0000BB8D0000}"/>
    <cellStyle name="Normal 4 5 11 2" xfId="35231" xr:uid="{00000000-0005-0000-0000-0000BC8D0000}"/>
    <cellStyle name="Normal 4 5 11 2 2" xfId="35232" xr:uid="{00000000-0005-0000-0000-0000BD8D0000}"/>
    <cellStyle name="Normal 4 5 11 2 2 2" xfId="35233" xr:uid="{00000000-0005-0000-0000-0000BE8D0000}"/>
    <cellStyle name="Normal 4 5 11 2 3" xfId="35234" xr:uid="{00000000-0005-0000-0000-0000BF8D0000}"/>
    <cellStyle name="Normal 4 5 11 2 3 2" xfId="35235" xr:uid="{00000000-0005-0000-0000-0000C08D0000}"/>
    <cellStyle name="Normal 4 5 11 2 4" xfId="35236" xr:uid="{00000000-0005-0000-0000-0000C18D0000}"/>
    <cellStyle name="Normal 4 5 11 3" xfId="35237" xr:uid="{00000000-0005-0000-0000-0000C28D0000}"/>
    <cellStyle name="Normal 4 5 11 3 2" xfId="35238" xr:uid="{00000000-0005-0000-0000-0000C38D0000}"/>
    <cellStyle name="Normal 4 5 11 3 2 2" xfId="35239" xr:uid="{00000000-0005-0000-0000-0000C48D0000}"/>
    <cellStyle name="Normal 4 5 11 3 3" xfId="35240" xr:uid="{00000000-0005-0000-0000-0000C58D0000}"/>
    <cellStyle name="Normal 4 5 11 3 3 2" xfId="35241" xr:uid="{00000000-0005-0000-0000-0000C68D0000}"/>
    <cellStyle name="Normal 4 5 11 3 4" xfId="35242" xr:uid="{00000000-0005-0000-0000-0000C78D0000}"/>
    <cellStyle name="Normal 4 5 11 4" xfId="35243" xr:uid="{00000000-0005-0000-0000-0000C88D0000}"/>
    <cellStyle name="Normal 4 5 11 4 2" xfId="35244" xr:uid="{00000000-0005-0000-0000-0000C98D0000}"/>
    <cellStyle name="Normal 4 5 11 5" xfId="35245" xr:uid="{00000000-0005-0000-0000-0000CA8D0000}"/>
    <cellStyle name="Normal 4 5 11 5 2" xfId="35246" xr:uid="{00000000-0005-0000-0000-0000CB8D0000}"/>
    <cellStyle name="Normal 4 5 11 6" xfId="35247" xr:uid="{00000000-0005-0000-0000-0000CC8D0000}"/>
    <cellStyle name="Normal 4 5 11 6 2" xfId="35248" xr:uid="{00000000-0005-0000-0000-0000CD8D0000}"/>
    <cellStyle name="Normal 4 5 11 7" xfId="35249" xr:uid="{00000000-0005-0000-0000-0000CE8D0000}"/>
    <cellStyle name="Normal 4 5 11_Income Statement " xfId="35250" xr:uid="{00000000-0005-0000-0000-0000CF8D0000}"/>
    <cellStyle name="Normal 4 5 12" xfId="35251" xr:uid="{00000000-0005-0000-0000-0000D08D0000}"/>
    <cellStyle name="Normal 4 5 12 2" xfId="35252" xr:uid="{00000000-0005-0000-0000-0000D18D0000}"/>
    <cellStyle name="Normal 4 5 12 2 2" xfId="35253" xr:uid="{00000000-0005-0000-0000-0000D28D0000}"/>
    <cellStyle name="Normal 4 5 12 2 2 2" xfId="35254" xr:uid="{00000000-0005-0000-0000-0000D38D0000}"/>
    <cellStyle name="Normal 4 5 12 2 3" xfId="35255" xr:uid="{00000000-0005-0000-0000-0000D48D0000}"/>
    <cellStyle name="Normal 4 5 12 2 3 2" xfId="35256" xr:uid="{00000000-0005-0000-0000-0000D58D0000}"/>
    <cellStyle name="Normal 4 5 12 2 4" xfId="35257" xr:uid="{00000000-0005-0000-0000-0000D68D0000}"/>
    <cellStyle name="Normal 4 5 12 3" xfId="35258" xr:uid="{00000000-0005-0000-0000-0000D78D0000}"/>
    <cellStyle name="Normal 4 5 12 3 2" xfId="35259" xr:uid="{00000000-0005-0000-0000-0000D88D0000}"/>
    <cellStyle name="Normal 4 5 12 3 2 2" xfId="35260" xr:uid="{00000000-0005-0000-0000-0000D98D0000}"/>
    <cellStyle name="Normal 4 5 12 3 3" xfId="35261" xr:uid="{00000000-0005-0000-0000-0000DA8D0000}"/>
    <cellStyle name="Normal 4 5 12 3 3 2" xfId="35262" xr:uid="{00000000-0005-0000-0000-0000DB8D0000}"/>
    <cellStyle name="Normal 4 5 12 3 4" xfId="35263" xr:uid="{00000000-0005-0000-0000-0000DC8D0000}"/>
    <cellStyle name="Normal 4 5 12 4" xfId="35264" xr:uid="{00000000-0005-0000-0000-0000DD8D0000}"/>
    <cellStyle name="Normal 4 5 12 4 2" xfId="35265" xr:uid="{00000000-0005-0000-0000-0000DE8D0000}"/>
    <cellStyle name="Normal 4 5 12 5" xfId="35266" xr:uid="{00000000-0005-0000-0000-0000DF8D0000}"/>
    <cellStyle name="Normal 4 5 12 5 2" xfId="35267" xr:uid="{00000000-0005-0000-0000-0000E08D0000}"/>
    <cellStyle name="Normal 4 5 12 6" xfId="35268" xr:uid="{00000000-0005-0000-0000-0000E18D0000}"/>
    <cellStyle name="Normal 4 5 12 6 2" xfId="35269" xr:uid="{00000000-0005-0000-0000-0000E28D0000}"/>
    <cellStyle name="Normal 4 5 12 7" xfId="35270" xr:uid="{00000000-0005-0000-0000-0000E38D0000}"/>
    <cellStyle name="Normal 4 5 12_Income Statement " xfId="35271" xr:uid="{00000000-0005-0000-0000-0000E48D0000}"/>
    <cellStyle name="Normal 4 5 13" xfId="35272" xr:uid="{00000000-0005-0000-0000-0000E58D0000}"/>
    <cellStyle name="Normal 4 5 13 2" xfId="35273" xr:uid="{00000000-0005-0000-0000-0000E68D0000}"/>
    <cellStyle name="Normal 4 5 13 2 2" xfId="35274" xr:uid="{00000000-0005-0000-0000-0000E78D0000}"/>
    <cellStyle name="Normal 4 5 13 2 2 2" xfId="35275" xr:uid="{00000000-0005-0000-0000-0000E88D0000}"/>
    <cellStyle name="Normal 4 5 13 2 3" xfId="35276" xr:uid="{00000000-0005-0000-0000-0000E98D0000}"/>
    <cellStyle name="Normal 4 5 13 2 3 2" xfId="35277" xr:uid="{00000000-0005-0000-0000-0000EA8D0000}"/>
    <cellStyle name="Normal 4 5 13 2 4" xfId="35278" xr:uid="{00000000-0005-0000-0000-0000EB8D0000}"/>
    <cellStyle name="Normal 4 5 13 3" xfId="35279" xr:uid="{00000000-0005-0000-0000-0000EC8D0000}"/>
    <cellStyle name="Normal 4 5 13 3 2" xfId="35280" xr:uid="{00000000-0005-0000-0000-0000ED8D0000}"/>
    <cellStyle name="Normal 4 5 13 3 2 2" xfId="35281" xr:uid="{00000000-0005-0000-0000-0000EE8D0000}"/>
    <cellStyle name="Normal 4 5 13 3 3" xfId="35282" xr:uid="{00000000-0005-0000-0000-0000EF8D0000}"/>
    <cellStyle name="Normal 4 5 13 3 3 2" xfId="35283" xr:uid="{00000000-0005-0000-0000-0000F08D0000}"/>
    <cellStyle name="Normal 4 5 13 3 4" xfId="35284" xr:uid="{00000000-0005-0000-0000-0000F18D0000}"/>
    <cellStyle name="Normal 4 5 13 4" xfId="35285" xr:uid="{00000000-0005-0000-0000-0000F28D0000}"/>
    <cellStyle name="Normal 4 5 13 4 2" xfId="35286" xr:uid="{00000000-0005-0000-0000-0000F38D0000}"/>
    <cellStyle name="Normal 4 5 13 5" xfId="35287" xr:uid="{00000000-0005-0000-0000-0000F48D0000}"/>
    <cellStyle name="Normal 4 5 13 5 2" xfId="35288" xr:uid="{00000000-0005-0000-0000-0000F58D0000}"/>
    <cellStyle name="Normal 4 5 13 6" xfId="35289" xr:uid="{00000000-0005-0000-0000-0000F68D0000}"/>
    <cellStyle name="Normal 4 5 13 6 2" xfId="35290" xr:uid="{00000000-0005-0000-0000-0000F78D0000}"/>
    <cellStyle name="Normal 4 5 13 7" xfId="35291" xr:uid="{00000000-0005-0000-0000-0000F88D0000}"/>
    <cellStyle name="Normal 4 5 13_Income Statement " xfId="35292" xr:uid="{00000000-0005-0000-0000-0000F98D0000}"/>
    <cellStyle name="Normal 4 5 14" xfId="35293" xr:uid="{00000000-0005-0000-0000-0000FA8D0000}"/>
    <cellStyle name="Normal 4 5 14 2" xfId="35294" xr:uid="{00000000-0005-0000-0000-0000FB8D0000}"/>
    <cellStyle name="Normal 4 5 14 2 2" xfId="35295" xr:uid="{00000000-0005-0000-0000-0000FC8D0000}"/>
    <cellStyle name="Normal 4 5 14 2 2 2" xfId="35296" xr:uid="{00000000-0005-0000-0000-0000FD8D0000}"/>
    <cellStyle name="Normal 4 5 14 2 3" xfId="35297" xr:uid="{00000000-0005-0000-0000-0000FE8D0000}"/>
    <cellStyle name="Normal 4 5 14 2 3 2" xfId="35298" xr:uid="{00000000-0005-0000-0000-0000FF8D0000}"/>
    <cellStyle name="Normal 4 5 14 2 4" xfId="35299" xr:uid="{00000000-0005-0000-0000-0000008E0000}"/>
    <cellStyle name="Normal 4 5 14 3" xfId="35300" xr:uid="{00000000-0005-0000-0000-0000018E0000}"/>
    <cellStyle name="Normal 4 5 14 3 2" xfId="35301" xr:uid="{00000000-0005-0000-0000-0000028E0000}"/>
    <cellStyle name="Normal 4 5 14 3 2 2" xfId="35302" xr:uid="{00000000-0005-0000-0000-0000038E0000}"/>
    <cellStyle name="Normal 4 5 14 3 3" xfId="35303" xr:uid="{00000000-0005-0000-0000-0000048E0000}"/>
    <cellStyle name="Normal 4 5 14 3 3 2" xfId="35304" xr:uid="{00000000-0005-0000-0000-0000058E0000}"/>
    <cellStyle name="Normal 4 5 14 3 4" xfId="35305" xr:uid="{00000000-0005-0000-0000-0000068E0000}"/>
    <cellStyle name="Normal 4 5 14 4" xfId="35306" xr:uid="{00000000-0005-0000-0000-0000078E0000}"/>
    <cellStyle name="Normal 4 5 14 4 2" xfId="35307" xr:uid="{00000000-0005-0000-0000-0000088E0000}"/>
    <cellStyle name="Normal 4 5 14 5" xfId="35308" xr:uid="{00000000-0005-0000-0000-0000098E0000}"/>
    <cellStyle name="Normal 4 5 14 5 2" xfId="35309" xr:uid="{00000000-0005-0000-0000-00000A8E0000}"/>
    <cellStyle name="Normal 4 5 14 6" xfId="35310" xr:uid="{00000000-0005-0000-0000-00000B8E0000}"/>
    <cellStyle name="Normal 4 5 14 6 2" xfId="35311" xr:uid="{00000000-0005-0000-0000-00000C8E0000}"/>
    <cellStyle name="Normal 4 5 14 7" xfId="35312" xr:uid="{00000000-0005-0000-0000-00000D8E0000}"/>
    <cellStyle name="Normal 4 5 14_Income Statement " xfId="35313" xr:uid="{00000000-0005-0000-0000-00000E8E0000}"/>
    <cellStyle name="Normal 4 5 15" xfId="35314" xr:uid="{00000000-0005-0000-0000-00000F8E0000}"/>
    <cellStyle name="Normal 4 5 15 2" xfId="35315" xr:uid="{00000000-0005-0000-0000-0000108E0000}"/>
    <cellStyle name="Normal 4 5 15 2 2" xfId="35316" xr:uid="{00000000-0005-0000-0000-0000118E0000}"/>
    <cellStyle name="Normal 4 5 15 2 2 2" xfId="35317" xr:uid="{00000000-0005-0000-0000-0000128E0000}"/>
    <cellStyle name="Normal 4 5 15 2 3" xfId="35318" xr:uid="{00000000-0005-0000-0000-0000138E0000}"/>
    <cellStyle name="Normal 4 5 15 2 3 2" xfId="35319" xr:uid="{00000000-0005-0000-0000-0000148E0000}"/>
    <cellStyle name="Normal 4 5 15 2 4" xfId="35320" xr:uid="{00000000-0005-0000-0000-0000158E0000}"/>
    <cellStyle name="Normal 4 5 15 3" xfId="35321" xr:uid="{00000000-0005-0000-0000-0000168E0000}"/>
    <cellStyle name="Normal 4 5 15 3 2" xfId="35322" xr:uid="{00000000-0005-0000-0000-0000178E0000}"/>
    <cellStyle name="Normal 4 5 15 3 2 2" xfId="35323" xr:uid="{00000000-0005-0000-0000-0000188E0000}"/>
    <cellStyle name="Normal 4 5 15 3 3" xfId="35324" xr:uid="{00000000-0005-0000-0000-0000198E0000}"/>
    <cellStyle name="Normal 4 5 15 3 3 2" xfId="35325" xr:uid="{00000000-0005-0000-0000-00001A8E0000}"/>
    <cellStyle name="Normal 4 5 15 3 4" xfId="35326" xr:uid="{00000000-0005-0000-0000-00001B8E0000}"/>
    <cellStyle name="Normal 4 5 15 4" xfId="35327" xr:uid="{00000000-0005-0000-0000-00001C8E0000}"/>
    <cellStyle name="Normal 4 5 15 4 2" xfId="35328" xr:uid="{00000000-0005-0000-0000-00001D8E0000}"/>
    <cellStyle name="Normal 4 5 15 5" xfId="35329" xr:uid="{00000000-0005-0000-0000-00001E8E0000}"/>
    <cellStyle name="Normal 4 5 15 5 2" xfId="35330" xr:uid="{00000000-0005-0000-0000-00001F8E0000}"/>
    <cellStyle name="Normal 4 5 15 6" xfId="35331" xr:uid="{00000000-0005-0000-0000-0000208E0000}"/>
    <cellStyle name="Normal 4 5 15 6 2" xfId="35332" xr:uid="{00000000-0005-0000-0000-0000218E0000}"/>
    <cellStyle name="Normal 4 5 15 7" xfId="35333" xr:uid="{00000000-0005-0000-0000-0000228E0000}"/>
    <cellStyle name="Normal 4 5 15_Income Statement " xfId="35334" xr:uid="{00000000-0005-0000-0000-0000238E0000}"/>
    <cellStyle name="Normal 4 5 16" xfId="35335" xr:uid="{00000000-0005-0000-0000-0000248E0000}"/>
    <cellStyle name="Normal 4 5 16 2" xfId="35336" xr:uid="{00000000-0005-0000-0000-0000258E0000}"/>
    <cellStyle name="Normal 4 5 16 2 2" xfId="35337" xr:uid="{00000000-0005-0000-0000-0000268E0000}"/>
    <cellStyle name="Normal 4 5 16 2 2 2" xfId="35338" xr:uid="{00000000-0005-0000-0000-0000278E0000}"/>
    <cellStyle name="Normal 4 5 16 2 3" xfId="35339" xr:uid="{00000000-0005-0000-0000-0000288E0000}"/>
    <cellStyle name="Normal 4 5 16 2 3 2" xfId="35340" xr:uid="{00000000-0005-0000-0000-0000298E0000}"/>
    <cellStyle name="Normal 4 5 16 2 4" xfId="35341" xr:uid="{00000000-0005-0000-0000-00002A8E0000}"/>
    <cellStyle name="Normal 4 5 16 3" xfId="35342" xr:uid="{00000000-0005-0000-0000-00002B8E0000}"/>
    <cellStyle name="Normal 4 5 16 3 2" xfId="35343" xr:uid="{00000000-0005-0000-0000-00002C8E0000}"/>
    <cellStyle name="Normal 4 5 16 3 2 2" xfId="35344" xr:uid="{00000000-0005-0000-0000-00002D8E0000}"/>
    <cellStyle name="Normal 4 5 16 3 3" xfId="35345" xr:uid="{00000000-0005-0000-0000-00002E8E0000}"/>
    <cellStyle name="Normal 4 5 16 3 3 2" xfId="35346" xr:uid="{00000000-0005-0000-0000-00002F8E0000}"/>
    <cellStyle name="Normal 4 5 16 3 4" xfId="35347" xr:uid="{00000000-0005-0000-0000-0000308E0000}"/>
    <cellStyle name="Normal 4 5 16 4" xfId="35348" xr:uid="{00000000-0005-0000-0000-0000318E0000}"/>
    <cellStyle name="Normal 4 5 16 4 2" xfId="35349" xr:uid="{00000000-0005-0000-0000-0000328E0000}"/>
    <cellStyle name="Normal 4 5 16 5" xfId="35350" xr:uid="{00000000-0005-0000-0000-0000338E0000}"/>
    <cellStyle name="Normal 4 5 16 5 2" xfId="35351" xr:uid="{00000000-0005-0000-0000-0000348E0000}"/>
    <cellStyle name="Normal 4 5 16 6" xfId="35352" xr:uid="{00000000-0005-0000-0000-0000358E0000}"/>
    <cellStyle name="Normal 4 5 16 6 2" xfId="35353" xr:uid="{00000000-0005-0000-0000-0000368E0000}"/>
    <cellStyle name="Normal 4 5 16 7" xfId="35354" xr:uid="{00000000-0005-0000-0000-0000378E0000}"/>
    <cellStyle name="Normal 4 5 16_Income Statement " xfId="35355" xr:uid="{00000000-0005-0000-0000-0000388E0000}"/>
    <cellStyle name="Normal 4 5 17" xfId="35356" xr:uid="{00000000-0005-0000-0000-0000398E0000}"/>
    <cellStyle name="Normal 4 5 17 2" xfId="35357" xr:uid="{00000000-0005-0000-0000-00003A8E0000}"/>
    <cellStyle name="Normal 4 5 17 2 2" xfId="35358" xr:uid="{00000000-0005-0000-0000-00003B8E0000}"/>
    <cellStyle name="Normal 4 5 17 2 2 2" xfId="35359" xr:uid="{00000000-0005-0000-0000-00003C8E0000}"/>
    <cellStyle name="Normal 4 5 17 2 3" xfId="35360" xr:uid="{00000000-0005-0000-0000-00003D8E0000}"/>
    <cellStyle name="Normal 4 5 17 2 3 2" xfId="35361" xr:uid="{00000000-0005-0000-0000-00003E8E0000}"/>
    <cellStyle name="Normal 4 5 17 2 4" xfId="35362" xr:uid="{00000000-0005-0000-0000-00003F8E0000}"/>
    <cellStyle name="Normal 4 5 17 3" xfId="35363" xr:uid="{00000000-0005-0000-0000-0000408E0000}"/>
    <cellStyle name="Normal 4 5 17 3 2" xfId="35364" xr:uid="{00000000-0005-0000-0000-0000418E0000}"/>
    <cellStyle name="Normal 4 5 17 3 2 2" xfId="35365" xr:uid="{00000000-0005-0000-0000-0000428E0000}"/>
    <cellStyle name="Normal 4 5 17 3 3" xfId="35366" xr:uid="{00000000-0005-0000-0000-0000438E0000}"/>
    <cellStyle name="Normal 4 5 17 3 3 2" xfId="35367" xr:uid="{00000000-0005-0000-0000-0000448E0000}"/>
    <cellStyle name="Normal 4 5 17 3 4" xfId="35368" xr:uid="{00000000-0005-0000-0000-0000458E0000}"/>
    <cellStyle name="Normal 4 5 17 4" xfId="35369" xr:uid="{00000000-0005-0000-0000-0000468E0000}"/>
    <cellStyle name="Normal 4 5 17 4 2" xfId="35370" xr:uid="{00000000-0005-0000-0000-0000478E0000}"/>
    <cellStyle name="Normal 4 5 17 5" xfId="35371" xr:uid="{00000000-0005-0000-0000-0000488E0000}"/>
    <cellStyle name="Normal 4 5 17 5 2" xfId="35372" xr:uid="{00000000-0005-0000-0000-0000498E0000}"/>
    <cellStyle name="Normal 4 5 17 6" xfId="35373" xr:uid="{00000000-0005-0000-0000-00004A8E0000}"/>
    <cellStyle name="Normal 4 5 17 6 2" xfId="35374" xr:uid="{00000000-0005-0000-0000-00004B8E0000}"/>
    <cellStyle name="Normal 4 5 17 7" xfId="35375" xr:uid="{00000000-0005-0000-0000-00004C8E0000}"/>
    <cellStyle name="Normal 4 5 17_Income Statement " xfId="35376" xr:uid="{00000000-0005-0000-0000-00004D8E0000}"/>
    <cellStyle name="Normal 4 5 18" xfId="35377" xr:uid="{00000000-0005-0000-0000-00004E8E0000}"/>
    <cellStyle name="Normal 4 5 18 2" xfId="35378" xr:uid="{00000000-0005-0000-0000-00004F8E0000}"/>
    <cellStyle name="Normal 4 5 18 2 2" xfId="35379" xr:uid="{00000000-0005-0000-0000-0000508E0000}"/>
    <cellStyle name="Normal 4 5 18 2 2 2" xfId="35380" xr:uid="{00000000-0005-0000-0000-0000518E0000}"/>
    <cellStyle name="Normal 4 5 18 2 3" xfId="35381" xr:uid="{00000000-0005-0000-0000-0000528E0000}"/>
    <cellStyle name="Normal 4 5 18 2 3 2" xfId="35382" xr:uid="{00000000-0005-0000-0000-0000538E0000}"/>
    <cellStyle name="Normal 4 5 18 2 4" xfId="35383" xr:uid="{00000000-0005-0000-0000-0000548E0000}"/>
    <cellStyle name="Normal 4 5 18 3" xfId="35384" xr:uid="{00000000-0005-0000-0000-0000558E0000}"/>
    <cellStyle name="Normal 4 5 18 3 2" xfId="35385" xr:uid="{00000000-0005-0000-0000-0000568E0000}"/>
    <cellStyle name="Normal 4 5 18 3 2 2" xfId="35386" xr:uid="{00000000-0005-0000-0000-0000578E0000}"/>
    <cellStyle name="Normal 4 5 18 3 3" xfId="35387" xr:uid="{00000000-0005-0000-0000-0000588E0000}"/>
    <cellStyle name="Normal 4 5 18 3 3 2" xfId="35388" xr:uid="{00000000-0005-0000-0000-0000598E0000}"/>
    <cellStyle name="Normal 4 5 18 3 4" xfId="35389" xr:uid="{00000000-0005-0000-0000-00005A8E0000}"/>
    <cellStyle name="Normal 4 5 18 4" xfId="35390" xr:uid="{00000000-0005-0000-0000-00005B8E0000}"/>
    <cellStyle name="Normal 4 5 18 4 2" xfId="35391" xr:uid="{00000000-0005-0000-0000-00005C8E0000}"/>
    <cellStyle name="Normal 4 5 18 5" xfId="35392" xr:uid="{00000000-0005-0000-0000-00005D8E0000}"/>
    <cellStyle name="Normal 4 5 18 5 2" xfId="35393" xr:uid="{00000000-0005-0000-0000-00005E8E0000}"/>
    <cellStyle name="Normal 4 5 18 6" xfId="35394" xr:uid="{00000000-0005-0000-0000-00005F8E0000}"/>
    <cellStyle name="Normal 4 5 18 6 2" xfId="35395" xr:uid="{00000000-0005-0000-0000-0000608E0000}"/>
    <cellStyle name="Normal 4 5 18 7" xfId="35396" xr:uid="{00000000-0005-0000-0000-0000618E0000}"/>
    <cellStyle name="Normal 4 5 18_Income Statement " xfId="35397" xr:uid="{00000000-0005-0000-0000-0000628E0000}"/>
    <cellStyle name="Normal 4 5 19" xfId="35398" xr:uid="{00000000-0005-0000-0000-0000638E0000}"/>
    <cellStyle name="Normal 4 5 19 2" xfId="35399" xr:uid="{00000000-0005-0000-0000-0000648E0000}"/>
    <cellStyle name="Normal 4 5 19 2 2" xfId="35400" xr:uid="{00000000-0005-0000-0000-0000658E0000}"/>
    <cellStyle name="Normal 4 5 19 2 2 2" xfId="35401" xr:uid="{00000000-0005-0000-0000-0000668E0000}"/>
    <cellStyle name="Normal 4 5 19 2 3" xfId="35402" xr:uid="{00000000-0005-0000-0000-0000678E0000}"/>
    <cellStyle name="Normal 4 5 19 2 3 2" xfId="35403" xr:uid="{00000000-0005-0000-0000-0000688E0000}"/>
    <cellStyle name="Normal 4 5 19 2 4" xfId="35404" xr:uid="{00000000-0005-0000-0000-0000698E0000}"/>
    <cellStyle name="Normal 4 5 19 3" xfId="35405" xr:uid="{00000000-0005-0000-0000-00006A8E0000}"/>
    <cellStyle name="Normal 4 5 19 3 2" xfId="35406" xr:uid="{00000000-0005-0000-0000-00006B8E0000}"/>
    <cellStyle name="Normal 4 5 19 3 2 2" xfId="35407" xr:uid="{00000000-0005-0000-0000-00006C8E0000}"/>
    <cellStyle name="Normal 4 5 19 3 3" xfId="35408" xr:uid="{00000000-0005-0000-0000-00006D8E0000}"/>
    <cellStyle name="Normal 4 5 19 3 3 2" xfId="35409" xr:uid="{00000000-0005-0000-0000-00006E8E0000}"/>
    <cellStyle name="Normal 4 5 19 3 4" xfId="35410" xr:uid="{00000000-0005-0000-0000-00006F8E0000}"/>
    <cellStyle name="Normal 4 5 19 4" xfId="35411" xr:uid="{00000000-0005-0000-0000-0000708E0000}"/>
    <cellStyle name="Normal 4 5 19 4 2" xfId="35412" xr:uid="{00000000-0005-0000-0000-0000718E0000}"/>
    <cellStyle name="Normal 4 5 19 5" xfId="35413" xr:uid="{00000000-0005-0000-0000-0000728E0000}"/>
    <cellStyle name="Normal 4 5 19 5 2" xfId="35414" xr:uid="{00000000-0005-0000-0000-0000738E0000}"/>
    <cellStyle name="Normal 4 5 19 6" xfId="35415" xr:uid="{00000000-0005-0000-0000-0000748E0000}"/>
    <cellStyle name="Normal 4 5 19 6 2" xfId="35416" xr:uid="{00000000-0005-0000-0000-0000758E0000}"/>
    <cellStyle name="Normal 4 5 19 7" xfId="35417" xr:uid="{00000000-0005-0000-0000-0000768E0000}"/>
    <cellStyle name="Normal 4 5 19_Income Statement " xfId="35418" xr:uid="{00000000-0005-0000-0000-0000778E0000}"/>
    <cellStyle name="Normal 4 5 2" xfId="35419" xr:uid="{00000000-0005-0000-0000-0000788E0000}"/>
    <cellStyle name="Normal 4 5 2 2" xfId="35420" xr:uid="{00000000-0005-0000-0000-0000798E0000}"/>
    <cellStyle name="Normal 4 5 2 2 2" xfId="35421" xr:uid="{00000000-0005-0000-0000-00007A8E0000}"/>
    <cellStyle name="Normal 4 5 2 2 2 2" xfId="35422" xr:uid="{00000000-0005-0000-0000-00007B8E0000}"/>
    <cellStyle name="Normal 4 5 2 2 3" xfId="35423" xr:uid="{00000000-0005-0000-0000-00007C8E0000}"/>
    <cellStyle name="Normal 4 5 2 2 3 2" xfId="35424" xr:uid="{00000000-0005-0000-0000-00007D8E0000}"/>
    <cellStyle name="Normal 4 5 2 2 4" xfId="35425" xr:uid="{00000000-0005-0000-0000-00007E8E0000}"/>
    <cellStyle name="Normal 4 5 2 3" xfId="35426" xr:uid="{00000000-0005-0000-0000-00007F8E0000}"/>
    <cellStyle name="Normal 4 5 2 3 2" xfId="35427" xr:uid="{00000000-0005-0000-0000-0000808E0000}"/>
    <cellStyle name="Normal 4 5 2 3 2 2" xfId="35428" xr:uid="{00000000-0005-0000-0000-0000818E0000}"/>
    <cellStyle name="Normal 4 5 2 3 3" xfId="35429" xr:uid="{00000000-0005-0000-0000-0000828E0000}"/>
    <cellStyle name="Normal 4 5 2 3 3 2" xfId="35430" xr:uid="{00000000-0005-0000-0000-0000838E0000}"/>
    <cellStyle name="Normal 4 5 2 3 4" xfId="35431" xr:uid="{00000000-0005-0000-0000-0000848E0000}"/>
    <cellStyle name="Normal 4 5 2 4" xfId="35432" xr:uid="{00000000-0005-0000-0000-0000858E0000}"/>
    <cellStyle name="Normal 4 5 2 4 2" xfId="35433" xr:uid="{00000000-0005-0000-0000-0000868E0000}"/>
    <cellStyle name="Normal 4 5 2 5" xfId="35434" xr:uid="{00000000-0005-0000-0000-0000878E0000}"/>
    <cellStyle name="Normal 4 5 2 5 2" xfId="35435" xr:uid="{00000000-0005-0000-0000-0000888E0000}"/>
    <cellStyle name="Normal 4 5 2 6" xfId="35436" xr:uid="{00000000-0005-0000-0000-0000898E0000}"/>
    <cellStyle name="Normal 4 5 2 6 2" xfId="35437" xr:uid="{00000000-0005-0000-0000-00008A8E0000}"/>
    <cellStyle name="Normal 4 5 2 7" xfId="35438" xr:uid="{00000000-0005-0000-0000-00008B8E0000}"/>
    <cellStyle name="Normal 4 5 2_Income Statement " xfId="35439" xr:uid="{00000000-0005-0000-0000-00008C8E0000}"/>
    <cellStyle name="Normal 4 5 20" xfId="35440" xr:uid="{00000000-0005-0000-0000-00008D8E0000}"/>
    <cellStyle name="Normal 4 5 20 2" xfId="35441" xr:uid="{00000000-0005-0000-0000-00008E8E0000}"/>
    <cellStyle name="Normal 4 5 20 2 2" xfId="35442" xr:uid="{00000000-0005-0000-0000-00008F8E0000}"/>
    <cellStyle name="Normal 4 5 20 3" xfId="35443" xr:uid="{00000000-0005-0000-0000-0000908E0000}"/>
    <cellStyle name="Normal 4 5 20 3 2" xfId="35444" xr:uid="{00000000-0005-0000-0000-0000918E0000}"/>
    <cellStyle name="Normal 4 5 20 4" xfId="35445" xr:uid="{00000000-0005-0000-0000-0000928E0000}"/>
    <cellStyle name="Normal 4 5 21" xfId="35446" xr:uid="{00000000-0005-0000-0000-0000938E0000}"/>
    <cellStyle name="Normal 4 5 21 2" xfId="35447" xr:uid="{00000000-0005-0000-0000-0000948E0000}"/>
    <cellStyle name="Normal 4 5 22" xfId="35448" xr:uid="{00000000-0005-0000-0000-0000958E0000}"/>
    <cellStyle name="Normal 4 5 22 2" xfId="35449" xr:uid="{00000000-0005-0000-0000-0000968E0000}"/>
    <cellStyle name="Normal 4 5 23" xfId="35450" xr:uid="{00000000-0005-0000-0000-0000978E0000}"/>
    <cellStyle name="Normal 4 5 23 2" xfId="35451" xr:uid="{00000000-0005-0000-0000-0000988E0000}"/>
    <cellStyle name="Normal 4 5 24" xfId="35452" xr:uid="{00000000-0005-0000-0000-0000998E0000}"/>
    <cellStyle name="Normal 4 5 24 2" xfId="35453" xr:uid="{00000000-0005-0000-0000-00009A8E0000}"/>
    <cellStyle name="Normal 4 5 25" xfId="35454" xr:uid="{00000000-0005-0000-0000-00009B8E0000}"/>
    <cellStyle name="Normal 4 5 25 2" xfId="35455" xr:uid="{00000000-0005-0000-0000-00009C8E0000}"/>
    <cellStyle name="Normal 4 5 26" xfId="35456" xr:uid="{00000000-0005-0000-0000-00009D8E0000}"/>
    <cellStyle name="Normal 4 5 26 2" xfId="35457" xr:uid="{00000000-0005-0000-0000-00009E8E0000}"/>
    <cellStyle name="Normal 4 5 27" xfId="35458" xr:uid="{00000000-0005-0000-0000-00009F8E0000}"/>
    <cellStyle name="Normal 4 5 27 2" xfId="35459" xr:uid="{00000000-0005-0000-0000-0000A08E0000}"/>
    <cellStyle name="Normal 4 5 28" xfId="35460" xr:uid="{00000000-0005-0000-0000-0000A18E0000}"/>
    <cellStyle name="Normal 4 5 28 2" xfId="35461" xr:uid="{00000000-0005-0000-0000-0000A28E0000}"/>
    <cellStyle name="Normal 4 5 29" xfId="35462" xr:uid="{00000000-0005-0000-0000-0000A38E0000}"/>
    <cellStyle name="Normal 4 5 29 2" xfId="35463" xr:uid="{00000000-0005-0000-0000-0000A48E0000}"/>
    <cellStyle name="Normal 4 5 3" xfId="35464" xr:uid="{00000000-0005-0000-0000-0000A58E0000}"/>
    <cellStyle name="Normal 4 5 3 2" xfId="35465" xr:uid="{00000000-0005-0000-0000-0000A68E0000}"/>
    <cellStyle name="Normal 4 5 3 2 2" xfId="35466" xr:uid="{00000000-0005-0000-0000-0000A78E0000}"/>
    <cellStyle name="Normal 4 5 3 2 2 2" xfId="35467" xr:uid="{00000000-0005-0000-0000-0000A88E0000}"/>
    <cellStyle name="Normal 4 5 3 2 3" xfId="35468" xr:uid="{00000000-0005-0000-0000-0000A98E0000}"/>
    <cellStyle name="Normal 4 5 3 2 3 2" xfId="35469" xr:uid="{00000000-0005-0000-0000-0000AA8E0000}"/>
    <cellStyle name="Normal 4 5 3 2 4" xfId="35470" xr:uid="{00000000-0005-0000-0000-0000AB8E0000}"/>
    <cellStyle name="Normal 4 5 3 3" xfId="35471" xr:uid="{00000000-0005-0000-0000-0000AC8E0000}"/>
    <cellStyle name="Normal 4 5 3 3 2" xfId="35472" xr:uid="{00000000-0005-0000-0000-0000AD8E0000}"/>
    <cellStyle name="Normal 4 5 3 3 2 2" xfId="35473" xr:uid="{00000000-0005-0000-0000-0000AE8E0000}"/>
    <cellStyle name="Normal 4 5 3 3 3" xfId="35474" xr:uid="{00000000-0005-0000-0000-0000AF8E0000}"/>
    <cellStyle name="Normal 4 5 3 3 3 2" xfId="35475" xr:uid="{00000000-0005-0000-0000-0000B08E0000}"/>
    <cellStyle name="Normal 4 5 3 3 4" xfId="35476" xr:uid="{00000000-0005-0000-0000-0000B18E0000}"/>
    <cellStyle name="Normal 4 5 3 4" xfId="35477" xr:uid="{00000000-0005-0000-0000-0000B28E0000}"/>
    <cellStyle name="Normal 4 5 3 4 2" xfId="35478" xr:uid="{00000000-0005-0000-0000-0000B38E0000}"/>
    <cellStyle name="Normal 4 5 3 5" xfId="35479" xr:uid="{00000000-0005-0000-0000-0000B48E0000}"/>
    <cellStyle name="Normal 4 5 3 5 2" xfId="35480" xr:uid="{00000000-0005-0000-0000-0000B58E0000}"/>
    <cellStyle name="Normal 4 5 3 6" xfId="35481" xr:uid="{00000000-0005-0000-0000-0000B68E0000}"/>
    <cellStyle name="Normal 4 5 3 6 2" xfId="35482" xr:uid="{00000000-0005-0000-0000-0000B78E0000}"/>
    <cellStyle name="Normal 4 5 3 7" xfId="35483" xr:uid="{00000000-0005-0000-0000-0000B88E0000}"/>
    <cellStyle name="Normal 4 5 3_Income Statement " xfId="35484" xr:uid="{00000000-0005-0000-0000-0000B98E0000}"/>
    <cellStyle name="Normal 4 5 30" xfId="35485" xr:uid="{00000000-0005-0000-0000-0000BA8E0000}"/>
    <cellStyle name="Normal 4 5 30 2" xfId="35486" xr:uid="{00000000-0005-0000-0000-0000BB8E0000}"/>
    <cellStyle name="Normal 4 5 31" xfId="35487" xr:uid="{00000000-0005-0000-0000-0000BC8E0000}"/>
    <cellStyle name="Normal 4 5 31 2" xfId="35488" xr:uid="{00000000-0005-0000-0000-0000BD8E0000}"/>
    <cellStyle name="Normal 4 5 32" xfId="35489" xr:uid="{00000000-0005-0000-0000-0000BE8E0000}"/>
    <cellStyle name="Normal 4 5 32 2" xfId="35490" xr:uid="{00000000-0005-0000-0000-0000BF8E0000}"/>
    <cellStyle name="Normal 4 5 33" xfId="35491" xr:uid="{00000000-0005-0000-0000-0000C08E0000}"/>
    <cellStyle name="Normal 4 5 33 2" xfId="35492" xr:uid="{00000000-0005-0000-0000-0000C18E0000}"/>
    <cellStyle name="Normal 4 5 34" xfId="35493" xr:uid="{00000000-0005-0000-0000-0000C28E0000}"/>
    <cellStyle name="Normal 4 5 34 2" xfId="35494" xr:uid="{00000000-0005-0000-0000-0000C38E0000}"/>
    <cellStyle name="Normal 4 5 35" xfId="35495" xr:uid="{00000000-0005-0000-0000-0000C48E0000}"/>
    <cellStyle name="Normal 4 5 36" xfId="35496" xr:uid="{00000000-0005-0000-0000-0000C58E0000}"/>
    <cellStyle name="Normal 4 5 37" xfId="35497" xr:uid="{00000000-0005-0000-0000-0000C68E0000}"/>
    <cellStyle name="Normal 4 5 4" xfId="35498" xr:uid="{00000000-0005-0000-0000-0000C78E0000}"/>
    <cellStyle name="Normal 4 5 4 2" xfId="35499" xr:uid="{00000000-0005-0000-0000-0000C88E0000}"/>
    <cellStyle name="Normal 4 5 4 2 2" xfId="35500" xr:uid="{00000000-0005-0000-0000-0000C98E0000}"/>
    <cellStyle name="Normal 4 5 4 2 2 2" xfId="35501" xr:uid="{00000000-0005-0000-0000-0000CA8E0000}"/>
    <cellStyle name="Normal 4 5 4 2 3" xfId="35502" xr:uid="{00000000-0005-0000-0000-0000CB8E0000}"/>
    <cellStyle name="Normal 4 5 4 2 3 2" xfId="35503" xr:uid="{00000000-0005-0000-0000-0000CC8E0000}"/>
    <cellStyle name="Normal 4 5 4 2 4" xfId="35504" xr:uid="{00000000-0005-0000-0000-0000CD8E0000}"/>
    <cellStyle name="Normal 4 5 4 3" xfId="35505" xr:uid="{00000000-0005-0000-0000-0000CE8E0000}"/>
    <cellStyle name="Normal 4 5 4 3 2" xfId="35506" xr:uid="{00000000-0005-0000-0000-0000CF8E0000}"/>
    <cellStyle name="Normal 4 5 4 3 2 2" xfId="35507" xr:uid="{00000000-0005-0000-0000-0000D08E0000}"/>
    <cellStyle name="Normal 4 5 4 3 3" xfId="35508" xr:uid="{00000000-0005-0000-0000-0000D18E0000}"/>
    <cellStyle name="Normal 4 5 4 3 3 2" xfId="35509" xr:uid="{00000000-0005-0000-0000-0000D28E0000}"/>
    <cellStyle name="Normal 4 5 4 3 4" xfId="35510" xr:uid="{00000000-0005-0000-0000-0000D38E0000}"/>
    <cellStyle name="Normal 4 5 4 4" xfId="35511" xr:uid="{00000000-0005-0000-0000-0000D48E0000}"/>
    <cellStyle name="Normal 4 5 4 4 2" xfId="35512" xr:uid="{00000000-0005-0000-0000-0000D58E0000}"/>
    <cellStyle name="Normal 4 5 4 5" xfId="35513" xr:uid="{00000000-0005-0000-0000-0000D68E0000}"/>
    <cellStyle name="Normal 4 5 4 5 2" xfId="35514" xr:uid="{00000000-0005-0000-0000-0000D78E0000}"/>
    <cellStyle name="Normal 4 5 4 6" xfId="35515" xr:uid="{00000000-0005-0000-0000-0000D88E0000}"/>
    <cellStyle name="Normal 4 5 4 6 2" xfId="35516" xr:uid="{00000000-0005-0000-0000-0000D98E0000}"/>
    <cellStyle name="Normal 4 5 4 7" xfId="35517" xr:uid="{00000000-0005-0000-0000-0000DA8E0000}"/>
    <cellStyle name="Normal 4 5 4_Income Statement " xfId="35518" xr:uid="{00000000-0005-0000-0000-0000DB8E0000}"/>
    <cellStyle name="Normal 4 5 5" xfId="35519" xr:uid="{00000000-0005-0000-0000-0000DC8E0000}"/>
    <cellStyle name="Normal 4 5 5 2" xfId="35520" xr:uid="{00000000-0005-0000-0000-0000DD8E0000}"/>
    <cellStyle name="Normal 4 5 5 2 2" xfId="35521" xr:uid="{00000000-0005-0000-0000-0000DE8E0000}"/>
    <cellStyle name="Normal 4 5 5 2 2 2" xfId="35522" xr:uid="{00000000-0005-0000-0000-0000DF8E0000}"/>
    <cellStyle name="Normal 4 5 5 2 3" xfId="35523" xr:uid="{00000000-0005-0000-0000-0000E08E0000}"/>
    <cellStyle name="Normal 4 5 5 2 3 2" xfId="35524" xr:uid="{00000000-0005-0000-0000-0000E18E0000}"/>
    <cellStyle name="Normal 4 5 5 2 4" xfId="35525" xr:uid="{00000000-0005-0000-0000-0000E28E0000}"/>
    <cellStyle name="Normal 4 5 5 3" xfId="35526" xr:uid="{00000000-0005-0000-0000-0000E38E0000}"/>
    <cellStyle name="Normal 4 5 5 3 2" xfId="35527" xr:uid="{00000000-0005-0000-0000-0000E48E0000}"/>
    <cellStyle name="Normal 4 5 5 3 2 2" xfId="35528" xr:uid="{00000000-0005-0000-0000-0000E58E0000}"/>
    <cellStyle name="Normal 4 5 5 3 3" xfId="35529" xr:uid="{00000000-0005-0000-0000-0000E68E0000}"/>
    <cellStyle name="Normal 4 5 5 3 3 2" xfId="35530" xr:uid="{00000000-0005-0000-0000-0000E78E0000}"/>
    <cellStyle name="Normal 4 5 5 3 4" xfId="35531" xr:uid="{00000000-0005-0000-0000-0000E88E0000}"/>
    <cellStyle name="Normal 4 5 5 4" xfId="35532" xr:uid="{00000000-0005-0000-0000-0000E98E0000}"/>
    <cellStyle name="Normal 4 5 5 4 2" xfId="35533" xr:uid="{00000000-0005-0000-0000-0000EA8E0000}"/>
    <cellStyle name="Normal 4 5 5 5" xfId="35534" xr:uid="{00000000-0005-0000-0000-0000EB8E0000}"/>
    <cellStyle name="Normal 4 5 5 5 2" xfId="35535" xr:uid="{00000000-0005-0000-0000-0000EC8E0000}"/>
    <cellStyle name="Normal 4 5 5 6" xfId="35536" xr:uid="{00000000-0005-0000-0000-0000ED8E0000}"/>
    <cellStyle name="Normal 4 5 5 6 2" xfId="35537" xr:uid="{00000000-0005-0000-0000-0000EE8E0000}"/>
    <cellStyle name="Normal 4 5 5 7" xfId="35538" xr:uid="{00000000-0005-0000-0000-0000EF8E0000}"/>
    <cellStyle name="Normal 4 5 5_Income Statement " xfId="35539" xr:uid="{00000000-0005-0000-0000-0000F08E0000}"/>
    <cellStyle name="Normal 4 5 6" xfId="35540" xr:uid="{00000000-0005-0000-0000-0000F18E0000}"/>
    <cellStyle name="Normal 4 5 6 2" xfId="35541" xr:uid="{00000000-0005-0000-0000-0000F28E0000}"/>
    <cellStyle name="Normal 4 5 6 2 2" xfId="35542" xr:uid="{00000000-0005-0000-0000-0000F38E0000}"/>
    <cellStyle name="Normal 4 5 6 2 2 2" xfId="35543" xr:uid="{00000000-0005-0000-0000-0000F48E0000}"/>
    <cellStyle name="Normal 4 5 6 2 3" xfId="35544" xr:uid="{00000000-0005-0000-0000-0000F58E0000}"/>
    <cellStyle name="Normal 4 5 6 2 3 2" xfId="35545" xr:uid="{00000000-0005-0000-0000-0000F68E0000}"/>
    <cellStyle name="Normal 4 5 6 2 4" xfId="35546" xr:uid="{00000000-0005-0000-0000-0000F78E0000}"/>
    <cellStyle name="Normal 4 5 6 3" xfId="35547" xr:uid="{00000000-0005-0000-0000-0000F88E0000}"/>
    <cellStyle name="Normal 4 5 6 3 2" xfId="35548" xr:uid="{00000000-0005-0000-0000-0000F98E0000}"/>
    <cellStyle name="Normal 4 5 6 3 2 2" xfId="35549" xr:uid="{00000000-0005-0000-0000-0000FA8E0000}"/>
    <cellStyle name="Normal 4 5 6 3 3" xfId="35550" xr:uid="{00000000-0005-0000-0000-0000FB8E0000}"/>
    <cellStyle name="Normal 4 5 6 3 3 2" xfId="35551" xr:uid="{00000000-0005-0000-0000-0000FC8E0000}"/>
    <cellStyle name="Normal 4 5 6 3 4" xfId="35552" xr:uid="{00000000-0005-0000-0000-0000FD8E0000}"/>
    <cellStyle name="Normal 4 5 6 4" xfId="35553" xr:uid="{00000000-0005-0000-0000-0000FE8E0000}"/>
    <cellStyle name="Normal 4 5 6 4 2" xfId="35554" xr:uid="{00000000-0005-0000-0000-0000FF8E0000}"/>
    <cellStyle name="Normal 4 5 6 5" xfId="35555" xr:uid="{00000000-0005-0000-0000-0000008F0000}"/>
    <cellStyle name="Normal 4 5 6 5 2" xfId="35556" xr:uid="{00000000-0005-0000-0000-0000018F0000}"/>
    <cellStyle name="Normal 4 5 6 6" xfId="35557" xr:uid="{00000000-0005-0000-0000-0000028F0000}"/>
    <cellStyle name="Normal 4 5 6 6 2" xfId="35558" xr:uid="{00000000-0005-0000-0000-0000038F0000}"/>
    <cellStyle name="Normal 4 5 6 7" xfId="35559" xr:uid="{00000000-0005-0000-0000-0000048F0000}"/>
    <cellStyle name="Normal 4 5 6_Income Statement " xfId="35560" xr:uid="{00000000-0005-0000-0000-0000058F0000}"/>
    <cellStyle name="Normal 4 5 7" xfId="35561" xr:uid="{00000000-0005-0000-0000-0000068F0000}"/>
    <cellStyle name="Normal 4 5 7 2" xfId="35562" xr:uid="{00000000-0005-0000-0000-0000078F0000}"/>
    <cellStyle name="Normal 4 5 7 2 2" xfId="35563" xr:uid="{00000000-0005-0000-0000-0000088F0000}"/>
    <cellStyle name="Normal 4 5 7 2 2 2" xfId="35564" xr:uid="{00000000-0005-0000-0000-0000098F0000}"/>
    <cellStyle name="Normal 4 5 7 2 3" xfId="35565" xr:uid="{00000000-0005-0000-0000-00000A8F0000}"/>
    <cellStyle name="Normal 4 5 7 2 3 2" xfId="35566" xr:uid="{00000000-0005-0000-0000-00000B8F0000}"/>
    <cellStyle name="Normal 4 5 7 2 4" xfId="35567" xr:uid="{00000000-0005-0000-0000-00000C8F0000}"/>
    <cellStyle name="Normal 4 5 7 3" xfId="35568" xr:uid="{00000000-0005-0000-0000-00000D8F0000}"/>
    <cellStyle name="Normal 4 5 7 3 2" xfId="35569" xr:uid="{00000000-0005-0000-0000-00000E8F0000}"/>
    <cellStyle name="Normal 4 5 7 3 2 2" xfId="35570" xr:uid="{00000000-0005-0000-0000-00000F8F0000}"/>
    <cellStyle name="Normal 4 5 7 3 3" xfId="35571" xr:uid="{00000000-0005-0000-0000-0000108F0000}"/>
    <cellStyle name="Normal 4 5 7 3 3 2" xfId="35572" xr:uid="{00000000-0005-0000-0000-0000118F0000}"/>
    <cellStyle name="Normal 4 5 7 3 4" xfId="35573" xr:uid="{00000000-0005-0000-0000-0000128F0000}"/>
    <cellStyle name="Normal 4 5 7 4" xfId="35574" xr:uid="{00000000-0005-0000-0000-0000138F0000}"/>
    <cellStyle name="Normal 4 5 7 4 2" xfId="35575" xr:uid="{00000000-0005-0000-0000-0000148F0000}"/>
    <cellStyle name="Normal 4 5 7 5" xfId="35576" xr:uid="{00000000-0005-0000-0000-0000158F0000}"/>
    <cellStyle name="Normal 4 5 7 5 2" xfId="35577" xr:uid="{00000000-0005-0000-0000-0000168F0000}"/>
    <cellStyle name="Normal 4 5 7 6" xfId="35578" xr:uid="{00000000-0005-0000-0000-0000178F0000}"/>
    <cellStyle name="Normal 4 5 7 6 2" xfId="35579" xr:uid="{00000000-0005-0000-0000-0000188F0000}"/>
    <cellStyle name="Normal 4 5 7 7" xfId="35580" xr:uid="{00000000-0005-0000-0000-0000198F0000}"/>
    <cellStyle name="Normal 4 5 7_Income Statement " xfId="35581" xr:uid="{00000000-0005-0000-0000-00001A8F0000}"/>
    <cellStyle name="Normal 4 5 8" xfId="35582" xr:uid="{00000000-0005-0000-0000-00001B8F0000}"/>
    <cellStyle name="Normal 4 5 8 2" xfId="35583" xr:uid="{00000000-0005-0000-0000-00001C8F0000}"/>
    <cellStyle name="Normal 4 5 8 2 2" xfId="35584" xr:uid="{00000000-0005-0000-0000-00001D8F0000}"/>
    <cellStyle name="Normal 4 5 8 2 2 2" xfId="35585" xr:uid="{00000000-0005-0000-0000-00001E8F0000}"/>
    <cellStyle name="Normal 4 5 8 2 3" xfId="35586" xr:uid="{00000000-0005-0000-0000-00001F8F0000}"/>
    <cellStyle name="Normal 4 5 8 2 3 2" xfId="35587" xr:uid="{00000000-0005-0000-0000-0000208F0000}"/>
    <cellStyle name="Normal 4 5 8 2 4" xfId="35588" xr:uid="{00000000-0005-0000-0000-0000218F0000}"/>
    <cellStyle name="Normal 4 5 8 3" xfId="35589" xr:uid="{00000000-0005-0000-0000-0000228F0000}"/>
    <cellStyle name="Normal 4 5 8 3 2" xfId="35590" xr:uid="{00000000-0005-0000-0000-0000238F0000}"/>
    <cellStyle name="Normal 4 5 8 3 2 2" xfId="35591" xr:uid="{00000000-0005-0000-0000-0000248F0000}"/>
    <cellStyle name="Normal 4 5 8 3 3" xfId="35592" xr:uid="{00000000-0005-0000-0000-0000258F0000}"/>
    <cellStyle name="Normal 4 5 8 3 3 2" xfId="35593" xr:uid="{00000000-0005-0000-0000-0000268F0000}"/>
    <cellStyle name="Normal 4 5 8 3 4" xfId="35594" xr:uid="{00000000-0005-0000-0000-0000278F0000}"/>
    <cellStyle name="Normal 4 5 8 4" xfId="35595" xr:uid="{00000000-0005-0000-0000-0000288F0000}"/>
    <cellStyle name="Normal 4 5 8 4 2" xfId="35596" xr:uid="{00000000-0005-0000-0000-0000298F0000}"/>
    <cellStyle name="Normal 4 5 8 5" xfId="35597" xr:uid="{00000000-0005-0000-0000-00002A8F0000}"/>
    <cellStyle name="Normal 4 5 8 5 2" xfId="35598" xr:uid="{00000000-0005-0000-0000-00002B8F0000}"/>
    <cellStyle name="Normal 4 5 8 6" xfId="35599" xr:uid="{00000000-0005-0000-0000-00002C8F0000}"/>
    <cellStyle name="Normal 4 5 8 6 2" xfId="35600" xr:uid="{00000000-0005-0000-0000-00002D8F0000}"/>
    <cellStyle name="Normal 4 5 8 7" xfId="35601" xr:uid="{00000000-0005-0000-0000-00002E8F0000}"/>
    <cellStyle name="Normal 4 5 8_Income Statement " xfId="35602" xr:uid="{00000000-0005-0000-0000-00002F8F0000}"/>
    <cellStyle name="Normal 4 5 9" xfId="35603" xr:uid="{00000000-0005-0000-0000-0000308F0000}"/>
    <cellStyle name="Normal 4 5 9 2" xfId="35604" xr:uid="{00000000-0005-0000-0000-0000318F0000}"/>
    <cellStyle name="Normal 4 5 9 2 2" xfId="35605" xr:uid="{00000000-0005-0000-0000-0000328F0000}"/>
    <cellStyle name="Normal 4 5 9 2 2 2" xfId="35606" xr:uid="{00000000-0005-0000-0000-0000338F0000}"/>
    <cellStyle name="Normal 4 5 9 2 3" xfId="35607" xr:uid="{00000000-0005-0000-0000-0000348F0000}"/>
    <cellStyle name="Normal 4 5 9 2 3 2" xfId="35608" xr:uid="{00000000-0005-0000-0000-0000358F0000}"/>
    <cellStyle name="Normal 4 5 9 2 4" xfId="35609" xr:uid="{00000000-0005-0000-0000-0000368F0000}"/>
    <cellStyle name="Normal 4 5 9 3" xfId="35610" xr:uid="{00000000-0005-0000-0000-0000378F0000}"/>
    <cellStyle name="Normal 4 5 9 3 2" xfId="35611" xr:uid="{00000000-0005-0000-0000-0000388F0000}"/>
    <cellStyle name="Normal 4 5 9 3 2 2" xfId="35612" xr:uid="{00000000-0005-0000-0000-0000398F0000}"/>
    <cellStyle name="Normal 4 5 9 3 3" xfId="35613" xr:uid="{00000000-0005-0000-0000-00003A8F0000}"/>
    <cellStyle name="Normal 4 5 9 3 3 2" xfId="35614" xr:uid="{00000000-0005-0000-0000-00003B8F0000}"/>
    <cellStyle name="Normal 4 5 9 3 4" xfId="35615" xr:uid="{00000000-0005-0000-0000-00003C8F0000}"/>
    <cellStyle name="Normal 4 5 9 4" xfId="35616" xr:uid="{00000000-0005-0000-0000-00003D8F0000}"/>
    <cellStyle name="Normal 4 5 9 4 2" xfId="35617" xr:uid="{00000000-0005-0000-0000-00003E8F0000}"/>
    <cellStyle name="Normal 4 5 9 5" xfId="35618" xr:uid="{00000000-0005-0000-0000-00003F8F0000}"/>
    <cellStyle name="Normal 4 5 9 5 2" xfId="35619" xr:uid="{00000000-0005-0000-0000-0000408F0000}"/>
    <cellStyle name="Normal 4 5 9 6" xfId="35620" xr:uid="{00000000-0005-0000-0000-0000418F0000}"/>
    <cellStyle name="Normal 4 5 9 6 2" xfId="35621" xr:uid="{00000000-0005-0000-0000-0000428F0000}"/>
    <cellStyle name="Normal 4 5 9 7" xfId="35622" xr:uid="{00000000-0005-0000-0000-0000438F0000}"/>
    <cellStyle name="Normal 4 5 9_Income Statement " xfId="35623" xr:uid="{00000000-0005-0000-0000-0000448F0000}"/>
    <cellStyle name="Normal 4 5_60 Keyspan Corp TBBS 6-9" xfId="35624" xr:uid="{00000000-0005-0000-0000-0000458F0000}"/>
    <cellStyle name="Normal 4 50" xfId="35625" xr:uid="{00000000-0005-0000-0000-0000468F0000}"/>
    <cellStyle name="Normal 4 50 2" xfId="35626" xr:uid="{00000000-0005-0000-0000-0000478F0000}"/>
    <cellStyle name="Normal 4 50 2 2" xfId="35627" xr:uid="{00000000-0005-0000-0000-0000488F0000}"/>
    <cellStyle name="Normal 4 50 2 2 2" xfId="35628" xr:uid="{00000000-0005-0000-0000-0000498F0000}"/>
    <cellStyle name="Normal 4 50 2 3" xfId="35629" xr:uid="{00000000-0005-0000-0000-00004A8F0000}"/>
    <cellStyle name="Normal 4 50 2 3 2" xfId="35630" xr:uid="{00000000-0005-0000-0000-00004B8F0000}"/>
    <cellStyle name="Normal 4 50 2 4" xfId="35631" xr:uid="{00000000-0005-0000-0000-00004C8F0000}"/>
    <cellStyle name="Normal 4 50 3" xfId="35632" xr:uid="{00000000-0005-0000-0000-00004D8F0000}"/>
    <cellStyle name="Normal 4 50 3 2" xfId="35633" xr:uid="{00000000-0005-0000-0000-00004E8F0000}"/>
    <cellStyle name="Normal 4 50 3 2 2" xfId="35634" xr:uid="{00000000-0005-0000-0000-00004F8F0000}"/>
    <cellStyle name="Normal 4 50 3 3" xfId="35635" xr:uid="{00000000-0005-0000-0000-0000508F0000}"/>
    <cellStyle name="Normal 4 50 3 3 2" xfId="35636" xr:uid="{00000000-0005-0000-0000-0000518F0000}"/>
    <cellStyle name="Normal 4 50 3 4" xfId="35637" xr:uid="{00000000-0005-0000-0000-0000528F0000}"/>
    <cellStyle name="Normal 4 50 4" xfId="35638" xr:uid="{00000000-0005-0000-0000-0000538F0000}"/>
    <cellStyle name="Normal 4 50 4 2" xfId="35639" xr:uid="{00000000-0005-0000-0000-0000548F0000}"/>
    <cellStyle name="Normal 4 50 5" xfId="35640" xr:uid="{00000000-0005-0000-0000-0000558F0000}"/>
    <cellStyle name="Normal 4 50 5 2" xfId="35641" xr:uid="{00000000-0005-0000-0000-0000568F0000}"/>
    <cellStyle name="Normal 4 50 6" xfId="35642" xr:uid="{00000000-0005-0000-0000-0000578F0000}"/>
    <cellStyle name="Normal 4 50 6 2" xfId="35643" xr:uid="{00000000-0005-0000-0000-0000588F0000}"/>
    <cellStyle name="Normal 4 50 7" xfId="35644" xr:uid="{00000000-0005-0000-0000-0000598F0000}"/>
    <cellStyle name="Normal 4 50_Income Statement " xfId="35645" xr:uid="{00000000-0005-0000-0000-00005A8F0000}"/>
    <cellStyle name="Normal 4 51" xfId="35646" xr:uid="{00000000-0005-0000-0000-00005B8F0000}"/>
    <cellStyle name="Normal 4 51 2" xfId="35647" xr:uid="{00000000-0005-0000-0000-00005C8F0000}"/>
    <cellStyle name="Normal 4 51 2 2" xfId="35648" xr:uid="{00000000-0005-0000-0000-00005D8F0000}"/>
    <cellStyle name="Normal 4 51 2 2 2" xfId="35649" xr:uid="{00000000-0005-0000-0000-00005E8F0000}"/>
    <cellStyle name="Normal 4 51 2 3" xfId="35650" xr:uid="{00000000-0005-0000-0000-00005F8F0000}"/>
    <cellStyle name="Normal 4 51 2 3 2" xfId="35651" xr:uid="{00000000-0005-0000-0000-0000608F0000}"/>
    <cellStyle name="Normal 4 51 2 4" xfId="35652" xr:uid="{00000000-0005-0000-0000-0000618F0000}"/>
    <cellStyle name="Normal 4 51 3" xfId="35653" xr:uid="{00000000-0005-0000-0000-0000628F0000}"/>
    <cellStyle name="Normal 4 51 3 2" xfId="35654" xr:uid="{00000000-0005-0000-0000-0000638F0000}"/>
    <cellStyle name="Normal 4 51 3 2 2" xfId="35655" xr:uid="{00000000-0005-0000-0000-0000648F0000}"/>
    <cellStyle name="Normal 4 51 3 3" xfId="35656" xr:uid="{00000000-0005-0000-0000-0000658F0000}"/>
    <cellStyle name="Normal 4 51 3 3 2" xfId="35657" xr:uid="{00000000-0005-0000-0000-0000668F0000}"/>
    <cellStyle name="Normal 4 51 3 4" xfId="35658" xr:uid="{00000000-0005-0000-0000-0000678F0000}"/>
    <cellStyle name="Normal 4 51 4" xfId="35659" xr:uid="{00000000-0005-0000-0000-0000688F0000}"/>
    <cellStyle name="Normal 4 51 4 2" xfId="35660" xr:uid="{00000000-0005-0000-0000-0000698F0000}"/>
    <cellStyle name="Normal 4 51 5" xfId="35661" xr:uid="{00000000-0005-0000-0000-00006A8F0000}"/>
    <cellStyle name="Normal 4 51 5 2" xfId="35662" xr:uid="{00000000-0005-0000-0000-00006B8F0000}"/>
    <cellStyle name="Normal 4 51 6" xfId="35663" xr:uid="{00000000-0005-0000-0000-00006C8F0000}"/>
    <cellStyle name="Normal 4 51 6 2" xfId="35664" xr:uid="{00000000-0005-0000-0000-00006D8F0000}"/>
    <cellStyle name="Normal 4 51 7" xfId="35665" xr:uid="{00000000-0005-0000-0000-00006E8F0000}"/>
    <cellStyle name="Normal 4 51_Income Statement " xfId="35666" xr:uid="{00000000-0005-0000-0000-00006F8F0000}"/>
    <cellStyle name="Normal 4 52" xfId="35667" xr:uid="{00000000-0005-0000-0000-0000708F0000}"/>
    <cellStyle name="Normal 4 52 2" xfId="35668" xr:uid="{00000000-0005-0000-0000-0000718F0000}"/>
    <cellStyle name="Normal 4 52 2 2" xfId="35669" xr:uid="{00000000-0005-0000-0000-0000728F0000}"/>
    <cellStyle name="Normal 4 52 2 2 2" xfId="35670" xr:uid="{00000000-0005-0000-0000-0000738F0000}"/>
    <cellStyle name="Normal 4 52 2 3" xfId="35671" xr:uid="{00000000-0005-0000-0000-0000748F0000}"/>
    <cellStyle name="Normal 4 52 2 3 2" xfId="35672" xr:uid="{00000000-0005-0000-0000-0000758F0000}"/>
    <cellStyle name="Normal 4 52 2 4" xfId="35673" xr:uid="{00000000-0005-0000-0000-0000768F0000}"/>
    <cellStyle name="Normal 4 52 3" xfId="35674" xr:uid="{00000000-0005-0000-0000-0000778F0000}"/>
    <cellStyle name="Normal 4 52 3 2" xfId="35675" xr:uid="{00000000-0005-0000-0000-0000788F0000}"/>
    <cellStyle name="Normal 4 52 3 2 2" xfId="35676" xr:uid="{00000000-0005-0000-0000-0000798F0000}"/>
    <cellStyle name="Normal 4 52 3 3" xfId="35677" xr:uid="{00000000-0005-0000-0000-00007A8F0000}"/>
    <cellStyle name="Normal 4 52 3 3 2" xfId="35678" xr:uid="{00000000-0005-0000-0000-00007B8F0000}"/>
    <cellStyle name="Normal 4 52 3 4" xfId="35679" xr:uid="{00000000-0005-0000-0000-00007C8F0000}"/>
    <cellStyle name="Normal 4 52 4" xfId="35680" xr:uid="{00000000-0005-0000-0000-00007D8F0000}"/>
    <cellStyle name="Normal 4 52 4 2" xfId="35681" xr:uid="{00000000-0005-0000-0000-00007E8F0000}"/>
    <cellStyle name="Normal 4 52 5" xfId="35682" xr:uid="{00000000-0005-0000-0000-00007F8F0000}"/>
    <cellStyle name="Normal 4 52 5 2" xfId="35683" xr:uid="{00000000-0005-0000-0000-0000808F0000}"/>
    <cellStyle name="Normal 4 52 6" xfId="35684" xr:uid="{00000000-0005-0000-0000-0000818F0000}"/>
    <cellStyle name="Normal 4 52 6 2" xfId="35685" xr:uid="{00000000-0005-0000-0000-0000828F0000}"/>
    <cellStyle name="Normal 4 52 7" xfId="35686" xr:uid="{00000000-0005-0000-0000-0000838F0000}"/>
    <cellStyle name="Normal 4 52_Income Statement " xfId="35687" xr:uid="{00000000-0005-0000-0000-0000848F0000}"/>
    <cellStyle name="Normal 4 53" xfId="35688" xr:uid="{00000000-0005-0000-0000-0000858F0000}"/>
    <cellStyle name="Normal 4 53 2" xfId="35689" xr:uid="{00000000-0005-0000-0000-0000868F0000}"/>
    <cellStyle name="Normal 4 53 2 2" xfId="35690" xr:uid="{00000000-0005-0000-0000-0000878F0000}"/>
    <cellStyle name="Normal 4 53 2 2 2" xfId="35691" xr:uid="{00000000-0005-0000-0000-0000888F0000}"/>
    <cellStyle name="Normal 4 53 2 3" xfId="35692" xr:uid="{00000000-0005-0000-0000-0000898F0000}"/>
    <cellStyle name="Normal 4 53 2 3 2" xfId="35693" xr:uid="{00000000-0005-0000-0000-00008A8F0000}"/>
    <cellStyle name="Normal 4 53 2 4" xfId="35694" xr:uid="{00000000-0005-0000-0000-00008B8F0000}"/>
    <cellStyle name="Normal 4 53 3" xfId="35695" xr:uid="{00000000-0005-0000-0000-00008C8F0000}"/>
    <cellStyle name="Normal 4 53 3 2" xfId="35696" xr:uid="{00000000-0005-0000-0000-00008D8F0000}"/>
    <cellStyle name="Normal 4 53 3 2 2" xfId="35697" xr:uid="{00000000-0005-0000-0000-00008E8F0000}"/>
    <cellStyle name="Normal 4 53 3 3" xfId="35698" xr:uid="{00000000-0005-0000-0000-00008F8F0000}"/>
    <cellStyle name="Normal 4 53 3 3 2" xfId="35699" xr:uid="{00000000-0005-0000-0000-0000908F0000}"/>
    <cellStyle name="Normal 4 53 3 4" xfId="35700" xr:uid="{00000000-0005-0000-0000-0000918F0000}"/>
    <cellStyle name="Normal 4 53 4" xfId="35701" xr:uid="{00000000-0005-0000-0000-0000928F0000}"/>
    <cellStyle name="Normal 4 53 4 2" xfId="35702" xr:uid="{00000000-0005-0000-0000-0000938F0000}"/>
    <cellStyle name="Normal 4 53 5" xfId="35703" xr:uid="{00000000-0005-0000-0000-0000948F0000}"/>
    <cellStyle name="Normal 4 53 5 2" xfId="35704" xr:uid="{00000000-0005-0000-0000-0000958F0000}"/>
    <cellStyle name="Normal 4 53 6" xfId="35705" xr:uid="{00000000-0005-0000-0000-0000968F0000}"/>
    <cellStyle name="Normal 4 53 6 2" xfId="35706" xr:uid="{00000000-0005-0000-0000-0000978F0000}"/>
    <cellStyle name="Normal 4 53 7" xfId="35707" xr:uid="{00000000-0005-0000-0000-0000988F0000}"/>
    <cellStyle name="Normal 4 53_Income Statement " xfId="35708" xr:uid="{00000000-0005-0000-0000-0000998F0000}"/>
    <cellStyle name="Normal 4 54" xfId="35709" xr:uid="{00000000-0005-0000-0000-00009A8F0000}"/>
    <cellStyle name="Normal 4 54 2" xfId="35710" xr:uid="{00000000-0005-0000-0000-00009B8F0000}"/>
    <cellStyle name="Normal 4 54 2 2" xfId="35711" xr:uid="{00000000-0005-0000-0000-00009C8F0000}"/>
    <cellStyle name="Normal 4 54 2 2 2" xfId="35712" xr:uid="{00000000-0005-0000-0000-00009D8F0000}"/>
    <cellStyle name="Normal 4 54 2 3" xfId="35713" xr:uid="{00000000-0005-0000-0000-00009E8F0000}"/>
    <cellStyle name="Normal 4 54 2 3 2" xfId="35714" xr:uid="{00000000-0005-0000-0000-00009F8F0000}"/>
    <cellStyle name="Normal 4 54 2 4" xfId="35715" xr:uid="{00000000-0005-0000-0000-0000A08F0000}"/>
    <cellStyle name="Normal 4 54 3" xfId="35716" xr:uid="{00000000-0005-0000-0000-0000A18F0000}"/>
    <cellStyle name="Normal 4 54 3 2" xfId="35717" xr:uid="{00000000-0005-0000-0000-0000A28F0000}"/>
    <cellStyle name="Normal 4 54 3 2 2" xfId="35718" xr:uid="{00000000-0005-0000-0000-0000A38F0000}"/>
    <cellStyle name="Normal 4 54 3 3" xfId="35719" xr:uid="{00000000-0005-0000-0000-0000A48F0000}"/>
    <cellStyle name="Normal 4 54 3 3 2" xfId="35720" xr:uid="{00000000-0005-0000-0000-0000A58F0000}"/>
    <cellStyle name="Normal 4 54 3 4" xfId="35721" xr:uid="{00000000-0005-0000-0000-0000A68F0000}"/>
    <cellStyle name="Normal 4 54 4" xfId="35722" xr:uid="{00000000-0005-0000-0000-0000A78F0000}"/>
    <cellStyle name="Normal 4 54 4 2" xfId="35723" xr:uid="{00000000-0005-0000-0000-0000A88F0000}"/>
    <cellStyle name="Normal 4 54 5" xfId="35724" xr:uid="{00000000-0005-0000-0000-0000A98F0000}"/>
    <cellStyle name="Normal 4 54 5 2" xfId="35725" xr:uid="{00000000-0005-0000-0000-0000AA8F0000}"/>
    <cellStyle name="Normal 4 54 6" xfId="35726" xr:uid="{00000000-0005-0000-0000-0000AB8F0000}"/>
    <cellStyle name="Normal 4 54 6 2" xfId="35727" xr:uid="{00000000-0005-0000-0000-0000AC8F0000}"/>
    <cellStyle name="Normal 4 54 7" xfId="35728" xr:uid="{00000000-0005-0000-0000-0000AD8F0000}"/>
    <cellStyle name="Normal 4 54_Income Statement " xfId="35729" xr:uid="{00000000-0005-0000-0000-0000AE8F0000}"/>
    <cellStyle name="Normal 4 55" xfId="35730" xr:uid="{00000000-0005-0000-0000-0000AF8F0000}"/>
    <cellStyle name="Normal 4 55 2" xfId="35731" xr:uid="{00000000-0005-0000-0000-0000B08F0000}"/>
    <cellStyle name="Normal 4 55 2 2" xfId="35732" xr:uid="{00000000-0005-0000-0000-0000B18F0000}"/>
    <cellStyle name="Normal 4 55 2 2 2" xfId="35733" xr:uid="{00000000-0005-0000-0000-0000B28F0000}"/>
    <cellStyle name="Normal 4 55 2 3" xfId="35734" xr:uid="{00000000-0005-0000-0000-0000B38F0000}"/>
    <cellStyle name="Normal 4 55 2 3 2" xfId="35735" xr:uid="{00000000-0005-0000-0000-0000B48F0000}"/>
    <cellStyle name="Normal 4 55 2 4" xfId="35736" xr:uid="{00000000-0005-0000-0000-0000B58F0000}"/>
    <cellStyle name="Normal 4 55 3" xfId="35737" xr:uid="{00000000-0005-0000-0000-0000B68F0000}"/>
    <cellStyle name="Normal 4 55 3 2" xfId="35738" xr:uid="{00000000-0005-0000-0000-0000B78F0000}"/>
    <cellStyle name="Normal 4 55 3 2 2" xfId="35739" xr:uid="{00000000-0005-0000-0000-0000B88F0000}"/>
    <cellStyle name="Normal 4 55 3 3" xfId="35740" xr:uid="{00000000-0005-0000-0000-0000B98F0000}"/>
    <cellStyle name="Normal 4 55 3 3 2" xfId="35741" xr:uid="{00000000-0005-0000-0000-0000BA8F0000}"/>
    <cellStyle name="Normal 4 55 3 4" xfId="35742" xr:uid="{00000000-0005-0000-0000-0000BB8F0000}"/>
    <cellStyle name="Normal 4 55 4" xfId="35743" xr:uid="{00000000-0005-0000-0000-0000BC8F0000}"/>
    <cellStyle name="Normal 4 55 4 2" xfId="35744" xr:uid="{00000000-0005-0000-0000-0000BD8F0000}"/>
    <cellStyle name="Normal 4 55 5" xfId="35745" xr:uid="{00000000-0005-0000-0000-0000BE8F0000}"/>
    <cellStyle name="Normal 4 55 5 2" xfId="35746" xr:uid="{00000000-0005-0000-0000-0000BF8F0000}"/>
    <cellStyle name="Normal 4 55 6" xfId="35747" xr:uid="{00000000-0005-0000-0000-0000C08F0000}"/>
    <cellStyle name="Normal 4 55 6 2" xfId="35748" xr:uid="{00000000-0005-0000-0000-0000C18F0000}"/>
    <cellStyle name="Normal 4 55 7" xfId="35749" xr:uid="{00000000-0005-0000-0000-0000C28F0000}"/>
    <cellStyle name="Normal 4 55_Income Statement " xfId="35750" xr:uid="{00000000-0005-0000-0000-0000C38F0000}"/>
    <cellStyle name="Normal 4 56" xfId="35751" xr:uid="{00000000-0005-0000-0000-0000C48F0000}"/>
    <cellStyle name="Normal 4 56 2" xfId="35752" xr:uid="{00000000-0005-0000-0000-0000C58F0000}"/>
    <cellStyle name="Normal 4 56 2 2" xfId="35753" xr:uid="{00000000-0005-0000-0000-0000C68F0000}"/>
    <cellStyle name="Normal 4 56 2 2 2" xfId="35754" xr:uid="{00000000-0005-0000-0000-0000C78F0000}"/>
    <cellStyle name="Normal 4 56 2 3" xfId="35755" xr:uid="{00000000-0005-0000-0000-0000C88F0000}"/>
    <cellStyle name="Normal 4 56 2 3 2" xfId="35756" xr:uid="{00000000-0005-0000-0000-0000C98F0000}"/>
    <cellStyle name="Normal 4 56 2 4" xfId="35757" xr:uid="{00000000-0005-0000-0000-0000CA8F0000}"/>
    <cellStyle name="Normal 4 56 3" xfId="35758" xr:uid="{00000000-0005-0000-0000-0000CB8F0000}"/>
    <cellStyle name="Normal 4 56 3 2" xfId="35759" xr:uid="{00000000-0005-0000-0000-0000CC8F0000}"/>
    <cellStyle name="Normal 4 56 3 2 2" xfId="35760" xr:uid="{00000000-0005-0000-0000-0000CD8F0000}"/>
    <cellStyle name="Normal 4 56 3 3" xfId="35761" xr:uid="{00000000-0005-0000-0000-0000CE8F0000}"/>
    <cellStyle name="Normal 4 56 3 3 2" xfId="35762" xr:uid="{00000000-0005-0000-0000-0000CF8F0000}"/>
    <cellStyle name="Normal 4 56 3 4" xfId="35763" xr:uid="{00000000-0005-0000-0000-0000D08F0000}"/>
    <cellStyle name="Normal 4 56 4" xfId="35764" xr:uid="{00000000-0005-0000-0000-0000D18F0000}"/>
    <cellStyle name="Normal 4 56 4 2" xfId="35765" xr:uid="{00000000-0005-0000-0000-0000D28F0000}"/>
    <cellStyle name="Normal 4 56 5" xfId="35766" xr:uid="{00000000-0005-0000-0000-0000D38F0000}"/>
    <cellStyle name="Normal 4 56 5 2" xfId="35767" xr:uid="{00000000-0005-0000-0000-0000D48F0000}"/>
    <cellStyle name="Normal 4 56 6" xfId="35768" xr:uid="{00000000-0005-0000-0000-0000D58F0000}"/>
    <cellStyle name="Normal 4 56 6 2" xfId="35769" xr:uid="{00000000-0005-0000-0000-0000D68F0000}"/>
    <cellStyle name="Normal 4 56 7" xfId="35770" xr:uid="{00000000-0005-0000-0000-0000D78F0000}"/>
    <cellStyle name="Normal 4 56_Income Statement " xfId="35771" xr:uid="{00000000-0005-0000-0000-0000D88F0000}"/>
    <cellStyle name="Normal 4 57" xfId="35772" xr:uid="{00000000-0005-0000-0000-0000D98F0000}"/>
    <cellStyle name="Normal 4 57 2" xfId="35773" xr:uid="{00000000-0005-0000-0000-0000DA8F0000}"/>
    <cellStyle name="Normal 4 57 2 2" xfId="35774" xr:uid="{00000000-0005-0000-0000-0000DB8F0000}"/>
    <cellStyle name="Normal 4 57 2 2 2" xfId="35775" xr:uid="{00000000-0005-0000-0000-0000DC8F0000}"/>
    <cellStyle name="Normal 4 57 2 3" xfId="35776" xr:uid="{00000000-0005-0000-0000-0000DD8F0000}"/>
    <cellStyle name="Normal 4 57 2 3 2" xfId="35777" xr:uid="{00000000-0005-0000-0000-0000DE8F0000}"/>
    <cellStyle name="Normal 4 57 2 4" xfId="35778" xr:uid="{00000000-0005-0000-0000-0000DF8F0000}"/>
    <cellStyle name="Normal 4 57 3" xfId="35779" xr:uid="{00000000-0005-0000-0000-0000E08F0000}"/>
    <cellStyle name="Normal 4 57 3 2" xfId="35780" xr:uid="{00000000-0005-0000-0000-0000E18F0000}"/>
    <cellStyle name="Normal 4 57 3 2 2" xfId="35781" xr:uid="{00000000-0005-0000-0000-0000E28F0000}"/>
    <cellStyle name="Normal 4 57 3 3" xfId="35782" xr:uid="{00000000-0005-0000-0000-0000E38F0000}"/>
    <cellStyle name="Normal 4 57 3 3 2" xfId="35783" xr:uid="{00000000-0005-0000-0000-0000E48F0000}"/>
    <cellStyle name="Normal 4 57 3 4" xfId="35784" xr:uid="{00000000-0005-0000-0000-0000E58F0000}"/>
    <cellStyle name="Normal 4 57 4" xfId="35785" xr:uid="{00000000-0005-0000-0000-0000E68F0000}"/>
    <cellStyle name="Normal 4 57 4 2" xfId="35786" xr:uid="{00000000-0005-0000-0000-0000E78F0000}"/>
    <cellStyle name="Normal 4 57 5" xfId="35787" xr:uid="{00000000-0005-0000-0000-0000E88F0000}"/>
    <cellStyle name="Normal 4 57 5 2" xfId="35788" xr:uid="{00000000-0005-0000-0000-0000E98F0000}"/>
    <cellStyle name="Normal 4 57 6" xfId="35789" xr:uid="{00000000-0005-0000-0000-0000EA8F0000}"/>
    <cellStyle name="Normal 4 57 6 2" xfId="35790" xr:uid="{00000000-0005-0000-0000-0000EB8F0000}"/>
    <cellStyle name="Normal 4 57 7" xfId="35791" xr:uid="{00000000-0005-0000-0000-0000EC8F0000}"/>
    <cellStyle name="Normal 4 57_Income Statement " xfId="35792" xr:uid="{00000000-0005-0000-0000-0000ED8F0000}"/>
    <cellStyle name="Normal 4 58" xfId="35793" xr:uid="{00000000-0005-0000-0000-0000EE8F0000}"/>
    <cellStyle name="Normal 4 58 2" xfId="35794" xr:uid="{00000000-0005-0000-0000-0000EF8F0000}"/>
    <cellStyle name="Normal 4 58 2 2" xfId="35795" xr:uid="{00000000-0005-0000-0000-0000F08F0000}"/>
    <cellStyle name="Normal 4 58 2 2 2" xfId="35796" xr:uid="{00000000-0005-0000-0000-0000F18F0000}"/>
    <cellStyle name="Normal 4 58 2 3" xfId="35797" xr:uid="{00000000-0005-0000-0000-0000F28F0000}"/>
    <cellStyle name="Normal 4 58 2 3 2" xfId="35798" xr:uid="{00000000-0005-0000-0000-0000F38F0000}"/>
    <cellStyle name="Normal 4 58 2 4" xfId="35799" xr:uid="{00000000-0005-0000-0000-0000F48F0000}"/>
    <cellStyle name="Normal 4 58 3" xfId="35800" xr:uid="{00000000-0005-0000-0000-0000F58F0000}"/>
    <cellStyle name="Normal 4 58 3 2" xfId="35801" xr:uid="{00000000-0005-0000-0000-0000F68F0000}"/>
    <cellStyle name="Normal 4 58 3 2 2" xfId="35802" xr:uid="{00000000-0005-0000-0000-0000F78F0000}"/>
    <cellStyle name="Normal 4 58 3 3" xfId="35803" xr:uid="{00000000-0005-0000-0000-0000F88F0000}"/>
    <cellStyle name="Normal 4 58 3 3 2" xfId="35804" xr:uid="{00000000-0005-0000-0000-0000F98F0000}"/>
    <cellStyle name="Normal 4 58 3 4" xfId="35805" xr:uid="{00000000-0005-0000-0000-0000FA8F0000}"/>
    <cellStyle name="Normal 4 58 4" xfId="35806" xr:uid="{00000000-0005-0000-0000-0000FB8F0000}"/>
    <cellStyle name="Normal 4 58 4 2" xfId="35807" xr:uid="{00000000-0005-0000-0000-0000FC8F0000}"/>
    <cellStyle name="Normal 4 58 5" xfId="35808" xr:uid="{00000000-0005-0000-0000-0000FD8F0000}"/>
    <cellStyle name="Normal 4 58 5 2" xfId="35809" xr:uid="{00000000-0005-0000-0000-0000FE8F0000}"/>
    <cellStyle name="Normal 4 58 6" xfId="35810" xr:uid="{00000000-0005-0000-0000-0000FF8F0000}"/>
    <cellStyle name="Normal 4 58 6 2" xfId="35811" xr:uid="{00000000-0005-0000-0000-000000900000}"/>
    <cellStyle name="Normal 4 58 7" xfId="35812" xr:uid="{00000000-0005-0000-0000-000001900000}"/>
    <cellStyle name="Normal 4 58_Income Statement " xfId="35813" xr:uid="{00000000-0005-0000-0000-000002900000}"/>
    <cellStyle name="Normal 4 59" xfId="35814" xr:uid="{00000000-0005-0000-0000-000003900000}"/>
    <cellStyle name="Normal 4 59 2" xfId="35815" xr:uid="{00000000-0005-0000-0000-000004900000}"/>
    <cellStyle name="Normal 4 59 2 2" xfId="35816" xr:uid="{00000000-0005-0000-0000-000005900000}"/>
    <cellStyle name="Normal 4 59 2 2 2" xfId="35817" xr:uid="{00000000-0005-0000-0000-000006900000}"/>
    <cellStyle name="Normal 4 59 2 3" xfId="35818" xr:uid="{00000000-0005-0000-0000-000007900000}"/>
    <cellStyle name="Normal 4 59 2 3 2" xfId="35819" xr:uid="{00000000-0005-0000-0000-000008900000}"/>
    <cellStyle name="Normal 4 59 2 4" xfId="35820" xr:uid="{00000000-0005-0000-0000-000009900000}"/>
    <cellStyle name="Normal 4 59 3" xfId="35821" xr:uid="{00000000-0005-0000-0000-00000A900000}"/>
    <cellStyle name="Normal 4 59 3 2" xfId="35822" xr:uid="{00000000-0005-0000-0000-00000B900000}"/>
    <cellStyle name="Normal 4 59 3 2 2" xfId="35823" xr:uid="{00000000-0005-0000-0000-00000C900000}"/>
    <cellStyle name="Normal 4 59 3 3" xfId="35824" xr:uid="{00000000-0005-0000-0000-00000D900000}"/>
    <cellStyle name="Normal 4 59 3 3 2" xfId="35825" xr:uid="{00000000-0005-0000-0000-00000E900000}"/>
    <cellStyle name="Normal 4 59 3 4" xfId="35826" xr:uid="{00000000-0005-0000-0000-00000F900000}"/>
    <cellStyle name="Normal 4 59 4" xfId="35827" xr:uid="{00000000-0005-0000-0000-000010900000}"/>
    <cellStyle name="Normal 4 59 4 2" xfId="35828" xr:uid="{00000000-0005-0000-0000-000011900000}"/>
    <cellStyle name="Normal 4 59 5" xfId="35829" xr:uid="{00000000-0005-0000-0000-000012900000}"/>
    <cellStyle name="Normal 4 59 5 2" xfId="35830" xr:uid="{00000000-0005-0000-0000-000013900000}"/>
    <cellStyle name="Normal 4 59 6" xfId="35831" xr:uid="{00000000-0005-0000-0000-000014900000}"/>
    <cellStyle name="Normal 4 59 6 2" xfId="35832" xr:uid="{00000000-0005-0000-0000-000015900000}"/>
    <cellStyle name="Normal 4 59 7" xfId="35833" xr:uid="{00000000-0005-0000-0000-000016900000}"/>
    <cellStyle name="Normal 4 59_Income Statement " xfId="35834" xr:uid="{00000000-0005-0000-0000-000017900000}"/>
    <cellStyle name="Normal 4 6" xfId="35835" xr:uid="{00000000-0005-0000-0000-000018900000}"/>
    <cellStyle name="Normal 4 6 2" xfId="35836" xr:uid="{00000000-0005-0000-0000-000019900000}"/>
    <cellStyle name="Normal 4 6 2 2" xfId="35837" xr:uid="{00000000-0005-0000-0000-00001A900000}"/>
    <cellStyle name="Normal 4 6 2 2 2" xfId="35838" xr:uid="{00000000-0005-0000-0000-00001B900000}"/>
    <cellStyle name="Normal 4 6 2 3" xfId="35839" xr:uid="{00000000-0005-0000-0000-00001C900000}"/>
    <cellStyle name="Normal 4 6 2 3 2" xfId="35840" xr:uid="{00000000-0005-0000-0000-00001D900000}"/>
    <cellStyle name="Normal 4 6 2 4" xfId="35841" xr:uid="{00000000-0005-0000-0000-00001E900000}"/>
    <cellStyle name="Normal 4 6 3" xfId="35842" xr:uid="{00000000-0005-0000-0000-00001F900000}"/>
    <cellStyle name="Normal 4 6 3 2" xfId="35843" xr:uid="{00000000-0005-0000-0000-000020900000}"/>
    <cellStyle name="Normal 4 6 4" xfId="35844" xr:uid="{00000000-0005-0000-0000-000021900000}"/>
    <cellStyle name="Normal 4 6 4 2" xfId="35845" xr:uid="{00000000-0005-0000-0000-000022900000}"/>
    <cellStyle name="Normal 4 6 5" xfId="35846" xr:uid="{00000000-0005-0000-0000-000023900000}"/>
    <cellStyle name="Normal 4 6 5 2" xfId="35847" xr:uid="{00000000-0005-0000-0000-000024900000}"/>
    <cellStyle name="Normal 4 6 6" xfId="35848" xr:uid="{00000000-0005-0000-0000-000025900000}"/>
    <cellStyle name="Normal 4 6_Income Statement " xfId="35849" xr:uid="{00000000-0005-0000-0000-000026900000}"/>
    <cellStyle name="Normal 4 60" xfId="35850" xr:uid="{00000000-0005-0000-0000-000027900000}"/>
    <cellStyle name="Normal 4 60 2" xfId="35851" xr:uid="{00000000-0005-0000-0000-000028900000}"/>
    <cellStyle name="Normal 4 60 2 2" xfId="35852" xr:uid="{00000000-0005-0000-0000-000029900000}"/>
    <cellStyle name="Normal 4 60 2 2 2" xfId="35853" xr:uid="{00000000-0005-0000-0000-00002A900000}"/>
    <cellStyle name="Normal 4 60 2 3" xfId="35854" xr:uid="{00000000-0005-0000-0000-00002B900000}"/>
    <cellStyle name="Normal 4 60 2 3 2" xfId="35855" xr:uid="{00000000-0005-0000-0000-00002C900000}"/>
    <cellStyle name="Normal 4 60 2 4" xfId="35856" xr:uid="{00000000-0005-0000-0000-00002D900000}"/>
    <cellStyle name="Normal 4 60 3" xfId="35857" xr:uid="{00000000-0005-0000-0000-00002E900000}"/>
    <cellStyle name="Normal 4 60 3 2" xfId="35858" xr:uid="{00000000-0005-0000-0000-00002F900000}"/>
    <cellStyle name="Normal 4 60 3 2 2" xfId="35859" xr:uid="{00000000-0005-0000-0000-000030900000}"/>
    <cellStyle name="Normal 4 60 3 3" xfId="35860" xr:uid="{00000000-0005-0000-0000-000031900000}"/>
    <cellStyle name="Normal 4 60 3 3 2" xfId="35861" xr:uid="{00000000-0005-0000-0000-000032900000}"/>
    <cellStyle name="Normal 4 60 3 4" xfId="35862" xr:uid="{00000000-0005-0000-0000-000033900000}"/>
    <cellStyle name="Normal 4 60 4" xfId="35863" xr:uid="{00000000-0005-0000-0000-000034900000}"/>
    <cellStyle name="Normal 4 60 4 2" xfId="35864" xr:uid="{00000000-0005-0000-0000-000035900000}"/>
    <cellStyle name="Normal 4 60 5" xfId="35865" xr:uid="{00000000-0005-0000-0000-000036900000}"/>
    <cellStyle name="Normal 4 60 5 2" xfId="35866" xr:uid="{00000000-0005-0000-0000-000037900000}"/>
    <cellStyle name="Normal 4 60 6" xfId="35867" xr:uid="{00000000-0005-0000-0000-000038900000}"/>
    <cellStyle name="Normal 4 60 6 2" xfId="35868" xr:uid="{00000000-0005-0000-0000-000039900000}"/>
    <cellStyle name="Normal 4 60 7" xfId="35869" xr:uid="{00000000-0005-0000-0000-00003A900000}"/>
    <cellStyle name="Normal 4 60_Income Statement " xfId="35870" xr:uid="{00000000-0005-0000-0000-00003B900000}"/>
    <cellStyle name="Normal 4 61" xfId="35871" xr:uid="{00000000-0005-0000-0000-00003C900000}"/>
    <cellStyle name="Normal 4 61 2" xfId="35872" xr:uid="{00000000-0005-0000-0000-00003D900000}"/>
    <cellStyle name="Normal 4 61 2 2" xfId="35873" xr:uid="{00000000-0005-0000-0000-00003E900000}"/>
    <cellStyle name="Normal 4 61 2 2 2" xfId="35874" xr:uid="{00000000-0005-0000-0000-00003F900000}"/>
    <cellStyle name="Normal 4 61 2 3" xfId="35875" xr:uid="{00000000-0005-0000-0000-000040900000}"/>
    <cellStyle name="Normal 4 61 2 3 2" xfId="35876" xr:uid="{00000000-0005-0000-0000-000041900000}"/>
    <cellStyle name="Normal 4 61 2 4" xfId="35877" xr:uid="{00000000-0005-0000-0000-000042900000}"/>
    <cellStyle name="Normal 4 61 3" xfId="35878" xr:uid="{00000000-0005-0000-0000-000043900000}"/>
    <cellStyle name="Normal 4 61 3 2" xfId="35879" xr:uid="{00000000-0005-0000-0000-000044900000}"/>
    <cellStyle name="Normal 4 61 3 2 2" xfId="35880" xr:uid="{00000000-0005-0000-0000-000045900000}"/>
    <cellStyle name="Normal 4 61 3 3" xfId="35881" xr:uid="{00000000-0005-0000-0000-000046900000}"/>
    <cellStyle name="Normal 4 61 3 3 2" xfId="35882" xr:uid="{00000000-0005-0000-0000-000047900000}"/>
    <cellStyle name="Normal 4 61 3 4" xfId="35883" xr:uid="{00000000-0005-0000-0000-000048900000}"/>
    <cellStyle name="Normal 4 61 4" xfId="35884" xr:uid="{00000000-0005-0000-0000-000049900000}"/>
    <cellStyle name="Normal 4 61 4 2" xfId="35885" xr:uid="{00000000-0005-0000-0000-00004A900000}"/>
    <cellStyle name="Normal 4 61 5" xfId="35886" xr:uid="{00000000-0005-0000-0000-00004B900000}"/>
    <cellStyle name="Normal 4 61 5 2" xfId="35887" xr:uid="{00000000-0005-0000-0000-00004C900000}"/>
    <cellStyle name="Normal 4 61 6" xfId="35888" xr:uid="{00000000-0005-0000-0000-00004D900000}"/>
    <cellStyle name="Normal 4 61 6 2" xfId="35889" xr:uid="{00000000-0005-0000-0000-00004E900000}"/>
    <cellStyle name="Normal 4 61 7" xfId="35890" xr:uid="{00000000-0005-0000-0000-00004F900000}"/>
    <cellStyle name="Normal 4 61_Income Statement " xfId="35891" xr:uid="{00000000-0005-0000-0000-000050900000}"/>
    <cellStyle name="Normal 4 62" xfId="35892" xr:uid="{00000000-0005-0000-0000-000051900000}"/>
    <cellStyle name="Normal 4 62 2" xfId="35893" xr:uid="{00000000-0005-0000-0000-000052900000}"/>
    <cellStyle name="Normal 4 62 2 2" xfId="35894" xr:uid="{00000000-0005-0000-0000-000053900000}"/>
    <cellStyle name="Normal 4 62 2 2 2" xfId="35895" xr:uid="{00000000-0005-0000-0000-000054900000}"/>
    <cellStyle name="Normal 4 62 2 3" xfId="35896" xr:uid="{00000000-0005-0000-0000-000055900000}"/>
    <cellStyle name="Normal 4 62 2 3 2" xfId="35897" xr:uid="{00000000-0005-0000-0000-000056900000}"/>
    <cellStyle name="Normal 4 62 2 4" xfId="35898" xr:uid="{00000000-0005-0000-0000-000057900000}"/>
    <cellStyle name="Normal 4 62 3" xfId="35899" xr:uid="{00000000-0005-0000-0000-000058900000}"/>
    <cellStyle name="Normal 4 62 3 2" xfId="35900" xr:uid="{00000000-0005-0000-0000-000059900000}"/>
    <cellStyle name="Normal 4 62 3 2 2" xfId="35901" xr:uid="{00000000-0005-0000-0000-00005A900000}"/>
    <cellStyle name="Normal 4 62 3 3" xfId="35902" xr:uid="{00000000-0005-0000-0000-00005B900000}"/>
    <cellStyle name="Normal 4 62 3 3 2" xfId="35903" xr:uid="{00000000-0005-0000-0000-00005C900000}"/>
    <cellStyle name="Normal 4 62 3 4" xfId="35904" xr:uid="{00000000-0005-0000-0000-00005D900000}"/>
    <cellStyle name="Normal 4 62 4" xfId="35905" xr:uid="{00000000-0005-0000-0000-00005E900000}"/>
    <cellStyle name="Normal 4 62 4 2" xfId="35906" xr:uid="{00000000-0005-0000-0000-00005F900000}"/>
    <cellStyle name="Normal 4 62 5" xfId="35907" xr:uid="{00000000-0005-0000-0000-000060900000}"/>
    <cellStyle name="Normal 4 62 5 2" xfId="35908" xr:uid="{00000000-0005-0000-0000-000061900000}"/>
    <cellStyle name="Normal 4 62 6" xfId="35909" xr:uid="{00000000-0005-0000-0000-000062900000}"/>
    <cellStyle name="Normal 4 62 6 2" xfId="35910" xr:uid="{00000000-0005-0000-0000-000063900000}"/>
    <cellStyle name="Normal 4 62 7" xfId="35911" xr:uid="{00000000-0005-0000-0000-000064900000}"/>
    <cellStyle name="Normal 4 62_Income Statement " xfId="35912" xr:uid="{00000000-0005-0000-0000-000065900000}"/>
    <cellStyle name="Normal 4 63" xfId="35913" xr:uid="{00000000-0005-0000-0000-000066900000}"/>
    <cellStyle name="Normal 4 63 2" xfId="35914" xr:uid="{00000000-0005-0000-0000-000067900000}"/>
    <cellStyle name="Normal 4 63 2 2" xfId="35915" xr:uid="{00000000-0005-0000-0000-000068900000}"/>
    <cellStyle name="Normal 4 63 2 2 2" xfId="35916" xr:uid="{00000000-0005-0000-0000-000069900000}"/>
    <cellStyle name="Normal 4 63 2 3" xfId="35917" xr:uid="{00000000-0005-0000-0000-00006A900000}"/>
    <cellStyle name="Normal 4 63 2 3 2" xfId="35918" xr:uid="{00000000-0005-0000-0000-00006B900000}"/>
    <cellStyle name="Normal 4 63 2 4" xfId="35919" xr:uid="{00000000-0005-0000-0000-00006C900000}"/>
    <cellStyle name="Normal 4 63 3" xfId="35920" xr:uid="{00000000-0005-0000-0000-00006D900000}"/>
    <cellStyle name="Normal 4 63 3 2" xfId="35921" xr:uid="{00000000-0005-0000-0000-00006E900000}"/>
    <cellStyle name="Normal 4 63 3 2 2" xfId="35922" xr:uid="{00000000-0005-0000-0000-00006F900000}"/>
    <cellStyle name="Normal 4 63 3 3" xfId="35923" xr:uid="{00000000-0005-0000-0000-000070900000}"/>
    <cellStyle name="Normal 4 63 3 3 2" xfId="35924" xr:uid="{00000000-0005-0000-0000-000071900000}"/>
    <cellStyle name="Normal 4 63 3 4" xfId="35925" xr:uid="{00000000-0005-0000-0000-000072900000}"/>
    <cellStyle name="Normal 4 63 4" xfId="35926" xr:uid="{00000000-0005-0000-0000-000073900000}"/>
    <cellStyle name="Normal 4 63 4 2" xfId="35927" xr:uid="{00000000-0005-0000-0000-000074900000}"/>
    <cellStyle name="Normal 4 63 5" xfId="35928" xr:uid="{00000000-0005-0000-0000-000075900000}"/>
    <cellStyle name="Normal 4 63 5 2" xfId="35929" xr:uid="{00000000-0005-0000-0000-000076900000}"/>
    <cellStyle name="Normal 4 63 6" xfId="35930" xr:uid="{00000000-0005-0000-0000-000077900000}"/>
    <cellStyle name="Normal 4 63 6 2" xfId="35931" xr:uid="{00000000-0005-0000-0000-000078900000}"/>
    <cellStyle name="Normal 4 63 7" xfId="35932" xr:uid="{00000000-0005-0000-0000-000079900000}"/>
    <cellStyle name="Normal 4 63_Income Statement " xfId="35933" xr:uid="{00000000-0005-0000-0000-00007A900000}"/>
    <cellStyle name="Normal 4 64" xfId="35934" xr:uid="{00000000-0005-0000-0000-00007B900000}"/>
    <cellStyle name="Normal 4 64 2" xfId="35935" xr:uid="{00000000-0005-0000-0000-00007C900000}"/>
    <cellStyle name="Normal 4 64 2 2" xfId="35936" xr:uid="{00000000-0005-0000-0000-00007D900000}"/>
    <cellStyle name="Normal 4 64 2 2 2" xfId="35937" xr:uid="{00000000-0005-0000-0000-00007E900000}"/>
    <cellStyle name="Normal 4 64 2 3" xfId="35938" xr:uid="{00000000-0005-0000-0000-00007F900000}"/>
    <cellStyle name="Normal 4 64 2 3 2" xfId="35939" xr:uid="{00000000-0005-0000-0000-000080900000}"/>
    <cellStyle name="Normal 4 64 2 4" xfId="35940" xr:uid="{00000000-0005-0000-0000-000081900000}"/>
    <cellStyle name="Normal 4 64 3" xfId="35941" xr:uid="{00000000-0005-0000-0000-000082900000}"/>
    <cellStyle name="Normal 4 64 3 2" xfId="35942" xr:uid="{00000000-0005-0000-0000-000083900000}"/>
    <cellStyle name="Normal 4 64 3 2 2" xfId="35943" xr:uid="{00000000-0005-0000-0000-000084900000}"/>
    <cellStyle name="Normal 4 64 3 3" xfId="35944" xr:uid="{00000000-0005-0000-0000-000085900000}"/>
    <cellStyle name="Normal 4 64 3 3 2" xfId="35945" xr:uid="{00000000-0005-0000-0000-000086900000}"/>
    <cellStyle name="Normal 4 64 3 4" xfId="35946" xr:uid="{00000000-0005-0000-0000-000087900000}"/>
    <cellStyle name="Normal 4 64 4" xfId="35947" xr:uid="{00000000-0005-0000-0000-000088900000}"/>
    <cellStyle name="Normal 4 64 4 2" xfId="35948" xr:uid="{00000000-0005-0000-0000-000089900000}"/>
    <cellStyle name="Normal 4 64 5" xfId="35949" xr:uid="{00000000-0005-0000-0000-00008A900000}"/>
    <cellStyle name="Normal 4 64 5 2" xfId="35950" xr:uid="{00000000-0005-0000-0000-00008B900000}"/>
    <cellStyle name="Normal 4 64 6" xfId="35951" xr:uid="{00000000-0005-0000-0000-00008C900000}"/>
    <cellStyle name="Normal 4 64 6 2" xfId="35952" xr:uid="{00000000-0005-0000-0000-00008D900000}"/>
    <cellStyle name="Normal 4 64 7" xfId="35953" xr:uid="{00000000-0005-0000-0000-00008E900000}"/>
    <cellStyle name="Normal 4 64_Income Statement " xfId="35954" xr:uid="{00000000-0005-0000-0000-00008F900000}"/>
    <cellStyle name="Normal 4 65" xfId="35955" xr:uid="{00000000-0005-0000-0000-000090900000}"/>
    <cellStyle name="Normal 4 65 2" xfId="35956" xr:uid="{00000000-0005-0000-0000-000091900000}"/>
    <cellStyle name="Normal 4 65 2 2" xfId="35957" xr:uid="{00000000-0005-0000-0000-000092900000}"/>
    <cellStyle name="Normal 4 65 2 2 2" xfId="35958" xr:uid="{00000000-0005-0000-0000-000093900000}"/>
    <cellStyle name="Normal 4 65 2 3" xfId="35959" xr:uid="{00000000-0005-0000-0000-000094900000}"/>
    <cellStyle name="Normal 4 65 2 3 2" xfId="35960" xr:uid="{00000000-0005-0000-0000-000095900000}"/>
    <cellStyle name="Normal 4 65 2 4" xfId="35961" xr:uid="{00000000-0005-0000-0000-000096900000}"/>
    <cellStyle name="Normal 4 65 3" xfId="35962" xr:uid="{00000000-0005-0000-0000-000097900000}"/>
    <cellStyle name="Normal 4 65 3 2" xfId="35963" xr:uid="{00000000-0005-0000-0000-000098900000}"/>
    <cellStyle name="Normal 4 65 3 2 2" xfId="35964" xr:uid="{00000000-0005-0000-0000-000099900000}"/>
    <cellStyle name="Normal 4 65 3 3" xfId="35965" xr:uid="{00000000-0005-0000-0000-00009A900000}"/>
    <cellStyle name="Normal 4 65 3 3 2" xfId="35966" xr:uid="{00000000-0005-0000-0000-00009B900000}"/>
    <cellStyle name="Normal 4 65 3 4" xfId="35967" xr:uid="{00000000-0005-0000-0000-00009C900000}"/>
    <cellStyle name="Normal 4 65 4" xfId="35968" xr:uid="{00000000-0005-0000-0000-00009D900000}"/>
    <cellStyle name="Normal 4 65 4 2" xfId="35969" xr:uid="{00000000-0005-0000-0000-00009E900000}"/>
    <cellStyle name="Normal 4 65 5" xfId="35970" xr:uid="{00000000-0005-0000-0000-00009F900000}"/>
    <cellStyle name="Normal 4 65 5 2" xfId="35971" xr:uid="{00000000-0005-0000-0000-0000A0900000}"/>
    <cellStyle name="Normal 4 65 6" xfId="35972" xr:uid="{00000000-0005-0000-0000-0000A1900000}"/>
    <cellStyle name="Normal 4 65 6 2" xfId="35973" xr:uid="{00000000-0005-0000-0000-0000A2900000}"/>
    <cellStyle name="Normal 4 65 7" xfId="35974" xr:uid="{00000000-0005-0000-0000-0000A3900000}"/>
    <cellStyle name="Normal 4 65_Income Statement " xfId="35975" xr:uid="{00000000-0005-0000-0000-0000A4900000}"/>
    <cellStyle name="Normal 4 66" xfId="35976" xr:uid="{00000000-0005-0000-0000-0000A5900000}"/>
    <cellStyle name="Normal 4 66 2" xfId="35977" xr:uid="{00000000-0005-0000-0000-0000A6900000}"/>
    <cellStyle name="Normal 4 66 2 2" xfId="35978" xr:uid="{00000000-0005-0000-0000-0000A7900000}"/>
    <cellStyle name="Normal 4 66 2 2 2" xfId="35979" xr:uid="{00000000-0005-0000-0000-0000A8900000}"/>
    <cellStyle name="Normal 4 66 2 3" xfId="35980" xr:uid="{00000000-0005-0000-0000-0000A9900000}"/>
    <cellStyle name="Normal 4 66 2 3 2" xfId="35981" xr:uid="{00000000-0005-0000-0000-0000AA900000}"/>
    <cellStyle name="Normal 4 66 2 4" xfId="35982" xr:uid="{00000000-0005-0000-0000-0000AB900000}"/>
    <cellStyle name="Normal 4 66 3" xfId="35983" xr:uid="{00000000-0005-0000-0000-0000AC900000}"/>
    <cellStyle name="Normal 4 66 3 2" xfId="35984" xr:uid="{00000000-0005-0000-0000-0000AD900000}"/>
    <cellStyle name="Normal 4 66 3 2 2" xfId="35985" xr:uid="{00000000-0005-0000-0000-0000AE900000}"/>
    <cellStyle name="Normal 4 66 3 3" xfId="35986" xr:uid="{00000000-0005-0000-0000-0000AF900000}"/>
    <cellStyle name="Normal 4 66 3 3 2" xfId="35987" xr:uid="{00000000-0005-0000-0000-0000B0900000}"/>
    <cellStyle name="Normal 4 66 3 4" xfId="35988" xr:uid="{00000000-0005-0000-0000-0000B1900000}"/>
    <cellStyle name="Normal 4 66 4" xfId="35989" xr:uid="{00000000-0005-0000-0000-0000B2900000}"/>
    <cellStyle name="Normal 4 66 4 2" xfId="35990" xr:uid="{00000000-0005-0000-0000-0000B3900000}"/>
    <cellStyle name="Normal 4 66 5" xfId="35991" xr:uid="{00000000-0005-0000-0000-0000B4900000}"/>
    <cellStyle name="Normal 4 66 5 2" xfId="35992" xr:uid="{00000000-0005-0000-0000-0000B5900000}"/>
    <cellStyle name="Normal 4 66 6" xfId="35993" xr:uid="{00000000-0005-0000-0000-0000B6900000}"/>
    <cellStyle name="Normal 4 66 6 2" xfId="35994" xr:uid="{00000000-0005-0000-0000-0000B7900000}"/>
    <cellStyle name="Normal 4 66 7" xfId="35995" xr:uid="{00000000-0005-0000-0000-0000B8900000}"/>
    <cellStyle name="Normal 4 66_Income Statement " xfId="35996" xr:uid="{00000000-0005-0000-0000-0000B9900000}"/>
    <cellStyle name="Normal 4 67" xfId="35997" xr:uid="{00000000-0005-0000-0000-0000BA900000}"/>
    <cellStyle name="Normal 4 67 2" xfId="35998" xr:uid="{00000000-0005-0000-0000-0000BB900000}"/>
    <cellStyle name="Normal 4 67 2 2" xfId="35999" xr:uid="{00000000-0005-0000-0000-0000BC900000}"/>
    <cellStyle name="Normal 4 67 2 2 2" xfId="36000" xr:uid="{00000000-0005-0000-0000-0000BD900000}"/>
    <cellStyle name="Normal 4 67 2 3" xfId="36001" xr:uid="{00000000-0005-0000-0000-0000BE900000}"/>
    <cellStyle name="Normal 4 67 2 3 2" xfId="36002" xr:uid="{00000000-0005-0000-0000-0000BF900000}"/>
    <cellStyle name="Normal 4 67 2 4" xfId="36003" xr:uid="{00000000-0005-0000-0000-0000C0900000}"/>
    <cellStyle name="Normal 4 67 3" xfId="36004" xr:uid="{00000000-0005-0000-0000-0000C1900000}"/>
    <cellStyle name="Normal 4 67 3 2" xfId="36005" xr:uid="{00000000-0005-0000-0000-0000C2900000}"/>
    <cellStyle name="Normal 4 67 3 2 2" xfId="36006" xr:uid="{00000000-0005-0000-0000-0000C3900000}"/>
    <cellStyle name="Normal 4 67 3 3" xfId="36007" xr:uid="{00000000-0005-0000-0000-0000C4900000}"/>
    <cellStyle name="Normal 4 67 3 3 2" xfId="36008" xr:uid="{00000000-0005-0000-0000-0000C5900000}"/>
    <cellStyle name="Normal 4 67 3 4" xfId="36009" xr:uid="{00000000-0005-0000-0000-0000C6900000}"/>
    <cellStyle name="Normal 4 67 4" xfId="36010" xr:uid="{00000000-0005-0000-0000-0000C7900000}"/>
    <cellStyle name="Normal 4 67 4 2" xfId="36011" xr:uid="{00000000-0005-0000-0000-0000C8900000}"/>
    <cellStyle name="Normal 4 67 5" xfId="36012" xr:uid="{00000000-0005-0000-0000-0000C9900000}"/>
    <cellStyle name="Normal 4 67 5 2" xfId="36013" xr:uid="{00000000-0005-0000-0000-0000CA900000}"/>
    <cellStyle name="Normal 4 67 6" xfId="36014" xr:uid="{00000000-0005-0000-0000-0000CB900000}"/>
    <cellStyle name="Normal 4 67 6 2" xfId="36015" xr:uid="{00000000-0005-0000-0000-0000CC900000}"/>
    <cellStyle name="Normal 4 67 7" xfId="36016" xr:uid="{00000000-0005-0000-0000-0000CD900000}"/>
    <cellStyle name="Normal 4 67_Income Statement " xfId="36017" xr:uid="{00000000-0005-0000-0000-0000CE900000}"/>
    <cellStyle name="Normal 4 68" xfId="36018" xr:uid="{00000000-0005-0000-0000-0000CF900000}"/>
    <cellStyle name="Normal 4 68 2" xfId="36019" xr:uid="{00000000-0005-0000-0000-0000D0900000}"/>
    <cellStyle name="Normal 4 68 2 2" xfId="36020" xr:uid="{00000000-0005-0000-0000-0000D1900000}"/>
    <cellStyle name="Normal 4 68 2 2 2" xfId="36021" xr:uid="{00000000-0005-0000-0000-0000D2900000}"/>
    <cellStyle name="Normal 4 68 2 3" xfId="36022" xr:uid="{00000000-0005-0000-0000-0000D3900000}"/>
    <cellStyle name="Normal 4 68 2 3 2" xfId="36023" xr:uid="{00000000-0005-0000-0000-0000D4900000}"/>
    <cellStyle name="Normal 4 68 2 4" xfId="36024" xr:uid="{00000000-0005-0000-0000-0000D5900000}"/>
    <cellStyle name="Normal 4 68 3" xfId="36025" xr:uid="{00000000-0005-0000-0000-0000D6900000}"/>
    <cellStyle name="Normal 4 68 3 2" xfId="36026" xr:uid="{00000000-0005-0000-0000-0000D7900000}"/>
    <cellStyle name="Normal 4 68 3 2 2" xfId="36027" xr:uid="{00000000-0005-0000-0000-0000D8900000}"/>
    <cellStyle name="Normal 4 68 3 3" xfId="36028" xr:uid="{00000000-0005-0000-0000-0000D9900000}"/>
    <cellStyle name="Normal 4 68 3 3 2" xfId="36029" xr:uid="{00000000-0005-0000-0000-0000DA900000}"/>
    <cellStyle name="Normal 4 68 3 4" xfId="36030" xr:uid="{00000000-0005-0000-0000-0000DB900000}"/>
    <cellStyle name="Normal 4 68 4" xfId="36031" xr:uid="{00000000-0005-0000-0000-0000DC900000}"/>
    <cellStyle name="Normal 4 68 4 2" xfId="36032" xr:uid="{00000000-0005-0000-0000-0000DD900000}"/>
    <cellStyle name="Normal 4 68 5" xfId="36033" xr:uid="{00000000-0005-0000-0000-0000DE900000}"/>
    <cellStyle name="Normal 4 68 5 2" xfId="36034" xr:uid="{00000000-0005-0000-0000-0000DF900000}"/>
    <cellStyle name="Normal 4 68 6" xfId="36035" xr:uid="{00000000-0005-0000-0000-0000E0900000}"/>
    <cellStyle name="Normal 4 68 6 2" xfId="36036" xr:uid="{00000000-0005-0000-0000-0000E1900000}"/>
    <cellStyle name="Normal 4 68 7" xfId="36037" xr:uid="{00000000-0005-0000-0000-0000E2900000}"/>
    <cellStyle name="Normal 4 68_Income Statement " xfId="36038" xr:uid="{00000000-0005-0000-0000-0000E3900000}"/>
    <cellStyle name="Normal 4 69" xfId="36039" xr:uid="{00000000-0005-0000-0000-0000E4900000}"/>
    <cellStyle name="Normal 4 69 2" xfId="36040" xr:uid="{00000000-0005-0000-0000-0000E5900000}"/>
    <cellStyle name="Normal 4 69 2 2" xfId="36041" xr:uid="{00000000-0005-0000-0000-0000E6900000}"/>
    <cellStyle name="Normal 4 69 2 2 2" xfId="36042" xr:uid="{00000000-0005-0000-0000-0000E7900000}"/>
    <cellStyle name="Normal 4 69 2 3" xfId="36043" xr:uid="{00000000-0005-0000-0000-0000E8900000}"/>
    <cellStyle name="Normal 4 69 2 3 2" xfId="36044" xr:uid="{00000000-0005-0000-0000-0000E9900000}"/>
    <cellStyle name="Normal 4 69 2 4" xfId="36045" xr:uid="{00000000-0005-0000-0000-0000EA900000}"/>
    <cellStyle name="Normal 4 69 3" xfId="36046" xr:uid="{00000000-0005-0000-0000-0000EB900000}"/>
    <cellStyle name="Normal 4 69 3 2" xfId="36047" xr:uid="{00000000-0005-0000-0000-0000EC900000}"/>
    <cellStyle name="Normal 4 69 3 2 2" xfId="36048" xr:uid="{00000000-0005-0000-0000-0000ED900000}"/>
    <cellStyle name="Normal 4 69 3 3" xfId="36049" xr:uid="{00000000-0005-0000-0000-0000EE900000}"/>
    <cellStyle name="Normal 4 69 3 3 2" xfId="36050" xr:uid="{00000000-0005-0000-0000-0000EF900000}"/>
    <cellStyle name="Normal 4 69 3 4" xfId="36051" xr:uid="{00000000-0005-0000-0000-0000F0900000}"/>
    <cellStyle name="Normal 4 69 4" xfId="36052" xr:uid="{00000000-0005-0000-0000-0000F1900000}"/>
    <cellStyle name="Normal 4 69 4 2" xfId="36053" xr:uid="{00000000-0005-0000-0000-0000F2900000}"/>
    <cellStyle name="Normal 4 69 5" xfId="36054" xr:uid="{00000000-0005-0000-0000-0000F3900000}"/>
    <cellStyle name="Normal 4 69 5 2" xfId="36055" xr:uid="{00000000-0005-0000-0000-0000F4900000}"/>
    <cellStyle name="Normal 4 69 6" xfId="36056" xr:uid="{00000000-0005-0000-0000-0000F5900000}"/>
    <cellStyle name="Normal 4 69 6 2" xfId="36057" xr:uid="{00000000-0005-0000-0000-0000F6900000}"/>
    <cellStyle name="Normal 4 69 7" xfId="36058" xr:uid="{00000000-0005-0000-0000-0000F7900000}"/>
    <cellStyle name="Normal 4 69_Income Statement " xfId="36059" xr:uid="{00000000-0005-0000-0000-0000F8900000}"/>
    <cellStyle name="Normal 4 7" xfId="36060" xr:uid="{00000000-0005-0000-0000-0000F9900000}"/>
    <cellStyle name="Normal 4 7 2" xfId="36061" xr:uid="{00000000-0005-0000-0000-0000FA900000}"/>
    <cellStyle name="Normal 4 7 2 2" xfId="36062" xr:uid="{00000000-0005-0000-0000-0000FB900000}"/>
    <cellStyle name="Normal 4 7 2 2 2" xfId="36063" xr:uid="{00000000-0005-0000-0000-0000FC900000}"/>
    <cellStyle name="Normal 4 7 2 3" xfId="36064" xr:uid="{00000000-0005-0000-0000-0000FD900000}"/>
    <cellStyle name="Normal 4 7 2 3 2" xfId="36065" xr:uid="{00000000-0005-0000-0000-0000FE900000}"/>
    <cellStyle name="Normal 4 7 2 4" xfId="36066" xr:uid="{00000000-0005-0000-0000-0000FF900000}"/>
    <cellStyle name="Normal 4 7 3" xfId="36067" xr:uid="{00000000-0005-0000-0000-000000910000}"/>
    <cellStyle name="Normal 4 7 3 2" xfId="36068" xr:uid="{00000000-0005-0000-0000-000001910000}"/>
    <cellStyle name="Normal 4 7 4" xfId="36069" xr:uid="{00000000-0005-0000-0000-000002910000}"/>
    <cellStyle name="Normal 4 7 4 2" xfId="36070" xr:uid="{00000000-0005-0000-0000-000003910000}"/>
    <cellStyle name="Normal 4 7 5" xfId="36071" xr:uid="{00000000-0005-0000-0000-000004910000}"/>
    <cellStyle name="Normal 4 7 5 2" xfId="36072" xr:uid="{00000000-0005-0000-0000-000005910000}"/>
    <cellStyle name="Normal 4 7 6" xfId="36073" xr:uid="{00000000-0005-0000-0000-000006910000}"/>
    <cellStyle name="Normal 4 7_Income Statement " xfId="36074" xr:uid="{00000000-0005-0000-0000-000007910000}"/>
    <cellStyle name="Normal 4 70" xfId="36075" xr:uid="{00000000-0005-0000-0000-000008910000}"/>
    <cellStyle name="Normal 4 70 2" xfId="36076" xr:uid="{00000000-0005-0000-0000-000009910000}"/>
    <cellStyle name="Normal 4 70 2 2" xfId="36077" xr:uid="{00000000-0005-0000-0000-00000A910000}"/>
    <cellStyle name="Normal 4 70 2 2 2" xfId="36078" xr:uid="{00000000-0005-0000-0000-00000B910000}"/>
    <cellStyle name="Normal 4 70 2 3" xfId="36079" xr:uid="{00000000-0005-0000-0000-00000C910000}"/>
    <cellStyle name="Normal 4 70 2 3 2" xfId="36080" xr:uid="{00000000-0005-0000-0000-00000D910000}"/>
    <cellStyle name="Normal 4 70 2 4" xfId="36081" xr:uid="{00000000-0005-0000-0000-00000E910000}"/>
    <cellStyle name="Normal 4 70 3" xfId="36082" xr:uid="{00000000-0005-0000-0000-00000F910000}"/>
    <cellStyle name="Normal 4 70 3 2" xfId="36083" xr:uid="{00000000-0005-0000-0000-000010910000}"/>
    <cellStyle name="Normal 4 70 3 2 2" xfId="36084" xr:uid="{00000000-0005-0000-0000-000011910000}"/>
    <cellStyle name="Normal 4 70 3 3" xfId="36085" xr:uid="{00000000-0005-0000-0000-000012910000}"/>
    <cellStyle name="Normal 4 70 3 3 2" xfId="36086" xr:uid="{00000000-0005-0000-0000-000013910000}"/>
    <cellStyle name="Normal 4 70 3 4" xfId="36087" xr:uid="{00000000-0005-0000-0000-000014910000}"/>
    <cellStyle name="Normal 4 70 4" xfId="36088" xr:uid="{00000000-0005-0000-0000-000015910000}"/>
    <cellStyle name="Normal 4 70 4 2" xfId="36089" xr:uid="{00000000-0005-0000-0000-000016910000}"/>
    <cellStyle name="Normal 4 70 5" xfId="36090" xr:uid="{00000000-0005-0000-0000-000017910000}"/>
    <cellStyle name="Normal 4 70 5 2" xfId="36091" xr:uid="{00000000-0005-0000-0000-000018910000}"/>
    <cellStyle name="Normal 4 70 6" xfId="36092" xr:uid="{00000000-0005-0000-0000-000019910000}"/>
    <cellStyle name="Normal 4 70 6 2" xfId="36093" xr:uid="{00000000-0005-0000-0000-00001A910000}"/>
    <cellStyle name="Normal 4 70 7" xfId="36094" xr:uid="{00000000-0005-0000-0000-00001B910000}"/>
    <cellStyle name="Normal 4 70_Income Statement " xfId="36095" xr:uid="{00000000-0005-0000-0000-00001C910000}"/>
    <cellStyle name="Normal 4 71" xfId="36096" xr:uid="{00000000-0005-0000-0000-00001D910000}"/>
    <cellStyle name="Normal 4 71 2" xfId="36097" xr:uid="{00000000-0005-0000-0000-00001E910000}"/>
    <cellStyle name="Normal 4 71 2 2" xfId="36098" xr:uid="{00000000-0005-0000-0000-00001F910000}"/>
    <cellStyle name="Normal 4 71 2 2 2" xfId="36099" xr:uid="{00000000-0005-0000-0000-000020910000}"/>
    <cellStyle name="Normal 4 71 2 3" xfId="36100" xr:uid="{00000000-0005-0000-0000-000021910000}"/>
    <cellStyle name="Normal 4 71 2 3 2" xfId="36101" xr:uid="{00000000-0005-0000-0000-000022910000}"/>
    <cellStyle name="Normal 4 71 2 4" xfId="36102" xr:uid="{00000000-0005-0000-0000-000023910000}"/>
    <cellStyle name="Normal 4 71 3" xfId="36103" xr:uid="{00000000-0005-0000-0000-000024910000}"/>
    <cellStyle name="Normal 4 71 3 2" xfId="36104" xr:uid="{00000000-0005-0000-0000-000025910000}"/>
    <cellStyle name="Normal 4 71 3 2 2" xfId="36105" xr:uid="{00000000-0005-0000-0000-000026910000}"/>
    <cellStyle name="Normal 4 71 3 3" xfId="36106" xr:uid="{00000000-0005-0000-0000-000027910000}"/>
    <cellStyle name="Normal 4 71 3 3 2" xfId="36107" xr:uid="{00000000-0005-0000-0000-000028910000}"/>
    <cellStyle name="Normal 4 71 3 4" xfId="36108" xr:uid="{00000000-0005-0000-0000-000029910000}"/>
    <cellStyle name="Normal 4 71 4" xfId="36109" xr:uid="{00000000-0005-0000-0000-00002A910000}"/>
    <cellStyle name="Normal 4 71 4 2" xfId="36110" xr:uid="{00000000-0005-0000-0000-00002B910000}"/>
    <cellStyle name="Normal 4 71 5" xfId="36111" xr:uid="{00000000-0005-0000-0000-00002C910000}"/>
    <cellStyle name="Normal 4 71 5 2" xfId="36112" xr:uid="{00000000-0005-0000-0000-00002D910000}"/>
    <cellStyle name="Normal 4 71 6" xfId="36113" xr:uid="{00000000-0005-0000-0000-00002E910000}"/>
    <cellStyle name="Normal 4 71 6 2" xfId="36114" xr:uid="{00000000-0005-0000-0000-00002F910000}"/>
    <cellStyle name="Normal 4 71 7" xfId="36115" xr:uid="{00000000-0005-0000-0000-000030910000}"/>
    <cellStyle name="Normal 4 71_Income Statement " xfId="36116" xr:uid="{00000000-0005-0000-0000-000031910000}"/>
    <cellStyle name="Normal 4 72" xfId="36117" xr:uid="{00000000-0005-0000-0000-000032910000}"/>
    <cellStyle name="Normal 4 72 2" xfId="36118" xr:uid="{00000000-0005-0000-0000-000033910000}"/>
    <cellStyle name="Normal 4 72 2 2" xfId="36119" xr:uid="{00000000-0005-0000-0000-000034910000}"/>
    <cellStyle name="Normal 4 72 2 2 2" xfId="36120" xr:uid="{00000000-0005-0000-0000-000035910000}"/>
    <cellStyle name="Normal 4 72 2 3" xfId="36121" xr:uid="{00000000-0005-0000-0000-000036910000}"/>
    <cellStyle name="Normal 4 72 2 3 2" xfId="36122" xr:uid="{00000000-0005-0000-0000-000037910000}"/>
    <cellStyle name="Normal 4 72 2 4" xfId="36123" xr:uid="{00000000-0005-0000-0000-000038910000}"/>
    <cellStyle name="Normal 4 72 3" xfId="36124" xr:uid="{00000000-0005-0000-0000-000039910000}"/>
    <cellStyle name="Normal 4 72 3 2" xfId="36125" xr:uid="{00000000-0005-0000-0000-00003A910000}"/>
    <cellStyle name="Normal 4 72 3 2 2" xfId="36126" xr:uid="{00000000-0005-0000-0000-00003B910000}"/>
    <cellStyle name="Normal 4 72 3 3" xfId="36127" xr:uid="{00000000-0005-0000-0000-00003C910000}"/>
    <cellStyle name="Normal 4 72 3 3 2" xfId="36128" xr:uid="{00000000-0005-0000-0000-00003D910000}"/>
    <cellStyle name="Normal 4 72 3 4" xfId="36129" xr:uid="{00000000-0005-0000-0000-00003E910000}"/>
    <cellStyle name="Normal 4 72 4" xfId="36130" xr:uid="{00000000-0005-0000-0000-00003F910000}"/>
    <cellStyle name="Normal 4 72 4 2" xfId="36131" xr:uid="{00000000-0005-0000-0000-000040910000}"/>
    <cellStyle name="Normal 4 72 5" xfId="36132" xr:uid="{00000000-0005-0000-0000-000041910000}"/>
    <cellStyle name="Normal 4 72 5 2" xfId="36133" xr:uid="{00000000-0005-0000-0000-000042910000}"/>
    <cellStyle name="Normal 4 72 6" xfId="36134" xr:uid="{00000000-0005-0000-0000-000043910000}"/>
    <cellStyle name="Normal 4 72 6 2" xfId="36135" xr:uid="{00000000-0005-0000-0000-000044910000}"/>
    <cellStyle name="Normal 4 72 7" xfId="36136" xr:uid="{00000000-0005-0000-0000-000045910000}"/>
    <cellStyle name="Normal 4 72_Income Statement " xfId="36137" xr:uid="{00000000-0005-0000-0000-000046910000}"/>
    <cellStyle name="Normal 4 73" xfId="36138" xr:uid="{00000000-0005-0000-0000-000047910000}"/>
    <cellStyle name="Normal 4 73 2" xfId="36139" xr:uid="{00000000-0005-0000-0000-000048910000}"/>
    <cellStyle name="Normal 4 73 2 2" xfId="36140" xr:uid="{00000000-0005-0000-0000-000049910000}"/>
    <cellStyle name="Normal 4 73 2 2 2" xfId="36141" xr:uid="{00000000-0005-0000-0000-00004A910000}"/>
    <cellStyle name="Normal 4 73 2 3" xfId="36142" xr:uid="{00000000-0005-0000-0000-00004B910000}"/>
    <cellStyle name="Normal 4 73 2 3 2" xfId="36143" xr:uid="{00000000-0005-0000-0000-00004C910000}"/>
    <cellStyle name="Normal 4 73 2 4" xfId="36144" xr:uid="{00000000-0005-0000-0000-00004D910000}"/>
    <cellStyle name="Normal 4 73 3" xfId="36145" xr:uid="{00000000-0005-0000-0000-00004E910000}"/>
    <cellStyle name="Normal 4 73 3 2" xfId="36146" xr:uid="{00000000-0005-0000-0000-00004F910000}"/>
    <cellStyle name="Normal 4 73 3 2 2" xfId="36147" xr:uid="{00000000-0005-0000-0000-000050910000}"/>
    <cellStyle name="Normal 4 73 3 3" xfId="36148" xr:uid="{00000000-0005-0000-0000-000051910000}"/>
    <cellStyle name="Normal 4 73 3 3 2" xfId="36149" xr:uid="{00000000-0005-0000-0000-000052910000}"/>
    <cellStyle name="Normal 4 73 3 4" xfId="36150" xr:uid="{00000000-0005-0000-0000-000053910000}"/>
    <cellStyle name="Normal 4 73 4" xfId="36151" xr:uid="{00000000-0005-0000-0000-000054910000}"/>
    <cellStyle name="Normal 4 73 4 2" xfId="36152" xr:uid="{00000000-0005-0000-0000-000055910000}"/>
    <cellStyle name="Normal 4 73 5" xfId="36153" xr:uid="{00000000-0005-0000-0000-000056910000}"/>
    <cellStyle name="Normal 4 73 5 2" xfId="36154" xr:uid="{00000000-0005-0000-0000-000057910000}"/>
    <cellStyle name="Normal 4 73 6" xfId="36155" xr:uid="{00000000-0005-0000-0000-000058910000}"/>
    <cellStyle name="Normal 4 73 6 2" xfId="36156" xr:uid="{00000000-0005-0000-0000-000059910000}"/>
    <cellStyle name="Normal 4 73 7" xfId="36157" xr:uid="{00000000-0005-0000-0000-00005A910000}"/>
    <cellStyle name="Normal 4 73_Income Statement " xfId="36158" xr:uid="{00000000-0005-0000-0000-00005B910000}"/>
    <cellStyle name="Normal 4 74" xfId="36159" xr:uid="{00000000-0005-0000-0000-00005C910000}"/>
    <cellStyle name="Normal 4 74 2" xfId="36160" xr:uid="{00000000-0005-0000-0000-00005D910000}"/>
    <cellStyle name="Normal 4 74 2 2" xfId="36161" xr:uid="{00000000-0005-0000-0000-00005E910000}"/>
    <cellStyle name="Normal 4 74 2 2 2" xfId="36162" xr:uid="{00000000-0005-0000-0000-00005F910000}"/>
    <cellStyle name="Normal 4 74 2 3" xfId="36163" xr:uid="{00000000-0005-0000-0000-000060910000}"/>
    <cellStyle name="Normal 4 74 2 3 2" xfId="36164" xr:uid="{00000000-0005-0000-0000-000061910000}"/>
    <cellStyle name="Normal 4 74 2 4" xfId="36165" xr:uid="{00000000-0005-0000-0000-000062910000}"/>
    <cellStyle name="Normal 4 74 3" xfId="36166" xr:uid="{00000000-0005-0000-0000-000063910000}"/>
    <cellStyle name="Normal 4 74 3 2" xfId="36167" xr:uid="{00000000-0005-0000-0000-000064910000}"/>
    <cellStyle name="Normal 4 74 3 2 2" xfId="36168" xr:uid="{00000000-0005-0000-0000-000065910000}"/>
    <cellStyle name="Normal 4 74 3 3" xfId="36169" xr:uid="{00000000-0005-0000-0000-000066910000}"/>
    <cellStyle name="Normal 4 74 3 3 2" xfId="36170" xr:uid="{00000000-0005-0000-0000-000067910000}"/>
    <cellStyle name="Normal 4 74 3 4" xfId="36171" xr:uid="{00000000-0005-0000-0000-000068910000}"/>
    <cellStyle name="Normal 4 74 4" xfId="36172" xr:uid="{00000000-0005-0000-0000-000069910000}"/>
    <cellStyle name="Normal 4 74 4 2" xfId="36173" xr:uid="{00000000-0005-0000-0000-00006A910000}"/>
    <cellStyle name="Normal 4 74 5" xfId="36174" xr:uid="{00000000-0005-0000-0000-00006B910000}"/>
    <cellStyle name="Normal 4 74 5 2" xfId="36175" xr:uid="{00000000-0005-0000-0000-00006C910000}"/>
    <cellStyle name="Normal 4 74 6" xfId="36176" xr:uid="{00000000-0005-0000-0000-00006D910000}"/>
    <cellStyle name="Normal 4 74 6 2" xfId="36177" xr:uid="{00000000-0005-0000-0000-00006E910000}"/>
    <cellStyle name="Normal 4 74 7" xfId="36178" xr:uid="{00000000-0005-0000-0000-00006F910000}"/>
    <cellStyle name="Normal 4 74_Income Statement " xfId="36179" xr:uid="{00000000-0005-0000-0000-000070910000}"/>
    <cellStyle name="Normal 4 75" xfId="36180" xr:uid="{00000000-0005-0000-0000-000071910000}"/>
    <cellStyle name="Normal 4 75 2" xfId="36181" xr:uid="{00000000-0005-0000-0000-000072910000}"/>
    <cellStyle name="Normal 4 75 2 2" xfId="36182" xr:uid="{00000000-0005-0000-0000-000073910000}"/>
    <cellStyle name="Normal 4 75 2 2 2" xfId="36183" xr:uid="{00000000-0005-0000-0000-000074910000}"/>
    <cellStyle name="Normal 4 75 2 3" xfId="36184" xr:uid="{00000000-0005-0000-0000-000075910000}"/>
    <cellStyle name="Normal 4 75 2 3 2" xfId="36185" xr:uid="{00000000-0005-0000-0000-000076910000}"/>
    <cellStyle name="Normal 4 75 2 4" xfId="36186" xr:uid="{00000000-0005-0000-0000-000077910000}"/>
    <cellStyle name="Normal 4 75 3" xfId="36187" xr:uid="{00000000-0005-0000-0000-000078910000}"/>
    <cellStyle name="Normal 4 75 3 2" xfId="36188" xr:uid="{00000000-0005-0000-0000-000079910000}"/>
    <cellStyle name="Normal 4 75 3 2 2" xfId="36189" xr:uid="{00000000-0005-0000-0000-00007A910000}"/>
    <cellStyle name="Normal 4 75 3 3" xfId="36190" xr:uid="{00000000-0005-0000-0000-00007B910000}"/>
    <cellStyle name="Normal 4 75 3 3 2" xfId="36191" xr:uid="{00000000-0005-0000-0000-00007C910000}"/>
    <cellStyle name="Normal 4 75 3 4" xfId="36192" xr:uid="{00000000-0005-0000-0000-00007D910000}"/>
    <cellStyle name="Normal 4 75 4" xfId="36193" xr:uid="{00000000-0005-0000-0000-00007E910000}"/>
    <cellStyle name="Normal 4 75 4 2" xfId="36194" xr:uid="{00000000-0005-0000-0000-00007F910000}"/>
    <cellStyle name="Normal 4 75 5" xfId="36195" xr:uid="{00000000-0005-0000-0000-000080910000}"/>
    <cellStyle name="Normal 4 75 5 2" xfId="36196" xr:uid="{00000000-0005-0000-0000-000081910000}"/>
    <cellStyle name="Normal 4 75 6" xfId="36197" xr:uid="{00000000-0005-0000-0000-000082910000}"/>
    <cellStyle name="Normal 4 75 6 2" xfId="36198" xr:uid="{00000000-0005-0000-0000-000083910000}"/>
    <cellStyle name="Normal 4 75 7" xfId="36199" xr:uid="{00000000-0005-0000-0000-000084910000}"/>
    <cellStyle name="Normal 4 75_Income Statement " xfId="36200" xr:uid="{00000000-0005-0000-0000-000085910000}"/>
    <cellStyle name="Normal 4 76" xfId="36201" xr:uid="{00000000-0005-0000-0000-000086910000}"/>
    <cellStyle name="Normal 4 76 2" xfId="36202" xr:uid="{00000000-0005-0000-0000-000087910000}"/>
    <cellStyle name="Normal 4 76 2 2" xfId="36203" xr:uid="{00000000-0005-0000-0000-000088910000}"/>
    <cellStyle name="Normal 4 76 2 2 2" xfId="36204" xr:uid="{00000000-0005-0000-0000-000089910000}"/>
    <cellStyle name="Normal 4 76 2 3" xfId="36205" xr:uid="{00000000-0005-0000-0000-00008A910000}"/>
    <cellStyle name="Normal 4 76 2 3 2" xfId="36206" xr:uid="{00000000-0005-0000-0000-00008B910000}"/>
    <cellStyle name="Normal 4 76 2 4" xfId="36207" xr:uid="{00000000-0005-0000-0000-00008C910000}"/>
    <cellStyle name="Normal 4 76 3" xfId="36208" xr:uid="{00000000-0005-0000-0000-00008D910000}"/>
    <cellStyle name="Normal 4 76 3 2" xfId="36209" xr:uid="{00000000-0005-0000-0000-00008E910000}"/>
    <cellStyle name="Normal 4 76 3 2 2" xfId="36210" xr:uid="{00000000-0005-0000-0000-00008F910000}"/>
    <cellStyle name="Normal 4 76 3 3" xfId="36211" xr:uid="{00000000-0005-0000-0000-000090910000}"/>
    <cellStyle name="Normal 4 76 3 3 2" xfId="36212" xr:uid="{00000000-0005-0000-0000-000091910000}"/>
    <cellStyle name="Normal 4 76 3 4" xfId="36213" xr:uid="{00000000-0005-0000-0000-000092910000}"/>
    <cellStyle name="Normal 4 76 4" xfId="36214" xr:uid="{00000000-0005-0000-0000-000093910000}"/>
    <cellStyle name="Normal 4 76 4 2" xfId="36215" xr:uid="{00000000-0005-0000-0000-000094910000}"/>
    <cellStyle name="Normal 4 76 5" xfId="36216" xr:uid="{00000000-0005-0000-0000-000095910000}"/>
    <cellStyle name="Normal 4 76 5 2" xfId="36217" xr:uid="{00000000-0005-0000-0000-000096910000}"/>
    <cellStyle name="Normal 4 76 6" xfId="36218" xr:uid="{00000000-0005-0000-0000-000097910000}"/>
    <cellStyle name="Normal 4 76 6 2" xfId="36219" xr:uid="{00000000-0005-0000-0000-000098910000}"/>
    <cellStyle name="Normal 4 76 7" xfId="36220" xr:uid="{00000000-0005-0000-0000-000099910000}"/>
    <cellStyle name="Normal 4 76_Income Statement " xfId="36221" xr:uid="{00000000-0005-0000-0000-00009A910000}"/>
    <cellStyle name="Normal 4 77" xfId="36222" xr:uid="{00000000-0005-0000-0000-00009B910000}"/>
    <cellStyle name="Normal 4 77 2" xfId="36223" xr:uid="{00000000-0005-0000-0000-00009C910000}"/>
    <cellStyle name="Normal 4 77 2 2" xfId="36224" xr:uid="{00000000-0005-0000-0000-00009D910000}"/>
    <cellStyle name="Normal 4 77 2 2 2" xfId="36225" xr:uid="{00000000-0005-0000-0000-00009E910000}"/>
    <cellStyle name="Normal 4 77 2 3" xfId="36226" xr:uid="{00000000-0005-0000-0000-00009F910000}"/>
    <cellStyle name="Normal 4 77 2 3 2" xfId="36227" xr:uid="{00000000-0005-0000-0000-0000A0910000}"/>
    <cellStyle name="Normal 4 77 2 4" xfId="36228" xr:uid="{00000000-0005-0000-0000-0000A1910000}"/>
    <cellStyle name="Normal 4 77 3" xfId="36229" xr:uid="{00000000-0005-0000-0000-0000A2910000}"/>
    <cellStyle name="Normal 4 77 3 2" xfId="36230" xr:uid="{00000000-0005-0000-0000-0000A3910000}"/>
    <cellStyle name="Normal 4 77 3 2 2" xfId="36231" xr:uid="{00000000-0005-0000-0000-0000A4910000}"/>
    <cellStyle name="Normal 4 77 3 3" xfId="36232" xr:uid="{00000000-0005-0000-0000-0000A5910000}"/>
    <cellStyle name="Normal 4 77 3 3 2" xfId="36233" xr:uid="{00000000-0005-0000-0000-0000A6910000}"/>
    <cellStyle name="Normal 4 77 3 4" xfId="36234" xr:uid="{00000000-0005-0000-0000-0000A7910000}"/>
    <cellStyle name="Normal 4 77 4" xfId="36235" xr:uid="{00000000-0005-0000-0000-0000A8910000}"/>
    <cellStyle name="Normal 4 77 4 2" xfId="36236" xr:uid="{00000000-0005-0000-0000-0000A9910000}"/>
    <cellStyle name="Normal 4 77 5" xfId="36237" xr:uid="{00000000-0005-0000-0000-0000AA910000}"/>
    <cellStyle name="Normal 4 77 5 2" xfId="36238" xr:uid="{00000000-0005-0000-0000-0000AB910000}"/>
    <cellStyle name="Normal 4 77 6" xfId="36239" xr:uid="{00000000-0005-0000-0000-0000AC910000}"/>
    <cellStyle name="Normal 4 77 6 2" xfId="36240" xr:uid="{00000000-0005-0000-0000-0000AD910000}"/>
    <cellStyle name="Normal 4 77 7" xfId="36241" xr:uid="{00000000-0005-0000-0000-0000AE910000}"/>
    <cellStyle name="Normal 4 77_Income Statement " xfId="36242" xr:uid="{00000000-0005-0000-0000-0000AF910000}"/>
    <cellStyle name="Normal 4 78" xfId="36243" xr:uid="{00000000-0005-0000-0000-0000B0910000}"/>
    <cellStyle name="Normal 4 78 2" xfId="36244" xr:uid="{00000000-0005-0000-0000-0000B1910000}"/>
    <cellStyle name="Normal 4 78 2 2" xfId="36245" xr:uid="{00000000-0005-0000-0000-0000B2910000}"/>
    <cellStyle name="Normal 4 78 2 2 2" xfId="36246" xr:uid="{00000000-0005-0000-0000-0000B3910000}"/>
    <cellStyle name="Normal 4 78 2 3" xfId="36247" xr:uid="{00000000-0005-0000-0000-0000B4910000}"/>
    <cellStyle name="Normal 4 78 2 3 2" xfId="36248" xr:uid="{00000000-0005-0000-0000-0000B5910000}"/>
    <cellStyle name="Normal 4 78 2 4" xfId="36249" xr:uid="{00000000-0005-0000-0000-0000B6910000}"/>
    <cellStyle name="Normal 4 78 3" xfId="36250" xr:uid="{00000000-0005-0000-0000-0000B7910000}"/>
    <cellStyle name="Normal 4 78 3 2" xfId="36251" xr:uid="{00000000-0005-0000-0000-0000B8910000}"/>
    <cellStyle name="Normal 4 78 3 2 2" xfId="36252" xr:uid="{00000000-0005-0000-0000-0000B9910000}"/>
    <cellStyle name="Normal 4 78 3 3" xfId="36253" xr:uid="{00000000-0005-0000-0000-0000BA910000}"/>
    <cellStyle name="Normal 4 78 3 3 2" xfId="36254" xr:uid="{00000000-0005-0000-0000-0000BB910000}"/>
    <cellStyle name="Normal 4 78 3 4" xfId="36255" xr:uid="{00000000-0005-0000-0000-0000BC910000}"/>
    <cellStyle name="Normal 4 78 4" xfId="36256" xr:uid="{00000000-0005-0000-0000-0000BD910000}"/>
    <cellStyle name="Normal 4 78 4 2" xfId="36257" xr:uid="{00000000-0005-0000-0000-0000BE910000}"/>
    <cellStyle name="Normal 4 78 5" xfId="36258" xr:uid="{00000000-0005-0000-0000-0000BF910000}"/>
    <cellStyle name="Normal 4 78 5 2" xfId="36259" xr:uid="{00000000-0005-0000-0000-0000C0910000}"/>
    <cellStyle name="Normal 4 78 6" xfId="36260" xr:uid="{00000000-0005-0000-0000-0000C1910000}"/>
    <cellStyle name="Normal 4 78 6 2" xfId="36261" xr:uid="{00000000-0005-0000-0000-0000C2910000}"/>
    <cellStyle name="Normal 4 78 7" xfId="36262" xr:uid="{00000000-0005-0000-0000-0000C3910000}"/>
    <cellStyle name="Normal 4 78_Income Statement " xfId="36263" xr:uid="{00000000-0005-0000-0000-0000C4910000}"/>
    <cellStyle name="Normal 4 79" xfId="36264" xr:uid="{00000000-0005-0000-0000-0000C5910000}"/>
    <cellStyle name="Normal 4 79 2" xfId="36265" xr:uid="{00000000-0005-0000-0000-0000C6910000}"/>
    <cellStyle name="Normal 4 79 2 2" xfId="36266" xr:uid="{00000000-0005-0000-0000-0000C7910000}"/>
    <cellStyle name="Normal 4 79 2 2 2" xfId="36267" xr:uid="{00000000-0005-0000-0000-0000C8910000}"/>
    <cellStyle name="Normal 4 79 2 3" xfId="36268" xr:uid="{00000000-0005-0000-0000-0000C9910000}"/>
    <cellStyle name="Normal 4 79 2 3 2" xfId="36269" xr:uid="{00000000-0005-0000-0000-0000CA910000}"/>
    <cellStyle name="Normal 4 79 2 4" xfId="36270" xr:uid="{00000000-0005-0000-0000-0000CB910000}"/>
    <cellStyle name="Normal 4 79 3" xfId="36271" xr:uid="{00000000-0005-0000-0000-0000CC910000}"/>
    <cellStyle name="Normal 4 79 3 2" xfId="36272" xr:uid="{00000000-0005-0000-0000-0000CD910000}"/>
    <cellStyle name="Normal 4 79 3 2 2" xfId="36273" xr:uid="{00000000-0005-0000-0000-0000CE910000}"/>
    <cellStyle name="Normal 4 79 3 3" xfId="36274" xr:uid="{00000000-0005-0000-0000-0000CF910000}"/>
    <cellStyle name="Normal 4 79 3 3 2" xfId="36275" xr:uid="{00000000-0005-0000-0000-0000D0910000}"/>
    <cellStyle name="Normal 4 79 3 4" xfId="36276" xr:uid="{00000000-0005-0000-0000-0000D1910000}"/>
    <cellStyle name="Normal 4 79 4" xfId="36277" xr:uid="{00000000-0005-0000-0000-0000D2910000}"/>
    <cellStyle name="Normal 4 79 4 2" xfId="36278" xr:uid="{00000000-0005-0000-0000-0000D3910000}"/>
    <cellStyle name="Normal 4 79 5" xfId="36279" xr:uid="{00000000-0005-0000-0000-0000D4910000}"/>
    <cellStyle name="Normal 4 79 5 2" xfId="36280" xr:uid="{00000000-0005-0000-0000-0000D5910000}"/>
    <cellStyle name="Normal 4 79 6" xfId="36281" xr:uid="{00000000-0005-0000-0000-0000D6910000}"/>
    <cellStyle name="Normal 4 79 6 2" xfId="36282" xr:uid="{00000000-0005-0000-0000-0000D7910000}"/>
    <cellStyle name="Normal 4 79 7" xfId="36283" xr:uid="{00000000-0005-0000-0000-0000D8910000}"/>
    <cellStyle name="Normal 4 79_Income Statement " xfId="36284" xr:uid="{00000000-0005-0000-0000-0000D9910000}"/>
    <cellStyle name="Normal 4 8" xfId="36285" xr:uid="{00000000-0005-0000-0000-0000DA910000}"/>
    <cellStyle name="Normal 4 8 2" xfId="36286" xr:uid="{00000000-0005-0000-0000-0000DB910000}"/>
    <cellStyle name="Normal 4 8 2 2" xfId="36287" xr:uid="{00000000-0005-0000-0000-0000DC910000}"/>
    <cellStyle name="Normal 4 8 2 2 2" xfId="36288" xr:uid="{00000000-0005-0000-0000-0000DD910000}"/>
    <cellStyle name="Normal 4 8 2 3" xfId="36289" xr:uid="{00000000-0005-0000-0000-0000DE910000}"/>
    <cellStyle name="Normal 4 8 2 3 2" xfId="36290" xr:uid="{00000000-0005-0000-0000-0000DF910000}"/>
    <cellStyle name="Normal 4 8 2 4" xfId="36291" xr:uid="{00000000-0005-0000-0000-0000E0910000}"/>
    <cellStyle name="Normal 4 8 3" xfId="36292" xr:uid="{00000000-0005-0000-0000-0000E1910000}"/>
    <cellStyle name="Normal 4 8 3 2" xfId="36293" xr:uid="{00000000-0005-0000-0000-0000E2910000}"/>
    <cellStyle name="Normal 4 8 4" xfId="36294" xr:uid="{00000000-0005-0000-0000-0000E3910000}"/>
    <cellStyle name="Normal 4 8 4 2" xfId="36295" xr:uid="{00000000-0005-0000-0000-0000E4910000}"/>
    <cellStyle name="Normal 4 8 5" xfId="36296" xr:uid="{00000000-0005-0000-0000-0000E5910000}"/>
    <cellStyle name="Normal 4 8 5 2" xfId="36297" xr:uid="{00000000-0005-0000-0000-0000E6910000}"/>
    <cellStyle name="Normal 4 8 6" xfId="36298" xr:uid="{00000000-0005-0000-0000-0000E7910000}"/>
    <cellStyle name="Normal 4 8_Income Statement " xfId="36299" xr:uid="{00000000-0005-0000-0000-0000E8910000}"/>
    <cellStyle name="Normal 4 80" xfId="36300" xr:uid="{00000000-0005-0000-0000-0000E9910000}"/>
    <cellStyle name="Normal 4 80 2" xfId="36301" xr:uid="{00000000-0005-0000-0000-0000EA910000}"/>
    <cellStyle name="Normal 4 80 2 2" xfId="36302" xr:uid="{00000000-0005-0000-0000-0000EB910000}"/>
    <cellStyle name="Normal 4 80 2 2 2" xfId="36303" xr:uid="{00000000-0005-0000-0000-0000EC910000}"/>
    <cellStyle name="Normal 4 80 2 3" xfId="36304" xr:uid="{00000000-0005-0000-0000-0000ED910000}"/>
    <cellStyle name="Normal 4 80 2 3 2" xfId="36305" xr:uid="{00000000-0005-0000-0000-0000EE910000}"/>
    <cellStyle name="Normal 4 80 2 4" xfId="36306" xr:uid="{00000000-0005-0000-0000-0000EF910000}"/>
    <cellStyle name="Normal 4 80 3" xfId="36307" xr:uid="{00000000-0005-0000-0000-0000F0910000}"/>
    <cellStyle name="Normal 4 80 3 2" xfId="36308" xr:uid="{00000000-0005-0000-0000-0000F1910000}"/>
    <cellStyle name="Normal 4 80 3 2 2" xfId="36309" xr:uid="{00000000-0005-0000-0000-0000F2910000}"/>
    <cellStyle name="Normal 4 80 3 3" xfId="36310" xr:uid="{00000000-0005-0000-0000-0000F3910000}"/>
    <cellStyle name="Normal 4 80 3 3 2" xfId="36311" xr:uid="{00000000-0005-0000-0000-0000F4910000}"/>
    <cellStyle name="Normal 4 80 3 4" xfId="36312" xr:uid="{00000000-0005-0000-0000-0000F5910000}"/>
    <cellStyle name="Normal 4 80 4" xfId="36313" xr:uid="{00000000-0005-0000-0000-0000F6910000}"/>
    <cellStyle name="Normal 4 80 4 2" xfId="36314" xr:uid="{00000000-0005-0000-0000-0000F7910000}"/>
    <cellStyle name="Normal 4 80 5" xfId="36315" xr:uid="{00000000-0005-0000-0000-0000F8910000}"/>
    <cellStyle name="Normal 4 80 5 2" xfId="36316" xr:uid="{00000000-0005-0000-0000-0000F9910000}"/>
    <cellStyle name="Normal 4 80 6" xfId="36317" xr:uid="{00000000-0005-0000-0000-0000FA910000}"/>
    <cellStyle name="Normal 4 80 6 2" xfId="36318" xr:uid="{00000000-0005-0000-0000-0000FB910000}"/>
    <cellStyle name="Normal 4 80 7" xfId="36319" xr:uid="{00000000-0005-0000-0000-0000FC910000}"/>
    <cellStyle name="Normal 4 80_Income Statement " xfId="36320" xr:uid="{00000000-0005-0000-0000-0000FD910000}"/>
    <cellStyle name="Normal 4 81" xfId="36321" xr:uid="{00000000-0005-0000-0000-0000FE910000}"/>
    <cellStyle name="Normal 4 81 2" xfId="36322" xr:uid="{00000000-0005-0000-0000-0000FF910000}"/>
    <cellStyle name="Normal 4 81 2 2" xfId="36323" xr:uid="{00000000-0005-0000-0000-000000920000}"/>
    <cellStyle name="Normal 4 81 2 2 2" xfId="36324" xr:uid="{00000000-0005-0000-0000-000001920000}"/>
    <cellStyle name="Normal 4 81 2 3" xfId="36325" xr:uid="{00000000-0005-0000-0000-000002920000}"/>
    <cellStyle name="Normal 4 81 2 3 2" xfId="36326" xr:uid="{00000000-0005-0000-0000-000003920000}"/>
    <cellStyle name="Normal 4 81 2 4" xfId="36327" xr:uid="{00000000-0005-0000-0000-000004920000}"/>
    <cellStyle name="Normal 4 81 3" xfId="36328" xr:uid="{00000000-0005-0000-0000-000005920000}"/>
    <cellStyle name="Normal 4 81 3 2" xfId="36329" xr:uid="{00000000-0005-0000-0000-000006920000}"/>
    <cellStyle name="Normal 4 81 3 2 2" xfId="36330" xr:uid="{00000000-0005-0000-0000-000007920000}"/>
    <cellStyle name="Normal 4 81 3 3" xfId="36331" xr:uid="{00000000-0005-0000-0000-000008920000}"/>
    <cellStyle name="Normal 4 81 3 3 2" xfId="36332" xr:uid="{00000000-0005-0000-0000-000009920000}"/>
    <cellStyle name="Normal 4 81 3 4" xfId="36333" xr:uid="{00000000-0005-0000-0000-00000A920000}"/>
    <cellStyle name="Normal 4 81 4" xfId="36334" xr:uid="{00000000-0005-0000-0000-00000B920000}"/>
    <cellStyle name="Normal 4 81 4 2" xfId="36335" xr:uid="{00000000-0005-0000-0000-00000C920000}"/>
    <cellStyle name="Normal 4 81 5" xfId="36336" xr:uid="{00000000-0005-0000-0000-00000D920000}"/>
    <cellStyle name="Normal 4 81 5 2" xfId="36337" xr:uid="{00000000-0005-0000-0000-00000E920000}"/>
    <cellStyle name="Normal 4 81 6" xfId="36338" xr:uid="{00000000-0005-0000-0000-00000F920000}"/>
    <cellStyle name="Normal 4 81 6 2" xfId="36339" xr:uid="{00000000-0005-0000-0000-000010920000}"/>
    <cellStyle name="Normal 4 81 7" xfId="36340" xr:uid="{00000000-0005-0000-0000-000011920000}"/>
    <cellStyle name="Normal 4 81_Income Statement " xfId="36341" xr:uid="{00000000-0005-0000-0000-000012920000}"/>
    <cellStyle name="Normal 4 82" xfId="36342" xr:uid="{00000000-0005-0000-0000-000013920000}"/>
    <cellStyle name="Normal 4 82 2" xfId="36343" xr:uid="{00000000-0005-0000-0000-000014920000}"/>
    <cellStyle name="Normal 4 82 2 2" xfId="36344" xr:uid="{00000000-0005-0000-0000-000015920000}"/>
    <cellStyle name="Normal 4 82 2 2 2" xfId="36345" xr:uid="{00000000-0005-0000-0000-000016920000}"/>
    <cellStyle name="Normal 4 82 2 3" xfId="36346" xr:uid="{00000000-0005-0000-0000-000017920000}"/>
    <cellStyle name="Normal 4 82 2 3 2" xfId="36347" xr:uid="{00000000-0005-0000-0000-000018920000}"/>
    <cellStyle name="Normal 4 82 2 4" xfId="36348" xr:uid="{00000000-0005-0000-0000-000019920000}"/>
    <cellStyle name="Normal 4 82 3" xfId="36349" xr:uid="{00000000-0005-0000-0000-00001A920000}"/>
    <cellStyle name="Normal 4 82 3 2" xfId="36350" xr:uid="{00000000-0005-0000-0000-00001B920000}"/>
    <cellStyle name="Normal 4 82 3 2 2" xfId="36351" xr:uid="{00000000-0005-0000-0000-00001C920000}"/>
    <cellStyle name="Normal 4 82 3 3" xfId="36352" xr:uid="{00000000-0005-0000-0000-00001D920000}"/>
    <cellStyle name="Normal 4 82 3 3 2" xfId="36353" xr:uid="{00000000-0005-0000-0000-00001E920000}"/>
    <cellStyle name="Normal 4 82 3 4" xfId="36354" xr:uid="{00000000-0005-0000-0000-00001F920000}"/>
    <cellStyle name="Normal 4 82 4" xfId="36355" xr:uid="{00000000-0005-0000-0000-000020920000}"/>
    <cellStyle name="Normal 4 82 4 2" xfId="36356" xr:uid="{00000000-0005-0000-0000-000021920000}"/>
    <cellStyle name="Normal 4 82 5" xfId="36357" xr:uid="{00000000-0005-0000-0000-000022920000}"/>
    <cellStyle name="Normal 4 82 5 2" xfId="36358" xr:uid="{00000000-0005-0000-0000-000023920000}"/>
    <cellStyle name="Normal 4 82 6" xfId="36359" xr:uid="{00000000-0005-0000-0000-000024920000}"/>
    <cellStyle name="Normal 4 82 6 2" xfId="36360" xr:uid="{00000000-0005-0000-0000-000025920000}"/>
    <cellStyle name="Normal 4 82 7" xfId="36361" xr:uid="{00000000-0005-0000-0000-000026920000}"/>
    <cellStyle name="Normal 4 82_Income Statement " xfId="36362" xr:uid="{00000000-0005-0000-0000-000027920000}"/>
    <cellStyle name="Normal 4 83" xfId="36363" xr:uid="{00000000-0005-0000-0000-000028920000}"/>
    <cellStyle name="Normal 4 83 2" xfId="36364" xr:uid="{00000000-0005-0000-0000-000029920000}"/>
    <cellStyle name="Normal 4 83 2 2" xfId="36365" xr:uid="{00000000-0005-0000-0000-00002A920000}"/>
    <cellStyle name="Normal 4 83 2 2 2" xfId="36366" xr:uid="{00000000-0005-0000-0000-00002B920000}"/>
    <cellStyle name="Normal 4 83 2 3" xfId="36367" xr:uid="{00000000-0005-0000-0000-00002C920000}"/>
    <cellStyle name="Normal 4 83 2 3 2" xfId="36368" xr:uid="{00000000-0005-0000-0000-00002D920000}"/>
    <cellStyle name="Normal 4 83 2 4" xfId="36369" xr:uid="{00000000-0005-0000-0000-00002E920000}"/>
    <cellStyle name="Normal 4 83 3" xfId="36370" xr:uid="{00000000-0005-0000-0000-00002F920000}"/>
    <cellStyle name="Normal 4 83 3 2" xfId="36371" xr:uid="{00000000-0005-0000-0000-000030920000}"/>
    <cellStyle name="Normal 4 83 3 2 2" xfId="36372" xr:uid="{00000000-0005-0000-0000-000031920000}"/>
    <cellStyle name="Normal 4 83 3 3" xfId="36373" xr:uid="{00000000-0005-0000-0000-000032920000}"/>
    <cellStyle name="Normal 4 83 3 3 2" xfId="36374" xr:uid="{00000000-0005-0000-0000-000033920000}"/>
    <cellStyle name="Normal 4 83 3 4" xfId="36375" xr:uid="{00000000-0005-0000-0000-000034920000}"/>
    <cellStyle name="Normal 4 83 4" xfId="36376" xr:uid="{00000000-0005-0000-0000-000035920000}"/>
    <cellStyle name="Normal 4 83 4 2" xfId="36377" xr:uid="{00000000-0005-0000-0000-000036920000}"/>
    <cellStyle name="Normal 4 83 5" xfId="36378" xr:uid="{00000000-0005-0000-0000-000037920000}"/>
    <cellStyle name="Normal 4 83 5 2" xfId="36379" xr:uid="{00000000-0005-0000-0000-000038920000}"/>
    <cellStyle name="Normal 4 83 6" xfId="36380" xr:uid="{00000000-0005-0000-0000-000039920000}"/>
    <cellStyle name="Normal 4 83 6 2" xfId="36381" xr:uid="{00000000-0005-0000-0000-00003A920000}"/>
    <cellStyle name="Normal 4 83 7" xfId="36382" xr:uid="{00000000-0005-0000-0000-00003B920000}"/>
    <cellStyle name="Normal 4 83_Income Statement " xfId="36383" xr:uid="{00000000-0005-0000-0000-00003C920000}"/>
    <cellStyle name="Normal 4 84" xfId="36384" xr:uid="{00000000-0005-0000-0000-00003D920000}"/>
    <cellStyle name="Normal 4 84 2" xfId="36385" xr:uid="{00000000-0005-0000-0000-00003E920000}"/>
    <cellStyle name="Normal 4 84 2 2" xfId="36386" xr:uid="{00000000-0005-0000-0000-00003F920000}"/>
    <cellStyle name="Normal 4 84 2 2 2" xfId="36387" xr:uid="{00000000-0005-0000-0000-000040920000}"/>
    <cellStyle name="Normal 4 84 2 3" xfId="36388" xr:uid="{00000000-0005-0000-0000-000041920000}"/>
    <cellStyle name="Normal 4 84 2 3 2" xfId="36389" xr:uid="{00000000-0005-0000-0000-000042920000}"/>
    <cellStyle name="Normal 4 84 2 4" xfId="36390" xr:uid="{00000000-0005-0000-0000-000043920000}"/>
    <cellStyle name="Normal 4 84 3" xfId="36391" xr:uid="{00000000-0005-0000-0000-000044920000}"/>
    <cellStyle name="Normal 4 84 3 2" xfId="36392" xr:uid="{00000000-0005-0000-0000-000045920000}"/>
    <cellStyle name="Normal 4 84 3 2 2" xfId="36393" xr:uid="{00000000-0005-0000-0000-000046920000}"/>
    <cellStyle name="Normal 4 84 3 3" xfId="36394" xr:uid="{00000000-0005-0000-0000-000047920000}"/>
    <cellStyle name="Normal 4 84 3 3 2" xfId="36395" xr:uid="{00000000-0005-0000-0000-000048920000}"/>
    <cellStyle name="Normal 4 84 3 4" xfId="36396" xr:uid="{00000000-0005-0000-0000-000049920000}"/>
    <cellStyle name="Normal 4 84 4" xfId="36397" xr:uid="{00000000-0005-0000-0000-00004A920000}"/>
    <cellStyle name="Normal 4 84 4 2" xfId="36398" xr:uid="{00000000-0005-0000-0000-00004B920000}"/>
    <cellStyle name="Normal 4 84 5" xfId="36399" xr:uid="{00000000-0005-0000-0000-00004C920000}"/>
    <cellStyle name="Normal 4 84 5 2" xfId="36400" xr:uid="{00000000-0005-0000-0000-00004D920000}"/>
    <cellStyle name="Normal 4 84 6" xfId="36401" xr:uid="{00000000-0005-0000-0000-00004E920000}"/>
    <cellStyle name="Normal 4 84 6 2" xfId="36402" xr:uid="{00000000-0005-0000-0000-00004F920000}"/>
    <cellStyle name="Normal 4 84 7" xfId="36403" xr:uid="{00000000-0005-0000-0000-000050920000}"/>
    <cellStyle name="Normal 4 84_Income Statement " xfId="36404" xr:uid="{00000000-0005-0000-0000-000051920000}"/>
    <cellStyle name="Normal 4 85" xfId="36405" xr:uid="{00000000-0005-0000-0000-000052920000}"/>
    <cellStyle name="Normal 4 85 10" xfId="36406" xr:uid="{00000000-0005-0000-0000-000053920000}"/>
    <cellStyle name="Normal 4 85 10 2" xfId="36407" xr:uid="{00000000-0005-0000-0000-000054920000}"/>
    <cellStyle name="Normal 4 85 10 2 2" xfId="36408" xr:uid="{00000000-0005-0000-0000-000055920000}"/>
    <cellStyle name="Normal 4 85 10 3" xfId="36409" xr:uid="{00000000-0005-0000-0000-000056920000}"/>
    <cellStyle name="Normal 4 85 10 3 2" xfId="36410" xr:uid="{00000000-0005-0000-0000-000057920000}"/>
    <cellStyle name="Normal 4 85 10 4" xfId="36411" xr:uid="{00000000-0005-0000-0000-000058920000}"/>
    <cellStyle name="Normal 4 85 11" xfId="36412" xr:uid="{00000000-0005-0000-0000-000059920000}"/>
    <cellStyle name="Normal 4 85 11 2" xfId="36413" xr:uid="{00000000-0005-0000-0000-00005A920000}"/>
    <cellStyle name="Normal 4 85 11 2 2" xfId="36414" xr:uid="{00000000-0005-0000-0000-00005B920000}"/>
    <cellStyle name="Normal 4 85 11 3" xfId="36415" xr:uid="{00000000-0005-0000-0000-00005C920000}"/>
    <cellStyle name="Normal 4 85 11 3 2" xfId="36416" xr:uid="{00000000-0005-0000-0000-00005D920000}"/>
    <cellStyle name="Normal 4 85 11 4" xfId="36417" xr:uid="{00000000-0005-0000-0000-00005E920000}"/>
    <cellStyle name="Normal 4 85 12" xfId="36418" xr:uid="{00000000-0005-0000-0000-00005F920000}"/>
    <cellStyle name="Normal 4 85 12 2" xfId="36419" xr:uid="{00000000-0005-0000-0000-000060920000}"/>
    <cellStyle name="Normal 4 85 13" xfId="36420" xr:uid="{00000000-0005-0000-0000-000061920000}"/>
    <cellStyle name="Normal 4 85 13 2" xfId="36421" xr:uid="{00000000-0005-0000-0000-000062920000}"/>
    <cellStyle name="Normal 4 85 14" xfId="36422" xr:uid="{00000000-0005-0000-0000-000063920000}"/>
    <cellStyle name="Normal 4 85 14 2" xfId="36423" xr:uid="{00000000-0005-0000-0000-000064920000}"/>
    <cellStyle name="Normal 4 85 15" xfId="36424" xr:uid="{00000000-0005-0000-0000-000065920000}"/>
    <cellStyle name="Normal 4 85 2" xfId="36425" xr:uid="{00000000-0005-0000-0000-000066920000}"/>
    <cellStyle name="Normal 4 85 2 2" xfId="36426" xr:uid="{00000000-0005-0000-0000-000067920000}"/>
    <cellStyle name="Normal 4 85 2 2 2" xfId="36427" xr:uid="{00000000-0005-0000-0000-000068920000}"/>
    <cellStyle name="Normal 4 85 2 2 2 2" xfId="36428" xr:uid="{00000000-0005-0000-0000-000069920000}"/>
    <cellStyle name="Normal 4 85 2 2 3" xfId="36429" xr:uid="{00000000-0005-0000-0000-00006A920000}"/>
    <cellStyle name="Normal 4 85 2 2 3 2" xfId="36430" xr:uid="{00000000-0005-0000-0000-00006B920000}"/>
    <cellStyle name="Normal 4 85 2 2 4" xfId="36431" xr:uid="{00000000-0005-0000-0000-00006C920000}"/>
    <cellStyle name="Normal 4 85 2 3" xfId="36432" xr:uid="{00000000-0005-0000-0000-00006D920000}"/>
    <cellStyle name="Normal 4 85 2 3 2" xfId="36433" xr:uid="{00000000-0005-0000-0000-00006E920000}"/>
    <cellStyle name="Normal 4 85 2 3 2 2" xfId="36434" xr:uid="{00000000-0005-0000-0000-00006F920000}"/>
    <cellStyle name="Normal 4 85 2 3 3" xfId="36435" xr:uid="{00000000-0005-0000-0000-000070920000}"/>
    <cellStyle name="Normal 4 85 2 3 3 2" xfId="36436" xr:uid="{00000000-0005-0000-0000-000071920000}"/>
    <cellStyle name="Normal 4 85 2 3 4" xfId="36437" xr:uid="{00000000-0005-0000-0000-000072920000}"/>
    <cellStyle name="Normal 4 85 2 4" xfId="36438" xr:uid="{00000000-0005-0000-0000-000073920000}"/>
    <cellStyle name="Normal 4 85 2 4 2" xfId="36439" xr:uid="{00000000-0005-0000-0000-000074920000}"/>
    <cellStyle name="Normal 4 85 2 5" xfId="36440" xr:uid="{00000000-0005-0000-0000-000075920000}"/>
    <cellStyle name="Normal 4 85 2 5 2" xfId="36441" xr:uid="{00000000-0005-0000-0000-000076920000}"/>
    <cellStyle name="Normal 4 85 2 6" xfId="36442" xr:uid="{00000000-0005-0000-0000-000077920000}"/>
    <cellStyle name="Normal 4 85 2 6 2" xfId="36443" xr:uid="{00000000-0005-0000-0000-000078920000}"/>
    <cellStyle name="Normal 4 85 2 7" xfId="36444" xr:uid="{00000000-0005-0000-0000-000079920000}"/>
    <cellStyle name="Normal 4 85 2_Income Statement " xfId="36445" xr:uid="{00000000-0005-0000-0000-00007A920000}"/>
    <cellStyle name="Normal 4 85 3" xfId="36446" xr:uid="{00000000-0005-0000-0000-00007B920000}"/>
    <cellStyle name="Normal 4 85 3 2" xfId="36447" xr:uid="{00000000-0005-0000-0000-00007C920000}"/>
    <cellStyle name="Normal 4 85 3 2 2" xfId="36448" xr:uid="{00000000-0005-0000-0000-00007D920000}"/>
    <cellStyle name="Normal 4 85 3 2 2 2" xfId="36449" xr:uid="{00000000-0005-0000-0000-00007E920000}"/>
    <cellStyle name="Normal 4 85 3 2 3" xfId="36450" xr:uid="{00000000-0005-0000-0000-00007F920000}"/>
    <cellStyle name="Normal 4 85 3 2 3 2" xfId="36451" xr:uid="{00000000-0005-0000-0000-000080920000}"/>
    <cellStyle name="Normal 4 85 3 2 4" xfId="36452" xr:uid="{00000000-0005-0000-0000-000081920000}"/>
    <cellStyle name="Normal 4 85 3 3" xfId="36453" xr:uid="{00000000-0005-0000-0000-000082920000}"/>
    <cellStyle name="Normal 4 85 3 3 2" xfId="36454" xr:uid="{00000000-0005-0000-0000-000083920000}"/>
    <cellStyle name="Normal 4 85 3 3 2 2" xfId="36455" xr:uid="{00000000-0005-0000-0000-000084920000}"/>
    <cellStyle name="Normal 4 85 3 3 3" xfId="36456" xr:uid="{00000000-0005-0000-0000-000085920000}"/>
    <cellStyle name="Normal 4 85 3 3 3 2" xfId="36457" xr:uid="{00000000-0005-0000-0000-000086920000}"/>
    <cellStyle name="Normal 4 85 3 3 4" xfId="36458" xr:uid="{00000000-0005-0000-0000-000087920000}"/>
    <cellStyle name="Normal 4 85 3 4" xfId="36459" xr:uid="{00000000-0005-0000-0000-000088920000}"/>
    <cellStyle name="Normal 4 85 3 4 2" xfId="36460" xr:uid="{00000000-0005-0000-0000-000089920000}"/>
    <cellStyle name="Normal 4 85 3 5" xfId="36461" xr:uid="{00000000-0005-0000-0000-00008A920000}"/>
    <cellStyle name="Normal 4 85 3 5 2" xfId="36462" xr:uid="{00000000-0005-0000-0000-00008B920000}"/>
    <cellStyle name="Normal 4 85 3 6" xfId="36463" xr:uid="{00000000-0005-0000-0000-00008C920000}"/>
    <cellStyle name="Normal 4 85 3 6 2" xfId="36464" xr:uid="{00000000-0005-0000-0000-00008D920000}"/>
    <cellStyle name="Normal 4 85 3 7" xfId="36465" xr:uid="{00000000-0005-0000-0000-00008E920000}"/>
    <cellStyle name="Normal 4 85 3_Income Statement " xfId="36466" xr:uid="{00000000-0005-0000-0000-00008F920000}"/>
    <cellStyle name="Normal 4 85 4" xfId="36467" xr:uid="{00000000-0005-0000-0000-000090920000}"/>
    <cellStyle name="Normal 4 85 4 2" xfId="36468" xr:uid="{00000000-0005-0000-0000-000091920000}"/>
    <cellStyle name="Normal 4 85 4 2 2" xfId="36469" xr:uid="{00000000-0005-0000-0000-000092920000}"/>
    <cellStyle name="Normal 4 85 4 2 2 2" xfId="36470" xr:uid="{00000000-0005-0000-0000-000093920000}"/>
    <cellStyle name="Normal 4 85 4 2 3" xfId="36471" xr:uid="{00000000-0005-0000-0000-000094920000}"/>
    <cellStyle name="Normal 4 85 4 2 3 2" xfId="36472" xr:uid="{00000000-0005-0000-0000-000095920000}"/>
    <cellStyle name="Normal 4 85 4 2 4" xfId="36473" xr:uid="{00000000-0005-0000-0000-000096920000}"/>
    <cellStyle name="Normal 4 85 4 3" xfId="36474" xr:uid="{00000000-0005-0000-0000-000097920000}"/>
    <cellStyle name="Normal 4 85 4 3 2" xfId="36475" xr:uid="{00000000-0005-0000-0000-000098920000}"/>
    <cellStyle name="Normal 4 85 4 3 2 2" xfId="36476" xr:uid="{00000000-0005-0000-0000-000099920000}"/>
    <cellStyle name="Normal 4 85 4 3 3" xfId="36477" xr:uid="{00000000-0005-0000-0000-00009A920000}"/>
    <cellStyle name="Normal 4 85 4 3 3 2" xfId="36478" xr:uid="{00000000-0005-0000-0000-00009B920000}"/>
    <cellStyle name="Normal 4 85 4 3 4" xfId="36479" xr:uid="{00000000-0005-0000-0000-00009C920000}"/>
    <cellStyle name="Normal 4 85 4 4" xfId="36480" xr:uid="{00000000-0005-0000-0000-00009D920000}"/>
    <cellStyle name="Normal 4 85 4 4 2" xfId="36481" xr:uid="{00000000-0005-0000-0000-00009E920000}"/>
    <cellStyle name="Normal 4 85 4 5" xfId="36482" xr:uid="{00000000-0005-0000-0000-00009F920000}"/>
    <cellStyle name="Normal 4 85 4 5 2" xfId="36483" xr:uid="{00000000-0005-0000-0000-0000A0920000}"/>
    <cellStyle name="Normal 4 85 4 6" xfId="36484" xr:uid="{00000000-0005-0000-0000-0000A1920000}"/>
    <cellStyle name="Normal 4 85 4 6 2" xfId="36485" xr:uid="{00000000-0005-0000-0000-0000A2920000}"/>
    <cellStyle name="Normal 4 85 4 7" xfId="36486" xr:uid="{00000000-0005-0000-0000-0000A3920000}"/>
    <cellStyle name="Normal 4 85 4_Income Statement " xfId="36487" xr:uid="{00000000-0005-0000-0000-0000A4920000}"/>
    <cellStyle name="Normal 4 85 5" xfId="36488" xr:uid="{00000000-0005-0000-0000-0000A5920000}"/>
    <cellStyle name="Normal 4 85 5 2" xfId="36489" xr:uid="{00000000-0005-0000-0000-0000A6920000}"/>
    <cellStyle name="Normal 4 85 5 2 2" xfId="36490" xr:uid="{00000000-0005-0000-0000-0000A7920000}"/>
    <cellStyle name="Normal 4 85 5 2 2 2" xfId="36491" xr:uid="{00000000-0005-0000-0000-0000A8920000}"/>
    <cellStyle name="Normal 4 85 5 2 3" xfId="36492" xr:uid="{00000000-0005-0000-0000-0000A9920000}"/>
    <cellStyle name="Normal 4 85 5 2 3 2" xfId="36493" xr:uid="{00000000-0005-0000-0000-0000AA920000}"/>
    <cellStyle name="Normal 4 85 5 2 4" xfId="36494" xr:uid="{00000000-0005-0000-0000-0000AB920000}"/>
    <cellStyle name="Normal 4 85 5 3" xfId="36495" xr:uid="{00000000-0005-0000-0000-0000AC920000}"/>
    <cellStyle name="Normal 4 85 5 3 2" xfId="36496" xr:uid="{00000000-0005-0000-0000-0000AD920000}"/>
    <cellStyle name="Normal 4 85 5 3 2 2" xfId="36497" xr:uid="{00000000-0005-0000-0000-0000AE920000}"/>
    <cellStyle name="Normal 4 85 5 3 3" xfId="36498" xr:uid="{00000000-0005-0000-0000-0000AF920000}"/>
    <cellStyle name="Normal 4 85 5 3 3 2" xfId="36499" xr:uid="{00000000-0005-0000-0000-0000B0920000}"/>
    <cellStyle name="Normal 4 85 5 3 4" xfId="36500" xr:uid="{00000000-0005-0000-0000-0000B1920000}"/>
    <cellStyle name="Normal 4 85 5 4" xfId="36501" xr:uid="{00000000-0005-0000-0000-0000B2920000}"/>
    <cellStyle name="Normal 4 85 5 4 2" xfId="36502" xr:uid="{00000000-0005-0000-0000-0000B3920000}"/>
    <cellStyle name="Normal 4 85 5 5" xfId="36503" xr:uid="{00000000-0005-0000-0000-0000B4920000}"/>
    <cellStyle name="Normal 4 85 5 5 2" xfId="36504" xr:uid="{00000000-0005-0000-0000-0000B5920000}"/>
    <cellStyle name="Normal 4 85 5 6" xfId="36505" xr:uid="{00000000-0005-0000-0000-0000B6920000}"/>
    <cellStyle name="Normal 4 85 5 6 2" xfId="36506" xr:uid="{00000000-0005-0000-0000-0000B7920000}"/>
    <cellStyle name="Normal 4 85 5 7" xfId="36507" xr:uid="{00000000-0005-0000-0000-0000B8920000}"/>
    <cellStyle name="Normal 4 85 5_Income Statement " xfId="36508" xr:uid="{00000000-0005-0000-0000-0000B9920000}"/>
    <cellStyle name="Normal 4 85 6" xfId="36509" xr:uid="{00000000-0005-0000-0000-0000BA920000}"/>
    <cellStyle name="Normal 4 85 6 2" xfId="36510" xr:uid="{00000000-0005-0000-0000-0000BB920000}"/>
    <cellStyle name="Normal 4 85 6 2 2" xfId="36511" xr:uid="{00000000-0005-0000-0000-0000BC920000}"/>
    <cellStyle name="Normal 4 85 6 2 2 2" xfId="36512" xr:uid="{00000000-0005-0000-0000-0000BD920000}"/>
    <cellStyle name="Normal 4 85 6 2 3" xfId="36513" xr:uid="{00000000-0005-0000-0000-0000BE920000}"/>
    <cellStyle name="Normal 4 85 6 2 3 2" xfId="36514" xr:uid="{00000000-0005-0000-0000-0000BF920000}"/>
    <cellStyle name="Normal 4 85 6 2 4" xfId="36515" xr:uid="{00000000-0005-0000-0000-0000C0920000}"/>
    <cellStyle name="Normal 4 85 6 3" xfId="36516" xr:uid="{00000000-0005-0000-0000-0000C1920000}"/>
    <cellStyle name="Normal 4 85 6 3 2" xfId="36517" xr:uid="{00000000-0005-0000-0000-0000C2920000}"/>
    <cellStyle name="Normal 4 85 6 3 2 2" xfId="36518" xr:uid="{00000000-0005-0000-0000-0000C3920000}"/>
    <cellStyle name="Normal 4 85 6 3 3" xfId="36519" xr:uid="{00000000-0005-0000-0000-0000C4920000}"/>
    <cellStyle name="Normal 4 85 6 3 3 2" xfId="36520" xr:uid="{00000000-0005-0000-0000-0000C5920000}"/>
    <cellStyle name="Normal 4 85 6 3 4" xfId="36521" xr:uid="{00000000-0005-0000-0000-0000C6920000}"/>
    <cellStyle name="Normal 4 85 6 4" xfId="36522" xr:uid="{00000000-0005-0000-0000-0000C7920000}"/>
    <cellStyle name="Normal 4 85 6 4 2" xfId="36523" xr:uid="{00000000-0005-0000-0000-0000C8920000}"/>
    <cellStyle name="Normal 4 85 6 5" xfId="36524" xr:uid="{00000000-0005-0000-0000-0000C9920000}"/>
    <cellStyle name="Normal 4 85 6 5 2" xfId="36525" xr:uid="{00000000-0005-0000-0000-0000CA920000}"/>
    <cellStyle name="Normal 4 85 6 6" xfId="36526" xr:uid="{00000000-0005-0000-0000-0000CB920000}"/>
    <cellStyle name="Normal 4 85 6 6 2" xfId="36527" xr:uid="{00000000-0005-0000-0000-0000CC920000}"/>
    <cellStyle name="Normal 4 85 6 7" xfId="36528" xr:uid="{00000000-0005-0000-0000-0000CD920000}"/>
    <cellStyle name="Normal 4 85 6_Income Statement " xfId="36529" xr:uid="{00000000-0005-0000-0000-0000CE920000}"/>
    <cellStyle name="Normal 4 85 7" xfId="36530" xr:uid="{00000000-0005-0000-0000-0000CF920000}"/>
    <cellStyle name="Normal 4 85 7 2" xfId="36531" xr:uid="{00000000-0005-0000-0000-0000D0920000}"/>
    <cellStyle name="Normal 4 85 7 2 2" xfId="36532" xr:uid="{00000000-0005-0000-0000-0000D1920000}"/>
    <cellStyle name="Normal 4 85 7 2 2 2" xfId="36533" xr:uid="{00000000-0005-0000-0000-0000D2920000}"/>
    <cellStyle name="Normal 4 85 7 2 3" xfId="36534" xr:uid="{00000000-0005-0000-0000-0000D3920000}"/>
    <cellStyle name="Normal 4 85 7 2 3 2" xfId="36535" xr:uid="{00000000-0005-0000-0000-0000D4920000}"/>
    <cellStyle name="Normal 4 85 7 2 4" xfId="36536" xr:uid="{00000000-0005-0000-0000-0000D5920000}"/>
    <cellStyle name="Normal 4 85 7 3" xfId="36537" xr:uid="{00000000-0005-0000-0000-0000D6920000}"/>
    <cellStyle name="Normal 4 85 7 3 2" xfId="36538" xr:uid="{00000000-0005-0000-0000-0000D7920000}"/>
    <cellStyle name="Normal 4 85 7 3 2 2" xfId="36539" xr:uid="{00000000-0005-0000-0000-0000D8920000}"/>
    <cellStyle name="Normal 4 85 7 3 3" xfId="36540" xr:uid="{00000000-0005-0000-0000-0000D9920000}"/>
    <cellStyle name="Normal 4 85 7 3 3 2" xfId="36541" xr:uid="{00000000-0005-0000-0000-0000DA920000}"/>
    <cellStyle name="Normal 4 85 7 3 4" xfId="36542" xr:uid="{00000000-0005-0000-0000-0000DB920000}"/>
    <cellStyle name="Normal 4 85 7 4" xfId="36543" xr:uid="{00000000-0005-0000-0000-0000DC920000}"/>
    <cellStyle name="Normal 4 85 7 4 2" xfId="36544" xr:uid="{00000000-0005-0000-0000-0000DD920000}"/>
    <cellStyle name="Normal 4 85 7 5" xfId="36545" xr:uid="{00000000-0005-0000-0000-0000DE920000}"/>
    <cellStyle name="Normal 4 85 7 5 2" xfId="36546" xr:uid="{00000000-0005-0000-0000-0000DF920000}"/>
    <cellStyle name="Normal 4 85 7 6" xfId="36547" xr:uid="{00000000-0005-0000-0000-0000E0920000}"/>
    <cellStyle name="Normal 4 85 7 6 2" xfId="36548" xr:uid="{00000000-0005-0000-0000-0000E1920000}"/>
    <cellStyle name="Normal 4 85 7 7" xfId="36549" xr:uid="{00000000-0005-0000-0000-0000E2920000}"/>
    <cellStyle name="Normal 4 85 7_Income Statement " xfId="36550" xr:uid="{00000000-0005-0000-0000-0000E3920000}"/>
    <cellStyle name="Normal 4 85 8" xfId="36551" xr:uid="{00000000-0005-0000-0000-0000E4920000}"/>
    <cellStyle name="Normal 4 85 8 2" xfId="36552" xr:uid="{00000000-0005-0000-0000-0000E5920000}"/>
    <cellStyle name="Normal 4 85 8 2 2" xfId="36553" xr:uid="{00000000-0005-0000-0000-0000E6920000}"/>
    <cellStyle name="Normal 4 85 8 2 2 2" xfId="36554" xr:uid="{00000000-0005-0000-0000-0000E7920000}"/>
    <cellStyle name="Normal 4 85 8 2 3" xfId="36555" xr:uid="{00000000-0005-0000-0000-0000E8920000}"/>
    <cellStyle name="Normal 4 85 8 2 3 2" xfId="36556" xr:uid="{00000000-0005-0000-0000-0000E9920000}"/>
    <cellStyle name="Normal 4 85 8 2 4" xfId="36557" xr:uid="{00000000-0005-0000-0000-0000EA920000}"/>
    <cellStyle name="Normal 4 85 8 3" xfId="36558" xr:uid="{00000000-0005-0000-0000-0000EB920000}"/>
    <cellStyle name="Normal 4 85 8 3 2" xfId="36559" xr:uid="{00000000-0005-0000-0000-0000EC920000}"/>
    <cellStyle name="Normal 4 85 8 3 2 2" xfId="36560" xr:uid="{00000000-0005-0000-0000-0000ED920000}"/>
    <cellStyle name="Normal 4 85 8 3 3" xfId="36561" xr:uid="{00000000-0005-0000-0000-0000EE920000}"/>
    <cellStyle name="Normal 4 85 8 3 3 2" xfId="36562" xr:uid="{00000000-0005-0000-0000-0000EF920000}"/>
    <cellStyle name="Normal 4 85 8 3 4" xfId="36563" xr:uid="{00000000-0005-0000-0000-0000F0920000}"/>
    <cellStyle name="Normal 4 85 8 4" xfId="36564" xr:uid="{00000000-0005-0000-0000-0000F1920000}"/>
    <cellStyle name="Normal 4 85 8 4 2" xfId="36565" xr:uid="{00000000-0005-0000-0000-0000F2920000}"/>
    <cellStyle name="Normal 4 85 8 5" xfId="36566" xr:uid="{00000000-0005-0000-0000-0000F3920000}"/>
    <cellStyle name="Normal 4 85 8 5 2" xfId="36567" xr:uid="{00000000-0005-0000-0000-0000F4920000}"/>
    <cellStyle name="Normal 4 85 8 6" xfId="36568" xr:uid="{00000000-0005-0000-0000-0000F5920000}"/>
    <cellStyle name="Normal 4 85 8 6 2" xfId="36569" xr:uid="{00000000-0005-0000-0000-0000F6920000}"/>
    <cellStyle name="Normal 4 85 8 7" xfId="36570" xr:uid="{00000000-0005-0000-0000-0000F7920000}"/>
    <cellStyle name="Normal 4 85 8_Income Statement " xfId="36571" xr:uid="{00000000-0005-0000-0000-0000F8920000}"/>
    <cellStyle name="Normal 4 85 9" xfId="36572" xr:uid="{00000000-0005-0000-0000-0000F9920000}"/>
    <cellStyle name="Normal 4 85 9 2" xfId="36573" xr:uid="{00000000-0005-0000-0000-0000FA920000}"/>
    <cellStyle name="Normal 4 85 9 2 2" xfId="36574" xr:uid="{00000000-0005-0000-0000-0000FB920000}"/>
    <cellStyle name="Normal 4 85 9 2 2 2" xfId="36575" xr:uid="{00000000-0005-0000-0000-0000FC920000}"/>
    <cellStyle name="Normal 4 85 9 2 3" xfId="36576" xr:uid="{00000000-0005-0000-0000-0000FD920000}"/>
    <cellStyle name="Normal 4 85 9 2 3 2" xfId="36577" xr:uid="{00000000-0005-0000-0000-0000FE920000}"/>
    <cellStyle name="Normal 4 85 9 2 4" xfId="36578" xr:uid="{00000000-0005-0000-0000-0000FF920000}"/>
    <cellStyle name="Normal 4 85 9 3" xfId="36579" xr:uid="{00000000-0005-0000-0000-000000930000}"/>
    <cellStyle name="Normal 4 85 9 3 2" xfId="36580" xr:uid="{00000000-0005-0000-0000-000001930000}"/>
    <cellStyle name="Normal 4 85 9 3 2 2" xfId="36581" xr:uid="{00000000-0005-0000-0000-000002930000}"/>
    <cellStyle name="Normal 4 85 9 3 3" xfId="36582" xr:uid="{00000000-0005-0000-0000-000003930000}"/>
    <cellStyle name="Normal 4 85 9 3 3 2" xfId="36583" xr:uid="{00000000-0005-0000-0000-000004930000}"/>
    <cellStyle name="Normal 4 85 9 3 4" xfId="36584" xr:uid="{00000000-0005-0000-0000-000005930000}"/>
    <cellStyle name="Normal 4 85 9 4" xfId="36585" xr:uid="{00000000-0005-0000-0000-000006930000}"/>
    <cellStyle name="Normal 4 85 9 4 2" xfId="36586" xr:uid="{00000000-0005-0000-0000-000007930000}"/>
    <cellStyle name="Normal 4 85 9 5" xfId="36587" xr:uid="{00000000-0005-0000-0000-000008930000}"/>
    <cellStyle name="Normal 4 85 9 5 2" xfId="36588" xr:uid="{00000000-0005-0000-0000-000009930000}"/>
    <cellStyle name="Normal 4 85 9 6" xfId="36589" xr:uid="{00000000-0005-0000-0000-00000A930000}"/>
    <cellStyle name="Normal 4 85 9 6 2" xfId="36590" xr:uid="{00000000-0005-0000-0000-00000B930000}"/>
    <cellStyle name="Normal 4 85 9 7" xfId="36591" xr:uid="{00000000-0005-0000-0000-00000C930000}"/>
    <cellStyle name="Normal 4 85 9_Income Statement " xfId="36592" xr:uid="{00000000-0005-0000-0000-00000D930000}"/>
    <cellStyle name="Normal 4 85_Copy of 36_NIMO_12 31 11_v2" xfId="36593" xr:uid="{00000000-0005-0000-0000-00000E930000}"/>
    <cellStyle name="Normal 4 86" xfId="36594" xr:uid="{00000000-0005-0000-0000-00000F930000}"/>
    <cellStyle name="Normal 4 86 10" xfId="36595" xr:uid="{00000000-0005-0000-0000-000010930000}"/>
    <cellStyle name="Normal 4 86 10 2" xfId="36596" xr:uid="{00000000-0005-0000-0000-000011930000}"/>
    <cellStyle name="Normal 4 86 10 2 2" xfId="36597" xr:uid="{00000000-0005-0000-0000-000012930000}"/>
    <cellStyle name="Normal 4 86 10 3" xfId="36598" xr:uid="{00000000-0005-0000-0000-000013930000}"/>
    <cellStyle name="Normal 4 86 10 3 2" xfId="36599" xr:uid="{00000000-0005-0000-0000-000014930000}"/>
    <cellStyle name="Normal 4 86 10 4" xfId="36600" xr:uid="{00000000-0005-0000-0000-000015930000}"/>
    <cellStyle name="Normal 4 86 11" xfId="36601" xr:uid="{00000000-0005-0000-0000-000016930000}"/>
    <cellStyle name="Normal 4 86 11 2" xfId="36602" xr:uid="{00000000-0005-0000-0000-000017930000}"/>
    <cellStyle name="Normal 4 86 11 2 2" xfId="36603" xr:uid="{00000000-0005-0000-0000-000018930000}"/>
    <cellStyle name="Normal 4 86 11 3" xfId="36604" xr:uid="{00000000-0005-0000-0000-000019930000}"/>
    <cellStyle name="Normal 4 86 11 3 2" xfId="36605" xr:uid="{00000000-0005-0000-0000-00001A930000}"/>
    <cellStyle name="Normal 4 86 11 4" xfId="36606" xr:uid="{00000000-0005-0000-0000-00001B930000}"/>
    <cellStyle name="Normal 4 86 12" xfId="36607" xr:uid="{00000000-0005-0000-0000-00001C930000}"/>
    <cellStyle name="Normal 4 86 12 2" xfId="36608" xr:uid="{00000000-0005-0000-0000-00001D930000}"/>
    <cellStyle name="Normal 4 86 13" xfId="36609" xr:uid="{00000000-0005-0000-0000-00001E930000}"/>
    <cellStyle name="Normal 4 86 13 2" xfId="36610" xr:uid="{00000000-0005-0000-0000-00001F930000}"/>
    <cellStyle name="Normal 4 86 14" xfId="36611" xr:uid="{00000000-0005-0000-0000-000020930000}"/>
    <cellStyle name="Normal 4 86 14 2" xfId="36612" xr:uid="{00000000-0005-0000-0000-000021930000}"/>
    <cellStyle name="Normal 4 86 15" xfId="36613" xr:uid="{00000000-0005-0000-0000-000022930000}"/>
    <cellStyle name="Normal 4 86 2" xfId="36614" xr:uid="{00000000-0005-0000-0000-000023930000}"/>
    <cellStyle name="Normal 4 86 2 2" xfId="36615" xr:uid="{00000000-0005-0000-0000-000024930000}"/>
    <cellStyle name="Normal 4 86 2 2 2" xfId="36616" xr:uid="{00000000-0005-0000-0000-000025930000}"/>
    <cellStyle name="Normal 4 86 2 2 2 2" xfId="36617" xr:uid="{00000000-0005-0000-0000-000026930000}"/>
    <cellStyle name="Normal 4 86 2 2 3" xfId="36618" xr:uid="{00000000-0005-0000-0000-000027930000}"/>
    <cellStyle name="Normal 4 86 2 2 3 2" xfId="36619" xr:uid="{00000000-0005-0000-0000-000028930000}"/>
    <cellStyle name="Normal 4 86 2 2 4" xfId="36620" xr:uid="{00000000-0005-0000-0000-000029930000}"/>
    <cellStyle name="Normal 4 86 2 3" xfId="36621" xr:uid="{00000000-0005-0000-0000-00002A930000}"/>
    <cellStyle name="Normal 4 86 2 3 2" xfId="36622" xr:uid="{00000000-0005-0000-0000-00002B930000}"/>
    <cellStyle name="Normal 4 86 2 3 2 2" xfId="36623" xr:uid="{00000000-0005-0000-0000-00002C930000}"/>
    <cellStyle name="Normal 4 86 2 3 3" xfId="36624" xr:uid="{00000000-0005-0000-0000-00002D930000}"/>
    <cellStyle name="Normal 4 86 2 3 3 2" xfId="36625" xr:uid="{00000000-0005-0000-0000-00002E930000}"/>
    <cellStyle name="Normal 4 86 2 3 4" xfId="36626" xr:uid="{00000000-0005-0000-0000-00002F930000}"/>
    <cellStyle name="Normal 4 86 2 4" xfId="36627" xr:uid="{00000000-0005-0000-0000-000030930000}"/>
    <cellStyle name="Normal 4 86 2 4 2" xfId="36628" xr:uid="{00000000-0005-0000-0000-000031930000}"/>
    <cellStyle name="Normal 4 86 2 5" xfId="36629" xr:uid="{00000000-0005-0000-0000-000032930000}"/>
    <cellStyle name="Normal 4 86 2 5 2" xfId="36630" xr:uid="{00000000-0005-0000-0000-000033930000}"/>
    <cellStyle name="Normal 4 86 2 6" xfId="36631" xr:uid="{00000000-0005-0000-0000-000034930000}"/>
    <cellStyle name="Normal 4 86 2 6 2" xfId="36632" xr:uid="{00000000-0005-0000-0000-000035930000}"/>
    <cellStyle name="Normal 4 86 2 7" xfId="36633" xr:uid="{00000000-0005-0000-0000-000036930000}"/>
    <cellStyle name="Normal 4 86 2_Income Statement " xfId="36634" xr:uid="{00000000-0005-0000-0000-000037930000}"/>
    <cellStyle name="Normal 4 86 3" xfId="36635" xr:uid="{00000000-0005-0000-0000-000038930000}"/>
    <cellStyle name="Normal 4 86 3 2" xfId="36636" xr:uid="{00000000-0005-0000-0000-000039930000}"/>
    <cellStyle name="Normal 4 86 3 2 2" xfId="36637" xr:uid="{00000000-0005-0000-0000-00003A930000}"/>
    <cellStyle name="Normal 4 86 3 2 2 2" xfId="36638" xr:uid="{00000000-0005-0000-0000-00003B930000}"/>
    <cellStyle name="Normal 4 86 3 2 3" xfId="36639" xr:uid="{00000000-0005-0000-0000-00003C930000}"/>
    <cellStyle name="Normal 4 86 3 2 3 2" xfId="36640" xr:uid="{00000000-0005-0000-0000-00003D930000}"/>
    <cellStyle name="Normal 4 86 3 2 4" xfId="36641" xr:uid="{00000000-0005-0000-0000-00003E930000}"/>
    <cellStyle name="Normal 4 86 3 3" xfId="36642" xr:uid="{00000000-0005-0000-0000-00003F930000}"/>
    <cellStyle name="Normal 4 86 3 3 2" xfId="36643" xr:uid="{00000000-0005-0000-0000-000040930000}"/>
    <cellStyle name="Normal 4 86 3 3 2 2" xfId="36644" xr:uid="{00000000-0005-0000-0000-000041930000}"/>
    <cellStyle name="Normal 4 86 3 3 3" xfId="36645" xr:uid="{00000000-0005-0000-0000-000042930000}"/>
    <cellStyle name="Normal 4 86 3 3 3 2" xfId="36646" xr:uid="{00000000-0005-0000-0000-000043930000}"/>
    <cellStyle name="Normal 4 86 3 3 4" xfId="36647" xr:uid="{00000000-0005-0000-0000-000044930000}"/>
    <cellStyle name="Normal 4 86 3 4" xfId="36648" xr:uid="{00000000-0005-0000-0000-000045930000}"/>
    <cellStyle name="Normal 4 86 3 4 2" xfId="36649" xr:uid="{00000000-0005-0000-0000-000046930000}"/>
    <cellStyle name="Normal 4 86 3 5" xfId="36650" xr:uid="{00000000-0005-0000-0000-000047930000}"/>
    <cellStyle name="Normal 4 86 3 5 2" xfId="36651" xr:uid="{00000000-0005-0000-0000-000048930000}"/>
    <cellStyle name="Normal 4 86 3 6" xfId="36652" xr:uid="{00000000-0005-0000-0000-000049930000}"/>
    <cellStyle name="Normal 4 86 3 6 2" xfId="36653" xr:uid="{00000000-0005-0000-0000-00004A930000}"/>
    <cellStyle name="Normal 4 86 3 7" xfId="36654" xr:uid="{00000000-0005-0000-0000-00004B930000}"/>
    <cellStyle name="Normal 4 86 3_Income Statement " xfId="36655" xr:uid="{00000000-0005-0000-0000-00004C930000}"/>
    <cellStyle name="Normal 4 86 4" xfId="36656" xr:uid="{00000000-0005-0000-0000-00004D930000}"/>
    <cellStyle name="Normal 4 86 4 2" xfId="36657" xr:uid="{00000000-0005-0000-0000-00004E930000}"/>
    <cellStyle name="Normal 4 86 4 2 2" xfId="36658" xr:uid="{00000000-0005-0000-0000-00004F930000}"/>
    <cellStyle name="Normal 4 86 4 2 2 2" xfId="36659" xr:uid="{00000000-0005-0000-0000-000050930000}"/>
    <cellStyle name="Normal 4 86 4 2 3" xfId="36660" xr:uid="{00000000-0005-0000-0000-000051930000}"/>
    <cellStyle name="Normal 4 86 4 2 3 2" xfId="36661" xr:uid="{00000000-0005-0000-0000-000052930000}"/>
    <cellStyle name="Normal 4 86 4 2 4" xfId="36662" xr:uid="{00000000-0005-0000-0000-000053930000}"/>
    <cellStyle name="Normal 4 86 4 3" xfId="36663" xr:uid="{00000000-0005-0000-0000-000054930000}"/>
    <cellStyle name="Normal 4 86 4 3 2" xfId="36664" xr:uid="{00000000-0005-0000-0000-000055930000}"/>
    <cellStyle name="Normal 4 86 4 3 2 2" xfId="36665" xr:uid="{00000000-0005-0000-0000-000056930000}"/>
    <cellStyle name="Normal 4 86 4 3 3" xfId="36666" xr:uid="{00000000-0005-0000-0000-000057930000}"/>
    <cellStyle name="Normal 4 86 4 3 3 2" xfId="36667" xr:uid="{00000000-0005-0000-0000-000058930000}"/>
    <cellStyle name="Normal 4 86 4 3 4" xfId="36668" xr:uid="{00000000-0005-0000-0000-000059930000}"/>
    <cellStyle name="Normal 4 86 4 4" xfId="36669" xr:uid="{00000000-0005-0000-0000-00005A930000}"/>
    <cellStyle name="Normal 4 86 4 4 2" xfId="36670" xr:uid="{00000000-0005-0000-0000-00005B930000}"/>
    <cellStyle name="Normal 4 86 4 5" xfId="36671" xr:uid="{00000000-0005-0000-0000-00005C930000}"/>
    <cellStyle name="Normal 4 86 4 5 2" xfId="36672" xr:uid="{00000000-0005-0000-0000-00005D930000}"/>
    <cellStyle name="Normal 4 86 4 6" xfId="36673" xr:uid="{00000000-0005-0000-0000-00005E930000}"/>
    <cellStyle name="Normal 4 86 4 6 2" xfId="36674" xr:uid="{00000000-0005-0000-0000-00005F930000}"/>
    <cellStyle name="Normal 4 86 4 7" xfId="36675" xr:uid="{00000000-0005-0000-0000-000060930000}"/>
    <cellStyle name="Normal 4 86 4_Income Statement " xfId="36676" xr:uid="{00000000-0005-0000-0000-000061930000}"/>
    <cellStyle name="Normal 4 86 5" xfId="36677" xr:uid="{00000000-0005-0000-0000-000062930000}"/>
    <cellStyle name="Normal 4 86 5 2" xfId="36678" xr:uid="{00000000-0005-0000-0000-000063930000}"/>
    <cellStyle name="Normal 4 86 5 2 2" xfId="36679" xr:uid="{00000000-0005-0000-0000-000064930000}"/>
    <cellStyle name="Normal 4 86 5 2 2 2" xfId="36680" xr:uid="{00000000-0005-0000-0000-000065930000}"/>
    <cellStyle name="Normal 4 86 5 2 3" xfId="36681" xr:uid="{00000000-0005-0000-0000-000066930000}"/>
    <cellStyle name="Normal 4 86 5 2 3 2" xfId="36682" xr:uid="{00000000-0005-0000-0000-000067930000}"/>
    <cellStyle name="Normal 4 86 5 2 4" xfId="36683" xr:uid="{00000000-0005-0000-0000-000068930000}"/>
    <cellStyle name="Normal 4 86 5 3" xfId="36684" xr:uid="{00000000-0005-0000-0000-000069930000}"/>
    <cellStyle name="Normal 4 86 5 3 2" xfId="36685" xr:uid="{00000000-0005-0000-0000-00006A930000}"/>
    <cellStyle name="Normal 4 86 5 3 2 2" xfId="36686" xr:uid="{00000000-0005-0000-0000-00006B930000}"/>
    <cellStyle name="Normal 4 86 5 3 3" xfId="36687" xr:uid="{00000000-0005-0000-0000-00006C930000}"/>
    <cellStyle name="Normal 4 86 5 3 3 2" xfId="36688" xr:uid="{00000000-0005-0000-0000-00006D930000}"/>
    <cellStyle name="Normal 4 86 5 3 4" xfId="36689" xr:uid="{00000000-0005-0000-0000-00006E930000}"/>
    <cellStyle name="Normal 4 86 5 4" xfId="36690" xr:uid="{00000000-0005-0000-0000-00006F930000}"/>
    <cellStyle name="Normal 4 86 5 4 2" xfId="36691" xr:uid="{00000000-0005-0000-0000-000070930000}"/>
    <cellStyle name="Normal 4 86 5 5" xfId="36692" xr:uid="{00000000-0005-0000-0000-000071930000}"/>
    <cellStyle name="Normal 4 86 5 5 2" xfId="36693" xr:uid="{00000000-0005-0000-0000-000072930000}"/>
    <cellStyle name="Normal 4 86 5 6" xfId="36694" xr:uid="{00000000-0005-0000-0000-000073930000}"/>
    <cellStyle name="Normal 4 86 5 6 2" xfId="36695" xr:uid="{00000000-0005-0000-0000-000074930000}"/>
    <cellStyle name="Normal 4 86 5 7" xfId="36696" xr:uid="{00000000-0005-0000-0000-000075930000}"/>
    <cellStyle name="Normal 4 86 5_Income Statement " xfId="36697" xr:uid="{00000000-0005-0000-0000-000076930000}"/>
    <cellStyle name="Normal 4 86 6" xfId="36698" xr:uid="{00000000-0005-0000-0000-000077930000}"/>
    <cellStyle name="Normal 4 86 6 2" xfId="36699" xr:uid="{00000000-0005-0000-0000-000078930000}"/>
    <cellStyle name="Normal 4 86 6 2 2" xfId="36700" xr:uid="{00000000-0005-0000-0000-000079930000}"/>
    <cellStyle name="Normal 4 86 6 2 2 2" xfId="36701" xr:uid="{00000000-0005-0000-0000-00007A930000}"/>
    <cellStyle name="Normal 4 86 6 2 3" xfId="36702" xr:uid="{00000000-0005-0000-0000-00007B930000}"/>
    <cellStyle name="Normal 4 86 6 2 3 2" xfId="36703" xr:uid="{00000000-0005-0000-0000-00007C930000}"/>
    <cellStyle name="Normal 4 86 6 2 4" xfId="36704" xr:uid="{00000000-0005-0000-0000-00007D930000}"/>
    <cellStyle name="Normal 4 86 6 3" xfId="36705" xr:uid="{00000000-0005-0000-0000-00007E930000}"/>
    <cellStyle name="Normal 4 86 6 3 2" xfId="36706" xr:uid="{00000000-0005-0000-0000-00007F930000}"/>
    <cellStyle name="Normal 4 86 6 3 2 2" xfId="36707" xr:uid="{00000000-0005-0000-0000-000080930000}"/>
    <cellStyle name="Normal 4 86 6 3 3" xfId="36708" xr:uid="{00000000-0005-0000-0000-000081930000}"/>
    <cellStyle name="Normal 4 86 6 3 3 2" xfId="36709" xr:uid="{00000000-0005-0000-0000-000082930000}"/>
    <cellStyle name="Normal 4 86 6 3 4" xfId="36710" xr:uid="{00000000-0005-0000-0000-000083930000}"/>
    <cellStyle name="Normal 4 86 6 4" xfId="36711" xr:uid="{00000000-0005-0000-0000-000084930000}"/>
    <cellStyle name="Normal 4 86 6 4 2" xfId="36712" xr:uid="{00000000-0005-0000-0000-000085930000}"/>
    <cellStyle name="Normal 4 86 6 5" xfId="36713" xr:uid="{00000000-0005-0000-0000-000086930000}"/>
    <cellStyle name="Normal 4 86 6 5 2" xfId="36714" xr:uid="{00000000-0005-0000-0000-000087930000}"/>
    <cellStyle name="Normal 4 86 6 6" xfId="36715" xr:uid="{00000000-0005-0000-0000-000088930000}"/>
    <cellStyle name="Normal 4 86 6 6 2" xfId="36716" xr:uid="{00000000-0005-0000-0000-000089930000}"/>
    <cellStyle name="Normal 4 86 6 7" xfId="36717" xr:uid="{00000000-0005-0000-0000-00008A930000}"/>
    <cellStyle name="Normal 4 86 6_Income Statement " xfId="36718" xr:uid="{00000000-0005-0000-0000-00008B930000}"/>
    <cellStyle name="Normal 4 86 7" xfId="36719" xr:uid="{00000000-0005-0000-0000-00008C930000}"/>
    <cellStyle name="Normal 4 86 7 2" xfId="36720" xr:uid="{00000000-0005-0000-0000-00008D930000}"/>
    <cellStyle name="Normal 4 86 7 2 2" xfId="36721" xr:uid="{00000000-0005-0000-0000-00008E930000}"/>
    <cellStyle name="Normal 4 86 7 2 2 2" xfId="36722" xr:uid="{00000000-0005-0000-0000-00008F930000}"/>
    <cellStyle name="Normal 4 86 7 2 3" xfId="36723" xr:uid="{00000000-0005-0000-0000-000090930000}"/>
    <cellStyle name="Normal 4 86 7 2 3 2" xfId="36724" xr:uid="{00000000-0005-0000-0000-000091930000}"/>
    <cellStyle name="Normal 4 86 7 2 4" xfId="36725" xr:uid="{00000000-0005-0000-0000-000092930000}"/>
    <cellStyle name="Normal 4 86 7 3" xfId="36726" xr:uid="{00000000-0005-0000-0000-000093930000}"/>
    <cellStyle name="Normal 4 86 7 3 2" xfId="36727" xr:uid="{00000000-0005-0000-0000-000094930000}"/>
    <cellStyle name="Normal 4 86 7 3 2 2" xfId="36728" xr:uid="{00000000-0005-0000-0000-000095930000}"/>
    <cellStyle name="Normal 4 86 7 3 3" xfId="36729" xr:uid="{00000000-0005-0000-0000-000096930000}"/>
    <cellStyle name="Normal 4 86 7 3 3 2" xfId="36730" xr:uid="{00000000-0005-0000-0000-000097930000}"/>
    <cellStyle name="Normal 4 86 7 3 4" xfId="36731" xr:uid="{00000000-0005-0000-0000-000098930000}"/>
    <cellStyle name="Normal 4 86 7 4" xfId="36732" xr:uid="{00000000-0005-0000-0000-000099930000}"/>
    <cellStyle name="Normal 4 86 7 4 2" xfId="36733" xr:uid="{00000000-0005-0000-0000-00009A930000}"/>
    <cellStyle name="Normal 4 86 7 5" xfId="36734" xr:uid="{00000000-0005-0000-0000-00009B930000}"/>
    <cellStyle name="Normal 4 86 7 5 2" xfId="36735" xr:uid="{00000000-0005-0000-0000-00009C930000}"/>
    <cellStyle name="Normal 4 86 7 6" xfId="36736" xr:uid="{00000000-0005-0000-0000-00009D930000}"/>
    <cellStyle name="Normal 4 86 7 6 2" xfId="36737" xr:uid="{00000000-0005-0000-0000-00009E930000}"/>
    <cellStyle name="Normal 4 86 7 7" xfId="36738" xr:uid="{00000000-0005-0000-0000-00009F930000}"/>
    <cellStyle name="Normal 4 86 7_Income Statement " xfId="36739" xr:uid="{00000000-0005-0000-0000-0000A0930000}"/>
    <cellStyle name="Normal 4 86 8" xfId="36740" xr:uid="{00000000-0005-0000-0000-0000A1930000}"/>
    <cellStyle name="Normal 4 86 8 2" xfId="36741" xr:uid="{00000000-0005-0000-0000-0000A2930000}"/>
    <cellStyle name="Normal 4 86 8 2 2" xfId="36742" xr:uid="{00000000-0005-0000-0000-0000A3930000}"/>
    <cellStyle name="Normal 4 86 8 2 2 2" xfId="36743" xr:uid="{00000000-0005-0000-0000-0000A4930000}"/>
    <cellStyle name="Normal 4 86 8 2 3" xfId="36744" xr:uid="{00000000-0005-0000-0000-0000A5930000}"/>
    <cellStyle name="Normal 4 86 8 2 3 2" xfId="36745" xr:uid="{00000000-0005-0000-0000-0000A6930000}"/>
    <cellStyle name="Normal 4 86 8 2 4" xfId="36746" xr:uid="{00000000-0005-0000-0000-0000A7930000}"/>
    <cellStyle name="Normal 4 86 8 3" xfId="36747" xr:uid="{00000000-0005-0000-0000-0000A8930000}"/>
    <cellStyle name="Normal 4 86 8 3 2" xfId="36748" xr:uid="{00000000-0005-0000-0000-0000A9930000}"/>
    <cellStyle name="Normal 4 86 8 3 2 2" xfId="36749" xr:uid="{00000000-0005-0000-0000-0000AA930000}"/>
    <cellStyle name="Normal 4 86 8 3 3" xfId="36750" xr:uid="{00000000-0005-0000-0000-0000AB930000}"/>
    <cellStyle name="Normal 4 86 8 3 3 2" xfId="36751" xr:uid="{00000000-0005-0000-0000-0000AC930000}"/>
    <cellStyle name="Normal 4 86 8 3 4" xfId="36752" xr:uid="{00000000-0005-0000-0000-0000AD930000}"/>
    <cellStyle name="Normal 4 86 8 4" xfId="36753" xr:uid="{00000000-0005-0000-0000-0000AE930000}"/>
    <cellStyle name="Normal 4 86 8 4 2" xfId="36754" xr:uid="{00000000-0005-0000-0000-0000AF930000}"/>
    <cellStyle name="Normal 4 86 8 5" xfId="36755" xr:uid="{00000000-0005-0000-0000-0000B0930000}"/>
    <cellStyle name="Normal 4 86 8 5 2" xfId="36756" xr:uid="{00000000-0005-0000-0000-0000B1930000}"/>
    <cellStyle name="Normal 4 86 8 6" xfId="36757" xr:uid="{00000000-0005-0000-0000-0000B2930000}"/>
    <cellStyle name="Normal 4 86 8 6 2" xfId="36758" xr:uid="{00000000-0005-0000-0000-0000B3930000}"/>
    <cellStyle name="Normal 4 86 8 7" xfId="36759" xr:uid="{00000000-0005-0000-0000-0000B4930000}"/>
    <cellStyle name="Normal 4 86 8_Income Statement " xfId="36760" xr:uid="{00000000-0005-0000-0000-0000B5930000}"/>
    <cellStyle name="Normal 4 86 9" xfId="36761" xr:uid="{00000000-0005-0000-0000-0000B6930000}"/>
    <cellStyle name="Normal 4 86 9 2" xfId="36762" xr:uid="{00000000-0005-0000-0000-0000B7930000}"/>
    <cellStyle name="Normal 4 86 9 2 2" xfId="36763" xr:uid="{00000000-0005-0000-0000-0000B8930000}"/>
    <cellStyle name="Normal 4 86 9 2 2 2" xfId="36764" xr:uid="{00000000-0005-0000-0000-0000B9930000}"/>
    <cellStyle name="Normal 4 86 9 2 3" xfId="36765" xr:uid="{00000000-0005-0000-0000-0000BA930000}"/>
    <cellStyle name="Normal 4 86 9 2 3 2" xfId="36766" xr:uid="{00000000-0005-0000-0000-0000BB930000}"/>
    <cellStyle name="Normal 4 86 9 2 4" xfId="36767" xr:uid="{00000000-0005-0000-0000-0000BC930000}"/>
    <cellStyle name="Normal 4 86 9 3" xfId="36768" xr:uid="{00000000-0005-0000-0000-0000BD930000}"/>
    <cellStyle name="Normal 4 86 9 3 2" xfId="36769" xr:uid="{00000000-0005-0000-0000-0000BE930000}"/>
    <cellStyle name="Normal 4 86 9 3 2 2" xfId="36770" xr:uid="{00000000-0005-0000-0000-0000BF930000}"/>
    <cellStyle name="Normal 4 86 9 3 3" xfId="36771" xr:uid="{00000000-0005-0000-0000-0000C0930000}"/>
    <cellStyle name="Normal 4 86 9 3 3 2" xfId="36772" xr:uid="{00000000-0005-0000-0000-0000C1930000}"/>
    <cellStyle name="Normal 4 86 9 3 4" xfId="36773" xr:uid="{00000000-0005-0000-0000-0000C2930000}"/>
    <cellStyle name="Normal 4 86 9 4" xfId="36774" xr:uid="{00000000-0005-0000-0000-0000C3930000}"/>
    <cellStyle name="Normal 4 86 9 4 2" xfId="36775" xr:uid="{00000000-0005-0000-0000-0000C4930000}"/>
    <cellStyle name="Normal 4 86 9 5" xfId="36776" xr:uid="{00000000-0005-0000-0000-0000C5930000}"/>
    <cellStyle name="Normal 4 86 9 5 2" xfId="36777" xr:uid="{00000000-0005-0000-0000-0000C6930000}"/>
    <cellStyle name="Normal 4 86 9 6" xfId="36778" xr:uid="{00000000-0005-0000-0000-0000C7930000}"/>
    <cellStyle name="Normal 4 86 9 6 2" xfId="36779" xr:uid="{00000000-0005-0000-0000-0000C8930000}"/>
    <cellStyle name="Normal 4 86 9 7" xfId="36780" xr:uid="{00000000-0005-0000-0000-0000C9930000}"/>
    <cellStyle name="Normal 4 86 9_Income Statement " xfId="36781" xr:uid="{00000000-0005-0000-0000-0000CA930000}"/>
    <cellStyle name="Normal 4 86_Copy of 36_NIMO_12 31 11_v2" xfId="36782" xr:uid="{00000000-0005-0000-0000-0000CB930000}"/>
    <cellStyle name="Normal 4 87" xfId="36783" xr:uid="{00000000-0005-0000-0000-0000CC930000}"/>
    <cellStyle name="Normal 4 87 10" xfId="36784" xr:uid="{00000000-0005-0000-0000-0000CD930000}"/>
    <cellStyle name="Normal 4 87 10 2" xfId="36785" xr:uid="{00000000-0005-0000-0000-0000CE930000}"/>
    <cellStyle name="Normal 4 87 10 2 2" xfId="36786" xr:uid="{00000000-0005-0000-0000-0000CF930000}"/>
    <cellStyle name="Normal 4 87 10 3" xfId="36787" xr:uid="{00000000-0005-0000-0000-0000D0930000}"/>
    <cellStyle name="Normal 4 87 10 3 2" xfId="36788" xr:uid="{00000000-0005-0000-0000-0000D1930000}"/>
    <cellStyle name="Normal 4 87 10 4" xfId="36789" xr:uid="{00000000-0005-0000-0000-0000D2930000}"/>
    <cellStyle name="Normal 4 87 11" xfId="36790" xr:uid="{00000000-0005-0000-0000-0000D3930000}"/>
    <cellStyle name="Normal 4 87 11 2" xfId="36791" xr:uid="{00000000-0005-0000-0000-0000D4930000}"/>
    <cellStyle name="Normal 4 87 11 2 2" xfId="36792" xr:uid="{00000000-0005-0000-0000-0000D5930000}"/>
    <cellStyle name="Normal 4 87 11 3" xfId="36793" xr:uid="{00000000-0005-0000-0000-0000D6930000}"/>
    <cellStyle name="Normal 4 87 11 3 2" xfId="36794" xr:uid="{00000000-0005-0000-0000-0000D7930000}"/>
    <cellStyle name="Normal 4 87 11 4" xfId="36795" xr:uid="{00000000-0005-0000-0000-0000D8930000}"/>
    <cellStyle name="Normal 4 87 12" xfId="36796" xr:uid="{00000000-0005-0000-0000-0000D9930000}"/>
    <cellStyle name="Normal 4 87 12 2" xfId="36797" xr:uid="{00000000-0005-0000-0000-0000DA930000}"/>
    <cellStyle name="Normal 4 87 13" xfId="36798" xr:uid="{00000000-0005-0000-0000-0000DB930000}"/>
    <cellStyle name="Normal 4 87 13 2" xfId="36799" xr:uid="{00000000-0005-0000-0000-0000DC930000}"/>
    <cellStyle name="Normal 4 87 14" xfId="36800" xr:uid="{00000000-0005-0000-0000-0000DD930000}"/>
    <cellStyle name="Normal 4 87 14 2" xfId="36801" xr:uid="{00000000-0005-0000-0000-0000DE930000}"/>
    <cellStyle name="Normal 4 87 15" xfId="36802" xr:uid="{00000000-0005-0000-0000-0000DF930000}"/>
    <cellStyle name="Normal 4 87 2" xfId="36803" xr:uid="{00000000-0005-0000-0000-0000E0930000}"/>
    <cellStyle name="Normal 4 87 2 2" xfId="36804" xr:uid="{00000000-0005-0000-0000-0000E1930000}"/>
    <cellStyle name="Normal 4 87 2 2 2" xfId="36805" xr:uid="{00000000-0005-0000-0000-0000E2930000}"/>
    <cellStyle name="Normal 4 87 2 2 2 2" xfId="36806" xr:uid="{00000000-0005-0000-0000-0000E3930000}"/>
    <cellStyle name="Normal 4 87 2 2 3" xfId="36807" xr:uid="{00000000-0005-0000-0000-0000E4930000}"/>
    <cellStyle name="Normal 4 87 2 2 3 2" xfId="36808" xr:uid="{00000000-0005-0000-0000-0000E5930000}"/>
    <cellStyle name="Normal 4 87 2 2 4" xfId="36809" xr:uid="{00000000-0005-0000-0000-0000E6930000}"/>
    <cellStyle name="Normal 4 87 2 3" xfId="36810" xr:uid="{00000000-0005-0000-0000-0000E7930000}"/>
    <cellStyle name="Normal 4 87 2 3 2" xfId="36811" xr:uid="{00000000-0005-0000-0000-0000E8930000}"/>
    <cellStyle name="Normal 4 87 2 3 2 2" xfId="36812" xr:uid="{00000000-0005-0000-0000-0000E9930000}"/>
    <cellStyle name="Normal 4 87 2 3 3" xfId="36813" xr:uid="{00000000-0005-0000-0000-0000EA930000}"/>
    <cellStyle name="Normal 4 87 2 3 3 2" xfId="36814" xr:uid="{00000000-0005-0000-0000-0000EB930000}"/>
    <cellStyle name="Normal 4 87 2 3 4" xfId="36815" xr:uid="{00000000-0005-0000-0000-0000EC930000}"/>
    <cellStyle name="Normal 4 87 2 4" xfId="36816" xr:uid="{00000000-0005-0000-0000-0000ED930000}"/>
    <cellStyle name="Normal 4 87 2 4 2" xfId="36817" xr:uid="{00000000-0005-0000-0000-0000EE930000}"/>
    <cellStyle name="Normal 4 87 2 5" xfId="36818" xr:uid="{00000000-0005-0000-0000-0000EF930000}"/>
    <cellStyle name="Normal 4 87 2 5 2" xfId="36819" xr:uid="{00000000-0005-0000-0000-0000F0930000}"/>
    <cellStyle name="Normal 4 87 2 6" xfId="36820" xr:uid="{00000000-0005-0000-0000-0000F1930000}"/>
    <cellStyle name="Normal 4 87 2 6 2" xfId="36821" xr:uid="{00000000-0005-0000-0000-0000F2930000}"/>
    <cellStyle name="Normal 4 87 2 7" xfId="36822" xr:uid="{00000000-0005-0000-0000-0000F3930000}"/>
    <cellStyle name="Normal 4 87 2_Income Statement " xfId="36823" xr:uid="{00000000-0005-0000-0000-0000F4930000}"/>
    <cellStyle name="Normal 4 87 3" xfId="36824" xr:uid="{00000000-0005-0000-0000-0000F5930000}"/>
    <cellStyle name="Normal 4 87 3 2" xfId="36825" xr:uid="{00000000-0005-0000-0000-0000F6930000}"/>
    <cellStyle name="Normal 4 87 3 2 2" xfId="36826" xr:uid="{00000000-0005-0000-0000-0000F7930000}"/>
    <cellStyle name="Normal 4 87 3 2 2 2" xfId="36827" xr:uid="{00000000-0005-0000-0000-0000F8930000}"/>
    <cellStyle name="Normal 4 87 3 2 3" xfId="36828" xr:uid="{00000000-0005-0000-0000-0000F9930000}"/>
    <cellStyle name="Normal 4 87 3 2 3 2" xfId="36829" xr:uid="{00000000-0005-0000-0000-0000FA930000}"/>
    <cellStyle name="Normal 4 87 3 2 4" xfId="36830" xr:uid="{00000000-0005-0000-0000-0000FB930000}"/>
    <cellStyle name="Normal 4 87 3 3" xfId="36831" xr:uid="{00000000-0005-0000-0000-0000FC930000}"/>
    <cellStyle name="Normal 4 87 3 3 2" xfId="36832" xr:uid="{00000000-0005-0000-0000-0000FD930000}"/>
    <cellStyle name="Normal 4 87 3 3 2 2" xfId="36833" xr:uid="{00000000-0005-0000-0000-0000FE930000}"/>
    <cellStyle name="Normal 4 87 3 3 3" xfId="36834" xr:uid="{00000000-0005-0000-0000-0000FF930000}"/>
    <cellStyle name="Normal 4 87 3 3 3 2" xfId="36835" xr:uid="{00000000-0005-0000-0000-000000940000}"/>
    <cellStyle name="Normal 4 87 3 3 4" xfId="36836" xr:uid="{00000000-0005-0000-0000-000001940000}"/>
    <cellStyle name="Normal 4 87 3 4" xfId="36837" xr:uid="{00000000-0005-0000-0000-000002940000}"/>
    <cellStyle name="Normal 4 87 3 4 2" xfId="36838" xr:uid="{00000000-0005-0000-0000-000003940000}"/>
    <cellStyle name="Normal 4 87 3 5" xfId="36839" xr:uid="{00000000-0005-0000-0000-000004940000}"/>
    <cellStyle name="Normal 4 87 3 5 2" xfId="36840" xr:uid="{00000000-0005-0000-0000-000005940000}"/>
    <cellStyle name="Normal 4 87 3 6" xfId="36841" xr:uid="{00000000-0005-0000-0000-000006940000}"/>
    <cellStyle name="Normal 4 87 3 6 2" xfId="36842" xr:uid="{00000000-0005-0000-0000-000007940000}"/>
    <cellStyle name="Normal 4 87 3 7" xfId="36843" xr:uid="{00000000-0005-0000-0000-000008940000}"/>
    <cellStyle name="Normal 4 87 3_Income Statement " xfId="36844" xr:uid="{00000000-0005-0000-0000-000009940000}"/>
    <cellStyle name="Normal 4 87 4" xfId="36845" xr:uid="{00000000-0005-0000-0000-00000A940000}"/>
    <cellStyle name="Normal 4 87 4 2" xfId="36846" xr:uid="{00000000-0005-0000-0000-00000B940000}"/>
    <cellStyle name="Normal 4 87 4 2 2" xfId="36847" xr:uid="{00000000-0005-0000-0000-00000C940000}"/>
    <cellStyle name="Normal 4 87 4 2 2 2" xfId="36848" xr:uid="{00000000-0005-0000-0000-00000D940000}"/>
    <cellStyle name="Normal 4 87 4 2 3" xfId="36849" xr:uid="{00000000-0005-0000-0000-00000E940000}"/>
    <cellStyle name="Normal 4 87 4 2 3 2" xfId="36850" xr:uid="{00000000-0005-0000-0000-00000F940000}"/>
    <cellStyle name="Normal 4 87 4 2 4" xfId="36851" xr:uid="{00000000-0005-0000-0000-000010940000}"/>
    <cellStyle name="Normal 4 87 4 3" xfId="36852" xr:uid="{00000000-0005-0000-0000-000011940000}"/>
    <cellStyle name="Normal 4 87 4 3 2" xfId="36853" xr:uid="{00000000-0005-0000-0000-000012940000}"/>
    <cellStyle name="Normal 4 87 4 3 2 2" xfId="36854" xr:uid="{00000000-0005-0000-0000-000013940000}"/>
    <cellStyle name="Normal 4 87 4 3 3" xfId="36855" xr:uid="{00000000-0005-0000-0000-000014940000}"/>
    <cellStyle name="Normal 4 87 4 3 3 2" xfId="36856" xr:uid="{00000000-0005-0000-0000-000015940000}"/>
    <cellStyle name="Normal 4 87 4 3 4" xfId="36857" xr:uid="{00000000-0005-0000-0000-000016940000}"/>
    <cellStyle name="Normal 4 87 4 4" xfId="36858" xr:uid="{00000000-0005-0000-0000-000017940000}"/>
    <cellStyle name="Normal 4 87 4 4 2" xfId="36859" xr:uid="{00000000-0005-0000-0000-000018940000}"/>
    <cellStyle name="Normal 4 87 4 5" xfId="36860" xr:uid="{00000000-0005-0000-0000-000019940000}"/>
    <cellStyle name="Normal 4 87 4 5 2" xfId="36861" xr:uid="{00000000-0005-0000-0000-00001A940000}"/>
    <cellStyle name="Normal 4 87 4 6" xfId="36862" xr:uid="{00000000-0005-0000-0000-00001B940000}"/>
    <cellStyle name="Normal 4 87 4 6 2" xfId="36863" xr:uid="{00000000-0005-0000-0000-00001C940000}"/>
    <cellStyle name="Normal 4 87 4 7" xfId="36864" xr:uid="{00000000-0005-0000-0000-00001D940000}"/>
    <cellStyle name="Normal 4 87 4_Income Statement " xfId="36865" xr:uid="{00000000-0005-0000-0000-00001E940000}"/>
    <cellStyle name="Normal 4 87 5" xfId="36866" xr:uid="{00000000-0005-0000-0000-00001F940000}"/>
    <cellStyle name="Normal 4 87 5 2" xfId="36867" xr:uid="{00000000-0005-0000-0000-000020940000}"/>
    <cellStyle name="Normal 4 87 5 2 2" xfId="36868" xr:uid="{00000000-0005-0000-0000-000021940000}"/>
    <cellStyle name="Normal 4 87 5 2 2 2" xfId="36869" xr:uid="{00000000-0005-0000-0000-000022940000}"/>
    <cellStyle name="Normal 4 87 5 2 3" xfId="36870" xr:uid="{00000000-0005-0000-0000-000023940000}"/>
    <cellStyle name="Normal 4 87 5 2 3 2" xfId="36871" xr:uid="{00000000-0005-0000-0000-000024940000}"/>
    <cellStyle name="Normal 4 87 5 2 4" xfId="36872" xr:uid="{00000000-0005-0000-0000-000025940000}"/>
    <cellStyle name="Normal 4 87 5 3" xfId="36873" xr:uid="{00000000-0005-0000-0000-000026940000}"/>
    <cellStyle name="Normal 4 87 5 3 2" xfId="36874" xr:uid="{00000000-0005-0000-0000-000027940000}"/>
    <cellStyle name="Normal 4 87 5 3 2 2" xfId="36875" xr:uid="{00000000-0005-0000-0000-000028940000}"/>
    <cellStyle name="Normal 4 87 5 3 3" xfId="36876" xr:uid="{00000000-0005-0000-0000-000029940000}"/>
    <cellStyle name="Normal 4 87 5 3 3 2" xfId="36877" xr:uid="{00000000-0005-0000-0000-00002A940000}"/>
    <cellStyle name="Normal 4 87 5 3 4" xfId="36878" xr:uid="{00000000-0005-0000-0000-00002B940000}"/>
    <cellStyle name="Normal 4 87 5 4" xfId="36879" xr:uid="{00000000-0005-0000-0000-00002C940000}"/>
    <cellStyle name="Normal 4 87 5 4 2" xfId="36880" xr:uid="{00000000-0005-0000-0000-00002D940000}"/>
    <cellStyle name="Normal 4 87 5 5" xfId="36881" xr:uid="{00000000-0005-0000-0000-00002E940000}"/>
    <cellStyle name="Normal 4 87 5 5 2" xfId="36882" xr:uid="{00000000-0005-0000-0000-00002F940000}"/>
    <cellStyle name="Normal 4 87 5 6" xfId="36883" xr:uid="{00000000-0005-0000-0000-000030940000}"/>
    <cellStyle name="Normal 4 87 5 6 2" xfId="36884" xr:uid="{00000000-0005-0000-0000-000031940000}"/>
    <cellStyle name="Normal 4 87 5 7" xfId="36885" xr:uid="{00000000-0005-0000-0000-000032940000}"/>
    <cellStyle name="Normal 4 87 5_Income Statement " xfId="36886" xr:uid="{00000000-0005-0000-0000-000033940000}"/>
    <cellStyle name="Normal 4 87 6" xfId="36887" xr:uid="{00000000-0005-0000-0000-000034940000}"/>
    <cellStyle name="Normal 4 87 6 2" xfId="36888" xr:uid="{00000000-0005-0000-0000-000035940000}"/>
    <cellStyle name="Normal 4 87 6 2 2" xfId="36889" xr:uid="{00000000-0005-0000-0000-000036940000}"/>
    <cellStyle name="Normal 4 87 6 2 2 2" xfId="36890" xr:uid="{00000000-0005-0000-0000-000037940000}"/>
    <cellStyle name="Normal 4 87 6 2 3" xfId="36891" xr:uid="{00000000-0005-0000-0000-000038940000}"/>
    <cellStyle name="Normal 4 87 6 2 3 2" xfId="36892" xr:uid="{00000000-0005-0000-0000-000039940000}"/>
    <cellStyle name="Normal 4 87 6 2 4" xfId="36893" xr:uid="{00000000-0005-0000-0000-00003A940000}"/>
    <cellStyle name="Normal 4 87 6 3" xfId="36894" xr:uid="{00000000-0005-0000-0000-00003B940000}"/>
    <cellStyle name="Normal 4 87 6 3 2" xfId="36895" xr:uid="{00000000-0005-0000-0000-00003C940000}"/>
    <cellStyle name="Normal 4 87 6 3 2 2" xfId="36896" xr:uid="{00000000-0005-0000-0000-00003D940000}"/>
    <cellStyle name="Normal 4 87 6 3 3" xfId="36897" xr:uid="{00000000-0005-0000-0000-00003E940000}"/>
    <cellStyle name="Normal 4 87 6 3 3 2" xfId="36898" xr:uid="{00000000-0005-0000-0000-00003F940000}"/>
    <cellStyle name="Normal 4 87 6 3 4" xfId="36899" xr:uid="{00000000-0005-0000-0000-000040940000}"/>
    <cellStyle name="Normal 4 87 6 4" xfId="36900" xr:uid="{00000000-0005-0000-0000-000041940000}"/>
    <cellStyle name="Normal 4 87 6 4 2" xfId="36901" xr:uid="{00000000-0005-0000-0000-000042940000}"/>
    <cellStyle name="Normal 4 87 6 5" xfId="36902" xr:uid="{00000000-0005-0000-0000-000043940000}"/>
    <cellStyle name="Normal 4 87 6 5 2" xfId="36903" xr:uid="{00000000-0005-0000-0000-000044940000}"/>
    <cellStyle name="Normal 4 87 6 6" xfId="36904" xr:uid="{00000000-0005-0000-0000-000045940000}"/>
    <cellStyle name="Normal 4 87 6 6 2" xfId="36905" xr:uid="{00000000-0005-0000-0000-000046940000}"/>
    <cellStyle name="Normal 4 87 6 7" xfId="36906" xr:uid="{00000000-0005-0000-0000-000047940000}"/>
    <cellStyle name="Normal 4 87 6_Income Statement " xfId="36907" xr:uid="{00000000-0005-0000-0000-000048940000}"/>
    <cellStyle name="Normal 4 87 7" xfId="36908" xr:uid="{00000000-0005-0000-0000-000049940000}"/>
    <cellStyle name="Normal 4 87 7 2" xfId="36909" xr:uid="{00000000-0005-0000-0000-00004A940000}"/>
    <cellStyle name="Normal 4 87 7 2 2" xfId="36910" xr:uid="{00000000-0005-0000-0000-00004B940000}"/>
    <cellStyle name="Normal 4 87 7 2 2 2" xfId="36911" xr:uid="{00000000-0005-0000-0000-00004C940000}"/>
    <cellStyle name="Normal 4 87 7 2 3" xfId="36912" xr:uid="{00000000-0005-0000-0000-00004D940000}"/>
    <cellStyle name="Normal 4 87 7 2 3 2" xfId="36913" xr:uid="{00000000-0005-0000-0000-00004E940000}"/>
    <cellStyle name="Normal 4 87 7 2 4" xfId="36914" xr:uid="{00000000-0005-0000-0000-00004F940000}"/>
    <cellStyle name="Normal 4 87 7 3" xfId="36915" xr:uid="{00000000-0005-0000-0000-000050940000}"/>
    <cellStyle name="Normal 4 87 7 3 2" xfId="36916" xr:uid="{00000000-0005-0000-0000-000051940000}"/>
    <cellStyle name="Normal 4 87 7 3 2 2" xfId="36917" xr:uid="{00000000-0005-0000-0000-000052940000}"/>
    <cellStyle name="Normal 4 87 7 3 3" xfId="36918" xr:uid="{00000000-0005-0000-0000-000053940000}"/>
    <cellStyle name="Normal 4 87 7 3 3 2" xfId="36919" xr:uid="{00000000-0005-0000-0000-000054940000}"/>
    <cellStyle name="Normal 4 87 7 3 4" xfId="36920" xr:uid="{00000000-0005-0000-0000-000055940000}"/>
    <cellStyle name="Normal 4 87 7 4" xfId="36921" xr:uid="{00000000-0005-0000-0000-000056940000}"/>
    <cellStyle name="Normal 4 87 7 4 2" xfId="36922" xr:uid="{00000000-0005-0000-0000-000057940000}"/>
    <cellStyle name="Normal 4 87 7 5" xfId="36923" xr:uid="{00000000-0005-0000-0000-000058940000}"/>
    <cellStyle name="Normal 4 87 7 5 2" xfId="36924" xr:uid="{00000000-0005-0000-0000-000059940000}"/>
    <cellStyle name="Normal 4 87 7 6" xfId="36925" xr:uid="{00000000-0005-0000-0000-00005A940000}"/>
    <cellStyle name="Normal 4 87 7 6 2" xfId="36926" xr:uid="{00000000-0005-0000-0000-00005B940000}"/>
    <cellStyle name="Normal 4 87 7 7" xfId="36927" xr:uid="{00000000-0005-0000-0000-00005C940000}"/>
    <cellStyle name="Normal 4 87 7_Income Statement " xfId="36928" xr:uid="{00000000-0005-0000-0000-00005D940000}"/>
    <cellStyle name="Normal 4 87 8" xfId="36929" xr:uid="{00000000-0005-0000-0000-00005E940000}"/>
    <cellStyle name="Normal 4 87 8 2" xfId="36930" xr:uid="{00000000-0005-0000-0000-00005F940000}"/>
    <cellStyle name="Normal 4 87 8 2 2" xfId="36931" xr:uid="{00000000-0005-0000-0000-000060940000}"/>
    <cellStyle name="Normal 4 87 8 2 2 2" xfId="36932" xr:uid="{00000000-0005-0000-0000-000061940000}"/>
    <cellStyle name="Normal 4 87 8 2 3" xfId="36933" xr:uid="{00000000-0005-0000-0000-000062940000}"/>
    <cellStyle name="Normal 4 87 8 2 3 2" xfId="36934" xr:uid="{00000000-0005-0000-0000-000063940000}"/>
    <cellStyle name="Normal 4 87 8 2 4" xfId="36935" xr:uid="{00000000-0005-0000-0000-000064940000}"/>
    <cellStyle name="Normal 4 87 8 3" xfId="36936" xr:uid="{00000000-0005-0000-0000-000065940000}"/>
    <cellStyle name="Normal 4 87 8 3 2" xfId="36937" xr:uid="{00000000-0005-0000-0000-000066940000}"/>
    <cellStyle name="Normal 4 87 8 3 2 2" xfId="36938" xr:uid="{00000000-0005-0000-0000-000067940000}"/>
    <cellStyle name="Normal 4 87 8 3 3" xfId="36939" xr:uid="{00000000-0005-0000-0000-000068940000}"/>
    <cellStyle name="Normal 4 87 8 3 3 2" xfId="36940" xr:uid="{00000000-0005-0000-0000-000069940000}"/>
    <cellStyle name="Normal 4 87 8 3 4" xfId="36941" xr:uid="{00000000-0005-0000-0000-00006A940000}"/>
    <cellStyle name="Normal 4 87 8 4" xfId="36942" xr:uid="{00000000-0005-0000-0000-00006B940000}"/>
    <cellStyle name="Normal 4 87 8 4 2" xfId="36943" xr:uid="{00000000-0005-0000-0000-00006C940000}"/>
    <cellStyle name="Normal 4 87 8 5" xfId="36944" xr:uid="{00000000-0005-0000-0000-00006D940000}"/>
    <cellStyle name="Normal 4 87 8 5 2" xfId="36945" xr:uid="{00000000-0005-0000-0000-00006E940000}"/>
    <cellStyle name="Normal 4 87 8 6" xfId="36946" xr:uid="{00000000-0005-0000-0000-00006F940000}"/>
    <cellStyle name="Normal 4 87 8 6 2" xfId="36947" xr:uid="{00000000-0005-0000-0000-000070940000}"/>
    <cellStyle name="Normal 4 87 8 7" xfId="36948" xr:uid="{00000000-0005-0000-0000-000071940000}"/>
    <cellStyle name="Normal 4 87 8_Income Statement " xfId="36949" xr:uid="{00000000-0005-0000-0000-000072940000}"/>
    <cellStyle name="Normal 4 87 9" xfId="36950" xr:uid="{00000000-0005-0000-0000-000073940000}"/>
    <cellStyle name="Normal 4 87 9 2" xfId="36951" xr:uid="{00000000-0005-0000-0000-000074940000}"/>
    <cellStyle name="Normal 4 87 9 2 2" xfId="36952" xr:uid="{00000000-0005-0000-0000-000075940000}"/>
    <cellStyle name="Normal 4 87 9 2 2 2" xfId="36953" xr:uid="{00000000-0005-0000-0000-000076940000}"/>
    <cellStyle name="Normal 4 87 9 2 3" xfId="36954" xr:uid="{00000000-0005-0000-0000-000077940000}"/>
    <cellStyle name="Normal 4 87 9 2 3 2" xfId="36955" xr:uid="{00000000-0005-0000-0000-000078940000}"/>
    <cellStyle name="Normal 4 87 9 2 4" xfId="36956" xr:uid="{00000000-0005-0000-0000-000079940000}"/>
    <cellStyle name="Normal 4 87 9 3" xfId="36957" xr:uid="{00000000-0005-0000-0000-00007A940000}"/>
    <cellStyle name="Normal 4 87 9 3 2" xfId="36958" xr:uid="{00000000-0005-0000-0000-00007B940000}"/>
    <cellStyle name="Normal 4 87 9 3 2 2" xfId="36959" xr:uid="{00000000-0005-0000-0000-00007C940000}"/>
    <cellStyle name="Normal 4 87 9 3 3" xfId="36960" xr:uid="{00000000-0005-0000-0000-00007D940000}"/>
    <cellStyle name="Normal 4 87 9 3 3 2" xfId="36961" xr:uid="{00000000-0005-0000-0000-00007E940000}"/>
    <cellStyle name="Normal 4 87 9 3 4" xfId="36962" xr:uid="{00000000-0005-0000-0000-00007F940000}"/>
    <cellStyle name="Normal 4 87 9 4" xfId="36963" xr:uid="{00000000-0005-0000-0000-000080940000}"/>
    <cellStyle name="Normal 4 87 9 4 2" xfId="36964" xr:uid="{00000000-0005-0000-0000-000081940000}"/>
    <cellStyle name="Normal 4 87 9 5" xfId="36965" xr:uid="{00000000-0005-0000-0000-000082940000}"/>
    <cellStyle name="Normal 4 87 9 5 2" xfId="36966" xr:uid="{00000000-0005-0000-0000-000083940000}"/>
    <cellStyle name="Normal 4 87 9 6" xfId="36967" xr:uid="{00000000-0005-0000-0000-000084940000}"/>
    <cellStyle name="Normal 4 87 9 6 2" xfId="36968" xr:uid="{00000000-0005-0000-0000-000085940000}"/>
    <cellStyle name="Normal 4 87 9 7" xfId="36969" xr:uid="{00000000-0005-0000-0000-000086940000}"/>
    <cellStyle name="Normal 4 87 9_Income Statement " xfId="36970" xr:uid="{00000000-0005-0000-0000-000087940000}"/>
    <cellStyle name="Normal 4 87_Copy of 36_NIMO_12 31 11_v2" xfId="36971" xr:uid="{00000000-0005-0000-0000-000088940000}"/>
    <cellStyle name="Normal 4 88" xfId="36972" xr:uid="{00000000-0005-0000-0000-000089940000}"/>
    <cellStyle name="Normal 4 88 2" xfId="36973" xr:uid="{00000000-0005-0000-0000-00008A940000}"/>
    <cellStyle name="Normal 4 88 2 2" xfId="36974" xr:uid="{00000000-0005-0000-0000-00008B940000}"/>
    <cellStyle name="Normal 4 88 2 2 2" xfId="36975" xr:uid="{00000000-0005-0000-0000-00008C940000}"/>
    <cellStyle name="Normal 4 88 2 3" xfId="36976" xr:uid="{00000000-0005-0000-0000-00008D940000}"/>
    <cellStyle name="Normal 4 88 2 3 2" xfId="36977" xr:uid="{00000000-0005-0000-0000-00008E940000}"/>
    <cellStyle name="Normal 4 88 2 4" xfId="36978" xr:uid="{00000000-0005-0000-0000-00008F940000}"/>
    <cellStyle name="Normal 4 88 3" xfId="36979" xr:uid="{00000000-0005-0000-0000-000090940000}"/>
    <cellStyle name="Normal 4 88 3 2" xfId="36980" xr:uid="{00000000-0005-0000-0000-000091940000}"/>
    <cellStyle name="Normal 4 88 3 2 2" xfId="36981" xr:uid="{00000000-0005-0000-0000-000092940000}"/>
    <cellStyle name="Normal 4 88 3 3" xfId="36982" xr:uid="{00000000-0005-0000-0000-000093940000}"/>
    <cellStyle name="Normal 4 88 3 3 2" xfId="36983" xr:uid="{00000000-0005-0000-0000-000094940000}"/>
    <cellStyle name="Normal 4 88 3 4" xfId="36984" xr:uid="{00000000-0005-0000-0000-000095940000}"/>
    <cellStyle name="Normal 4 88 4" xfId="36985" xr:uid="{00000000-0005-0000-0000-000096940000}"/>
    <cellStyle name="Normal 4 88 4 2" xfId="36986" xr:uid="{00000000-0005-0000-0000-000097940000}"/>
    <cellStyle name="Normal 4 88 5" xfId="36987" xr:uid="{00000000-0005-0000-0000-000098940000}"/>
    <cellStyle name="Normal 4 88 5 2" xfId="36988" xr:uid="{00000000-0005-0000-0000-000099940000}"/>
    <cellStyle name="Normal 4 88 6" xfId="36989" xr:uid="{00000000-0005-0000-0000-00009A940000}"/>
    <cellStyle name="Normal 4 88 6 2" xfId="36990" xr:uid="{00000000-0005-0000-0000-00009B940000}"/>
    <cellStyle name="Normal 4 88 7" xfId="36991" xr:uid="{00000000-0005-0000-0000-00009C940000}"/>
    <cellStyle name="Normal 4 88_Income Statement " xfId="36992" xr:uid="{00000000-0005-0000-0000-00009D940000}"/>
    <cellStyle name="Normal 4 89" xfId="36993" xr:uid="{00000000-0005-0000-0000-00009E940000}"/>
    <cellStyle name="Normal 4 89 2" xfId="36994" xr:uid="{00000000-0005-0000-0000-00009F940000}"/>
    <cellStyle name="Normal 4 89 2 2" xfId="36995" xr:uid="{00000000-0005-0000-0000-0000A0940000}"/>
    <cellStyle name="Normal 4 89 2 2 2" xfId="36996" xr:uid="{00000000-0005-0000-0000-0000A1940000}"/>
    <cellStyle name="Normal 4 89 2 3" xfId="36997" xr:uid="{00000000-0005-0000-0000-0000A2940000}"/>
    <cellStyle name="Normal 4 89 2 3 2" xfId="36998" xr:uid="{00000000-0005-0000-0000-0000A3940000}"/>
    <cellStyle name="Normal 4 89 2 4" xfId="36999" xr:uid="{00000000-0005-0000-0000-0000A4940000}"/>
    <cellStyle name="Normal 4 89 3" xfId="37000" xr:uid="{00000000-0005-0000-0000-0000A5940000}"/>
    <cellStyle name="Normal 4 89 3 2" xfId="37001" xr:uid="{00000000-0005-0000-0000-0000A6940000}"/>
    <cellStyle name="Normal 4 89 3 2 2" xfId="37002" xr:uid="{00000000-0005-0000-0000-0000A7940000}"/>
    <cellStyle name="Normal 4 89 3 3" xfId="37003" xr:uid="{00000000-0005-0000-0000-0000A8940000}"/>
    <cellStyle name="Normal 4 89 3 3 2" xfId="37004" xr:uid="{00000000-0005-0000-0000-0000A9940000}"/>
    <cellStyle name="Normal 4 89 3 4" xfId="37005" xr:uid="{00000000-0005-0000-0000-0000AA940000}"/>
    <cellStyle name="Normal 4 89 4" xfId="37006" xr:uid="{00000000-0005-0000-0000-0000AB940000}"/>
    <cellStyle name="Normal 4 89 4 2" xfId="37007" xr:uid="{00000000-0005-0000-0000-0000AC940000}"/>
    <cellStyle name="Normal 4 89 5" xfId="37008" xr:uid="{00000000-0005-0000-0000-0000AD940000}"/>
    <cellStyle name="Normal 4 89 5 2" xfId="37009" xr:uid="{00000000-0005-0000-0000-0000AE940000}"/>
    <cellStyle name="Normal 4 89 6" xfId="37010" xr:uid="{00000000-0005-0000-0000-0000AF940000}"/>
    <cellStyle name="Normal 4 89 6 2" xfId="37011" xr:uid="{00000000-0005-0000-0000-0000B0940000}"/>
    <cellStyle name="Normal 4 89 7" xfId="37012" xr:uid="{00000000-0005-0000-0000-0000B1940000}"/>
    <cellStyle name="Normal 4 89_Income Statement " xfId="37013" xr:uid="{00000000-0005-0000-0000-0000B2940000}"/>
    <cellStyle name="Normal 4 9" xfId="37014" xr:uid="{00000000-0005-0000-0000-0000B3940000}"/>
    <cellStyle name="Normal 4 9 2" xfId="37015" xr:uid="{00000000-0005-0000-0000-0000B4940000}"/>
    <cellStyle name="Normal 4 9 2 2" xfId="37016" xr:uid="{00000000-0005-0000-0000-0000B5940000}"/>
    <cellStyle name="Normal 4 9 2 2 2" xfId="37017" xr:uid="{00000000-0005-0000-0000-0000B6940000}"/>
    <cellStyle name="Normal 4 9 2 3" xfId="37018" xr:uid="{00000000-0005-0000-0000-0000B7940000}"/>
    <cellStyle name="Normal 4 9 2 3 2" xfId="37019" xr:uid="{00000000-0005-0000-0000-0000B8940000}"/>
    <cellStyle name="Normal 4 9 2 4" xfId="37020" xr:uid="{00000000-0005-0000-0000-0000B9940000}"/>
    <cellStyle name="Normal 4 9 3" xfId="37021" xr:uid="{00000000-0005-0000-0000-0000BA940000}"/>
    <cellStyle name="Normal 4 9 3 2" xfId="37022" xr:uid="{00000000-0005-0000-0000-0000BB940000}"/>
    <cellStyle name="Normal 4 9 4" xfId="37023" xr:uid="{00000000-0005-0000-0000-0000BC940000}"/>
    <cellStyle name="Normal 4 9 4 2" xfId="37024" xr:uid="{00000000-0005-0000-0000-0000BD940000}"/>
    <cellStyle name="Normal 4 9 5" xfId="37025" xr:uid="{00000000-0005-0000-0000-0000BE940000}"/>
    <cellStyle name="Normal 4 9 5 2" xfId="37026" xr:uid="{00000000-0005-0000-0000-0000BF940000}"/>
    <cellStyle name="Normal 4 9 6" xfId="37027" xr:uid="{00000000-0005-0000-0000-0000C0940000}"/>
    <cellStyle name="Normal 4 9_Income Statement " xfId="37028" xr:uid="{00000000-0005-0000-0000-0000C1940000}"/>
    <cellStyle name="Normal 4 90" xfId="37029" xr:uid="{00000000-0005-0000-0000-0000C2940000}"/>
    <cellStyle name="Normal 4 90 2" xfId="37030" xr:uid="{00000000-0005-0000-0000-0000C3940000}"/>
    <cellStyle name="Normal 4 90 2 2" xfId="37031" xr:uid="{00000000-0005-0000-0000-0000C4940000}"/>
    <cellStyle name="Normal 4 90 2 2 2" xfId="37032" xr:uid="{00000000-0005-0000-0000-0000C5940000}"/>
    <cellStyle name="Normal 4 90 2 3" xfId="37033" xr:uid="{00000000-0005-0000-0000-0000C6940000}"/>
    <cellStyle name="Normal 4 90 2 3 2" xfId="37034" xr:uid="{00000000-0005-0000-0000-0000C7940000}"/>
    <cellStyle name="Normal 4 90 2 4" xfId="37035" xr:uid="{00000000-0005-0000-0000-0000C8940000}"/>
    <cellStyle name="Normal 4 90 3" xfId="37036" xr:uid="{00000000-0005-0000-0000-0000C9940000}"/>
    <cellStyle name="Normal 4 90 3 2" xfId="37037" xr:uid="{00000000-0005-0000-0000-0000CA940000}"/>
    <cellStyle name="Normal 4 90 3 2 2" xfId="37038" xr:uid="{00000000-0005-0000-0000-0000CB940000}"/>
    <cellStyle name="Normal 4 90 3 3" xfId="37039" xr:uid="{00000000-0005-0000-0000-0000CC940000}"/>
    <cellStyle name="Normal 4 90 3 3 2" xfId="37040" xr:uid="{00000000-0005-0000-0000-0000CD940000}"/>
    <cellStyle name="Normal 4 90 3 4" xfId="37041" xr:uid="{00000000-0005-0000-0000-0000CE940000}"/>
    <cellStyle name="Normal 4 90 4" xfId="37042" xr:uid="{00000000-0005-0000-0000-0000CF940000}"/>
    <cellStyle name="Normal 4 90 4 2" xfId="37043" xr:uid="{00000000-0005-0000-0000-0000D0940000}"/>
    <cellStyle name="Normal 4 90 5" xfId="37044" xr:uid="{00000000-0005-0000-0000-0000D1940000}"/>
    <cellStyle name="Normal 4 90 5 2" xfId="37045" xr:uid="{00000000-0005-0000-0000-0000D2940000}"/>
    <cellStyle name="Normal 4 90 6" xfId="37046" xr:uid="{00000000-0005-0000-0000-0000D3940000}"/>
    <cellStyle name="Normal 4 90 6 2" xfId="37047" xr:uid="{00000000-0005-0000-0000-0000D4940000}"/>
    <cellStyle name="Normal 4 90 7" xfId="37048" xr:uid="{00000000-0005-0000-0000-0000D5940000}"/>
    <cellStyle name="Normal 4 90_Income Statement " xfId="37049" xr:uid="{00000000-0005-0000-0000-0000D6940000}"/>
    <cellStyle name="Normal 4 91" xfId="37050" xr:uid="{00000000-0005-0000-0000-0000D7940000}"/>
    <cellStyle name="Normal 4 91 2" xfId="37051" xr:uid="{00000000-0005-0000-0000-0000D8940000}"/>
    <cellStyle name="Normal 4 91 2 2" xfId="37052" xr:uid="{00000000-0005-0000-0000-0000D9940000}"/>
    <cellStyle name="Normal 4 91 2 2 2" xfId="37053" xr:uid="{00000000-0005-0000-0000-0000DA940000}"/>
    <cellStyle name="Normal 4 91 2 3" xfId="37054" xr:uid="{00000000-0005-0000-0000-0000DB940000}"/>
    <cellStyle name="Normal 4 91 2 3 2" xfId="37055" xr:uid="{00000000-0005-0000-0000-0000DC940000}"/>
    <cellStyle name="Normal 4 91 2 4" xfId="37056" xr:uid="{00000000-0005-0000-0000-0000DD940000}"/>
    <cellStyle name="Normal 4 91 3" xfId="37057" xr:uid="{00000000-0005-0000-0000-0000DE940000}"/>
    <cellStyle name="Normal 4 91 3 2" xfId="37058" xr:uid="{00000000-0005-0000-0000-0000DF940000}"/>
    <cellStyle name="Normal 4 91 3 2 2" xfId="37059" xr:uid="{00000000-0005-0000-0000-0000E0940000}"/>
    <cellStyle name="Normal 4 91 3 3" xfId="37060" xr:uid="{00000000-0005-0000-0000-0000E1940000}"/>
    <cellStyle name="Normal 4 91 3 3 2" xfId="37061" xr:uid="{00000000-0005-0000-0000-0000E2940000}"/>
    <cellStyle name="Normal 4 91 3 4" xfId="37062" xr:uid="{00000000-0005-0000-0000-0000E3940000}"/>
    <cellStyle name="Normal 4 91 4" xfId="37063" xr:uid="{00000000-0005-0000-0000-0000E4940000}"/>
    <cellStyle name="Normal 4 91 4 2" xfId="37064" xr:uid="{00000000-0005-0000-0000-0000E5940000}"/>
    <cellStyle name="Normal 4 91 5" xfId="37065" xr:uid="{00000000-0005-0000-0000-0000E6940000}"/>
    <cellStyle name="Normal 4 91 5 2" xfId="37066" xr:uid="{00000000-0005-0000-0000-0000E7940000}"/>
    <cellStyle name="Normal 4 91 6" xfId="37067" xr:uid="{00000000-0005-0000-0000-0000E8940000}"/>
    <cellStyle name="Normal 4 91 6 2" xfId="37068" xr:uid="{00000000-0005-0000-0000-0000E9940000}"/>
    <cellStyle name="Normal 4 91 7" xfId="37069" xr:uid="{00000000-0005-0000-0000-0000EA940000}"/>
    <cellStyle name="Normal 4 91_Income Statement " xfId="37070" xr:uid="{00000000-0005-0000-0000-0000EB940000}"/>
    <cellStyle name="Normal 4 92" xfId="37071" xr:uid="{00000000-0005-0000-0000-0000EC940000}"/>
    <cellStyle name="Normal 4 92 2" xfId="37072" xr:uid="{00000000-0005-0000-0000-0000ED940000}"/>
    <cellStyle name="Normal 4 92 2 2" xfId="37073" xr:uid="{00000000-0005-0000-0000-0000EE940000}"/>
    <cellStyle name="Normal 4 92 2 2 2" xfId="37074" xr:uid="{00000000-0005-0000-0000-0000EF940000}"/>
    <cellStyle name="Normal 4 92 2 3" xfId="37075" xr:uid="{00000000-0005-0000-0000-0000F0940000}"/>
    <cellStyle name="Normal 4 92 2 3 2" xfId="37076" xr:uid="{00000000-0005-0000-0000-0000F1940000}"/>
    <cellStyle name="Normal 4 92 2 4" xfId="37077" xr:uid="{00000000-0005-0000-0000-0000F2940000}"/>
    <cellStyle name="Normal 4 92 3" xfId="37078" xr:uid="{00000000-0005-0000-0000-0000F3940000}"/>
    <cellStyle name="Normal 4 92 3 2" xfId="37079" xr:uid="{00000000-0005-0000-0000-0000F4940000}"/>
    <cellStyle name="Normal 4 92 3 2 2" xfId="37080" xr:uid="{00000000-0005-0000-0000-0000F5940000}"/>
    <cellStyle name="Normal 4 92 3 3" xfId="37081" xr:uid="{00000000-0005-0000-0000-0000F6940000}"/>
    <cellStyle name="Normal 4 92 3 3 2" xfId="37082" xr:uid="{00000000-0005-0000-0000-0000F7940000}"/>
    <cellStyle name="Normal 4 92 3 4" xfId="37083" xr:uid="{00000000-0005-0000-0000-0000F8940000}"/>
    <cellStyle name="Normal 4 92 4" xfId="37084" xr:uid="{00000000-0005-0000-0000-0000F9940000}"/>
    <cellStyle name="Normal 4 92 4 2" xfId="37085" xr:uid="{00000000-0005-0000-0000-0000FA940000}"/>
    <cellStyle name="Normal 4 92 5" xfId="37086" xr:uid="{00000000-0005-0000-0000-0000FB940000}"/>
    <cellStyle name="Normal 4 92 5 2" xfId="37087" xr:uid="{00000000-0005-0000-0000-0000FC940000}"/>
    <cellStyle name="Normal 4 92 6" xfId="37088" xr:uid="{00000000-0005-0000-0000-0000FD940000}"/>
    <cellStyle name="Normal 4 92 6 2" xfId="37089" xr:uid="{00000000-0005-0000-0000-0000FE940000}"/>
    <cellStyle name="Normal 4 92 7" xfId="37090" xr:uid="{00000000-0005-0000-0000-0000FF940000}"/>
    <cellStyle name="Normal 4 92_Income Statement " xfId="37091" xr:uid="{00000000-0005-0000-0000-000000950000}"/>
    <cellStyle name="Normal 4 93" xfId="37092" xr:uid="{00000000-0005-0000-0000-000001950000}"/>
    <cellStyle name="Normal 4 93 2" xfId="37093" xr:uid="{00000000-0005-0000-0000-000002950000}"/>
    <cellStyle name="Normal 4 93 2 2" xfId="37094" xr:uid="{00000000-0005-0000-0000-000003950000}"/>
    <cellStyle name="Normal 4 93 2 2 2" xfId="37095" xr:uid="{00000000-0005-0000-0000-000004950000}"/>
    <cellStyle name="Normal 4 93 2 3" xfId="37096" xr:uid="{00000000-0005-0000-0000-000005950000}"/>
    <cellStyle name="Normal 4 93 2 3 2" xfId="37097" xr:uid="{00000000-0005-0000-0000-000006950000}"/>
    <cellStyle name="Normal 4 93 2 4" xfId="37098" xr:uid="{00000000-0005-0000-0000-000007950000}"/>
    <cellStyle name="Normal 4 93 3" xfId="37099" xr:uid="{00000000-0005-0000-0000-000008950000}"/>
    <cellStyle name="Normal 4 93 3 2" xfId="37100" xr:uid="{00000000-0005-0000-0000-000009950000}"/>
    <cellStyle name="Normal 4 93 3 2 2" xfId="37101" xr:uid="{00000000-0005-0000-0000-00000A950000}"/>
    <cellStyle name="Normal 4 93 3 3" xfId="37102" xr:uid="{00000000-0005-0000-0000-00000B950000}"/>
    <cellStyle name="Normal 4 93 3 3 2" xfId="37103" xr:uid="{00000000-0005-0000-0000-00000C950000}"/>
    <cellStyle name="Normal 4 93 3 4" xfId="37104" xr:uid="{00000000-0005-0000-0000-00000D950000}"/>
    <cellStyle name="Normal 4 93 4" xfId="37105" xr:uid="{00000000-0005-0000-0000-00000E950000}"/>
    <cellStyle name="Normal 4 93 4 2" xfId="37106" xr:uid="{00000000-0005-0000-0000-00000F950000}"/>
    <cellStyle name="Normal 4 93 5" xfId="37107" xr:uid="{00000000-0005-0000-0000-000010950000}"/>
    <cellStyle name="Normal 4 93 5 2" xfId="37108" xr:uid="{00000000-0005-0000-0000-000011950000}"/>
    <cellStyle name="Normal 4 93 6" xfId="37109" xr:uid="{00000000-0005-0000-0000-000012950000}"/>
    <cellStyle name="Normal 4 93 6 2" xfId="37110" xr:uid="{00000000-0005-0000-0000-000013950000}"/>
    <cellStyle name="Normal 4 93 7" xfId="37111" xr:uid="{00000000-0005-0000-0000-000014950000}"/>
    <cellStyle name="Normal 4 93_Income Statement " xfId="37112" xr:uid="{00000000-0005-0000-0000-000015950000}"/>
    <cellStyle name="Normal 4 94" xfId="37113" xr:uid="{00000000-0005-0000-0000-000016950000}"/>
    <cellStyle name="Normal 4 94 2" xfId="37114" xr:uid="{00000000-0005-0000-0000-000017950000}"/>
    <cellStyle name="Normal 4 94 2 2" xfId="37115" xr:uid="{00000000-0005-0000-0000-000018950000}"/>
    <cellStyle name="Normal 4 94 2 2 2" xfId="37116" xr:uid="{00000000-0005-0000-0000-000019950000}"/>
    <cellStyle name="Normal 4 94 2 3" xfId="37117" xr:uid="{00000000-0005-0000-0000-00001A950000}"/>
    <cellStyle name="Normal 4 94 2 3 2" xfId="37118" xr:uid="{00000000-0005-0000-0000-00001B950000}"/>
    <cellStyle name="Normal 4 94 2 4" xfId="37119" xr:uid="{00000000-0005-0000-0000-00001C950000}"/>
    <cellStyle name="Normal 4 94 3" xfId="37120" xr:uid="{00000000-0005-0000-0000-00001D950000}"/>
    <cellStyle name="Normal 4 94 3 2" xfId="37121" xr:uid="{00000000-0005-0000-0000-00001E950000}"/>
    <cellStyle name="Normal 4 94 3 2 2" xfId="37122" xr:uid="{00000000-0005-0000-0000-00001F950000}"/>
    <cellStyle name="Normal 4 94 3 3" xfId="37123" xr:uid="{00000000-0005-0000-0000-000020950000}"/>
    <cellStyle name="Normal 4 94 3 3 2" xfId="37124" xr:uid="{00000000-0005-0000-0000-000021950000}"/>
    <cellStyle name="Normal 4 94 3 4" xfId="37125" xr:uid="{00000000-0005-0000-0000-000022950000}"/>
    <cellStyle name="Normal 4 94 4" xfId="37126" xr:uid="{00000000-0005-0000-0000-000023950000}"/>
    <cellStyle name="Normal 4 94 4 2" xfId="37127" xr:uid="{00000000-0005-0000-0000-000024950000}"/>
    <cellStyle name="Normal 4 94 5" xfId="37128" xr:uid="{00000000-0005-0000-0000-000025950000}"/>
    <cellStyle name="Normal 4 94 5 2" xfId="37129" xr:uid="{00000000-0005-0000-0000-000026950000}"/>
    <cellStyle name="Normal 4 94 6" xfId="37130" xr:uid="{00000000-0005-0000-0000-000027950000}"/>
    <cellStyle name="Normal 4 94 6 2" xfId="37131" xr:uid="{00000000-0005-0000-0000-000028950000}"/>
    <cellStyle name="Normal 4 94 7" xfId="37132" xr:uid="{00000000-0005-0000-0000-000029950000}"/>
    <cellStyle name="Normal 4 94_Income Statement " xfId="37133" xr:uid="{00000000-0005-0000-0000-00002A950000}"/>
    <cellStyle name="Normal 4 95" xfId="37134" xr:uid="{00000000-0005-0000-0000-00002B950000}"/>
    <cellStyle name="Normal 4 95 2" xfId="37135" xr:uid="{00000000-0005-0000-0000-00002C950000}"/>
    <cellStyle name="Normal 4 95 2 2" xfId="37136" xr:uid="{00000000-0005-0000-0000-00002D950000}"/>
    <cellStyle name="Normal 4 95 2 2 2" xfId="37137" xr:uid="{00000000-0005-0000-0000-00002E950000}"/>
    <cellStyle name="Normal 4 95 2 3" xfId="37138" xr:uid="{00000000-0005-0000-0000-00002F950000}"/>
    <cellStyle name="Normal 4 95 2 3 2" xfId="37139" xr:uid="{00000000-0005-0000-0000-000030950000}"/>
    <cellStyle name="Normal 4 95 2 4" xfId="37140" xr:uid="{00000000-0005-0000-0000-000031950000}"/>
    <cellStyle name="Normal 4 95 3" xfId="37141" xr:uid="{00000000-0005-0000-0000-000032950000}"/>
    <cellStyle name="Normal 4 95 3 2" xfId="37142" xr:uid="{00000000-0005-0000-0000-000033950000}"/>
    <cellStyle name="Normal 4 95 3 2 2" xfId="37143" xr:uid="{00000000-0005-0000-0000-000034950000}"/>
    <cellStyle name="Normal 4 95 3 3" xfId="37144" xr:uid="{00000000-0005-0000-0000-000035950000}"/>
    <cellStyle name="Normal 4 95 3 3 2" xfId="37145" xr:uid="{00000000-0005-0000-0000-000036950000}"/>
    <cellStyle name="Normal 4 95 3 4" xfId="37146" xr:uid="{00000000-0005-0000-0000-000037950000}"/>
    <cellStyle name="Normal 4 95 4" xfId="37147" xr:uid="{00000000-0005-0000-0000-000038950000}"/>
    <cellStyle name="Normal 4 95 4 2" xfId="37148" xr:uid="{00000000-0005-0000-0000-000039950000}"/>
    <cellStyle name="Normal 4 95 5" xfId="37149" xr:uid="{00000000-0005-0000-0000-00003A950000}"/>
    <cellStyle name="Normal 4 95 5 2" xfId="37150" xr:uid="{00000000-0005-0000-0000-00003B950000}"/>
    <cellStyle name="Normal 4 95 6" xfId="37151" xr:uid="{00000000-0005-0000-0000-00003C950000}"/>
    <cellStyle name="Normal 4 95 6 2" xfId="37152" xr:uid="{00000000-0005-0000-0000-00003D950000}"/>
    <cellStyle name="Normal 4 95 7" xfId="37153" xr:uid="{00000000-0005-0000-0000-00003E950000}"/>
    <cellStyle name="Normal 4 95_Income Statement " xfId="37154" xr:uid="{00000000-0005-0000-0000-00003F950000}"/>
    <cellStyle name="Normal 4 96" xfId="37155" xr:uid="{00000000-0005-0000-0000-000040950000}"/>
    <cellStyle name="Normal 4 96 2" xfId="37156" xr:uid="{00000000-0005-0000-0000-000041950000}"/>
    <cellStyle name="Normal 4 96 2 2" xfId="37157" xr:uid="{00000000-0005-0000-0000-000042950000}"/>
    <cellStyle name="Normal 4 96 2 2 2" xfId="37158" xr:uid="{00000000-0005-0000-0000-000043950000}"/>
    <cellStyle name="Normal 4 96 2 3" xfId="37159" xr:uid="{00000000-0005-0000-0000-000044950000}"/>
    <cellStyle name="Normal 4 96 2 3 2" xfId="37160" xr:uid="{00000000-0005-0000-0000-000045950000}"/>
    <cellStyle name="Normal 4 96 2 4" xfId="37161" xr:uid="{00000000-0005-0000-0000-000046950000}"/>
    <cellStyle name="Normal 4 96 3" xfId="37162" xr:uid="{00000000-0005-0000-0000-000047950000}"/>
    <cellStyle name="Normal 4 96 3 2" xfId="37163" xr:uid="{00000000-0005-0000-0000-000048950000}"/>
    <cellStyle name="Normal 4 96 3 2 2" xfId="37164" xr:uid="{00000000-0005-0000-0000-000049950000}"/>
    <cellStyle name="Normal 4 96 3 3" xfId="37165" xr:uid="{00000000-0005-0000-0000-00004A950000}"/>
    <cellStyle name="Normal 4 96 3 3 2" xfId="37166" xr:uid="{00000000-0005-0000-0000-00004B950000}"/>
    <cellStyle name="Normal 4 96 3 4" xfId="37167" xr:uid="{00000000-0005-0000-0000-00004C950000}"/>
    <cellStyle name="Normal 4 96 4" xfId="37168" xr:uid="{00000000-0005-0000-0000-00004D950000}"/>
    <cellStyle name="Normal 4 96 4 2" xfId="37169" xr:uid="{00000000-0005-0000-0000-00004E950000}"/>
    <cellStyle name="Normal 4 96 5" xfId="37170" xr:uid="{00000000-0005-0000-0000-00004F950000}"/>
    <cellStyle name="Normal 4 96 5 2" xfId="37171" xr:uid="{00000000-0005-0000-0000-000050950000}"/>
    <cellStyle name="Normal 4 96 6" xfId="37172" xr:uid="{00000000-0005-0000-0000-000051950000}"/>
    <cellStyle name="Normal 4 96 6 2" xfId="37173" xr:uid="{00000000-0005-0000-0000-000052950000}"/>
    <cellStyle name="Normal 4 96 7" xfId="37174" xr:uid="{00000000-0005-0000-0000-000053950000}"/>
    <cellStyle name="Normal 4 96_Income Statement " xfId="37175" xr:uid="{00000000-0005-0000-0000-000054950000}"/>
    <cellStyle name="Normal 4 97" xfId="37176" xr:uid="{00000000-0005-0000-0000-000055950000}"/>
    <cellStyle name="Normal 4 97 2" xfId="37177" xr:uid="{00000000-0005-0000-0000-000056950000}"/>
    <cellStyle name="Normal 4 97 2 2" xfId="37178" xr:uid="{00000000-0005-0000-0000-000057950000}"/>
    <cellStyle name="Normal 4 97 2 2 2" xfId="37179" xr:uid="{00000000-0005-0000-0000-000058950000}"/>
    <cellStyle name="Normal 4 97 2 3" xfId="37180" xr:uid="{00000000-0005-0000-0000-000059950000}"/>
    <cellStyle name="Normal 4 97 2 3 2" xfId="37181" xr:uid="{00000000-0005-0000-0000-00005A950000}"/>
    <cellStyle name="Normal 4 97 2 4" xfId="37182" xr:uid="{00000000-0005-0000-0000-00005B950000}"/>
    <cellStyle name="Normal 4 97 3" xfId="37183" xr:uid="{00000000-0005-0000-0000-00005C950000}"/>
    <cellStyle name="Normal 4 97 3 2" xfId="37184" xr:uid="{00000000-0005-0000-0000-00005D950000}"/>
    <cellStyle name="Normal 4 97 3 2 2" xfId="37185" xr:uid="{00000000-0005-0000-0000-00005E950000}"/>
    <cellStyle name="Normal 4 97 3 3" xfId="37186" xr:uid="{00000000-0005-0000-0000-00005F950000}"/>
    <cellStyle name="Normal 4 97 3 3 2" xfId="37187" xr:uid="{00000000-0005-0000-0000-000060950000}"/>
    <cellStyle name="Normal 4 97 3 4" xfId="37188" xr:uid="{00000000-0005-0000-0000-000061950000}"/>
    <cellStyle name="Normal 4 97 4" xfId="37189" xr:uid="{00000000-0005-0000-0000-000062950000}"/>
    <cellStyle name="Normal 4 97 4 2" xfId="37190" xr:uid="{00000000-0005-0000-0000-000063950000}"/>
    <cellStyle name="Normal 4 97 5" xfId="37191" xr:uid="{00000000-0005-0000-0000-000064950000}"/>
    <cellStyle name="Normal 4 97 5 2" xfId="37192" xr:uid="{00000000-0005-0000-0000-000065950000}"/>
    <cellStyle name="Normal 4 97 6" xfId="37193" xr:uid="{00000000-0005-0000-0000-000066950000}"/>
    <cellStyle name="Normal 4 97 6 2" xfId="37194" xr:uid="{00000000-0005-0000-0000-000067950000}"/>
    <cellStyle name="Normal 4 97 7" xfId="37195" xr:uid="{00000000-0005-0000-0000-000068950000}"/>
    <cellStyle name="Normal 4 97_Income Statement " xfId="37196" xr:uid="{00000000-0005-0000-0000-000069950000}"/>
    <cellStyle name="Normal 4 98" xfId="37197" xr:uid="{00000000-0005-0000-0000-00006A950000}"/>
    <cellStyle name="Normal 4 98 2" xfId="37198" xr:uid="{00000000-0005-0000-0000-00006B950000}"/>
    <cellStyle name="Normal 4 98 2 2" xfId="37199" xr:uid="{00000000-0005-0000-0000-00006C950000}"/>
    <cellStyle name="Normal 4 98 2 2 2" xfId="37200" xr:uid="{00000000-0005-0000-0000-00006D950000}"/>
    <cellStyle name="Normal 4 98 2 3" xfId="37201" xr:uid="{00000000-0005-0000-0000-00006E950000}"/>
    <cellStyle name="Normal 4 98 2 3 2" xfId="37202" xr:uid="{00000000-0005-0000-0000-00006F950000}"/>
    <cellStyle name="Normal 4 98 2 4" xfId="37203" xr:uid="{00000000-0005-0000-0000-000070950000}"/>
    <cellStyle name="Normal 4 98 3" xfId="37204" xr:uid="{00000000-0005-0000-0000-000071950000}"/>
    <cellStyle name="Normal 4 98 3 2" xfId="37205" xr:uid="{00000000-0005-0000-0000-000072950000}"/>
    <cellStyle name="Normal 4 98 3 2 2" xfId="37206" xr:uid="{00000000-0005-0000-0000-000073950000}"/>
    <cellStyle name="Normal 4 98 3 3" xfId="37207" xr:uid="{00000000-0005-0000-0000-000074950000}"/>
    <cellStyle name="Normal 4 98 3 3 2" xfId="37208" xr:uid="{00000000-0005-0000-0000-000075950000}"/>
    <cellStyle name="Normal 4 98 3 4" xfId="37209" xr:uid="{00000000-0005-0000-0000-000076950000}"/>
    <cellStyle name="Normal 4 98 4" xfId="37210" xr:uid="{00000000-0005-0000-0000-000077950000}"/>
    <cellStyle name="Normal 4 98 4 2" xfId="37211" xr:uid="{00000000-0005-0000-0000-000078950000}"/>
    <cellStyle name="Normal 4 98 5" xfId="37212" xr:uid="{00000000-0005-0000-0000-000079950000}"/>
    <cellStyle name="Normal 4 98 5 2" xfId="37213" xr:uid="{00000000-0005-0000-0000-00007A950000}"/>
    <cellStyle name="Normal 4 98 6" xfId="37214" xr:uid="{00000000-0005-0000-0000-00007B950000}"/>
    <cellStyle name="Normal 4 98 6 2" xfId="37215" xr:uid="{00000000-0005-0000-0000-00007C950000}"/>
    <cellStyle name="Normal 4 98 7" xfId="37216" xr:uid="{00000000-0005-0000-0000-00007D950000}"/>
    <cellStyle name="Normal 4 98_Income Statement " xfId="37217" xr:uid="{00000000-0005-0000-0000-00007E950000}"/>
    <cellStyle name="Normal 4 99" xfId="37218" xr:uid="{00000000-0005-0000-0000-00007F950000}"/>
    <cellStyle name="Normal 4 99 2" xfId="37219" xr:uid="{00000000-0005-0000-0000-000080950000}"/>
    <cellStyle name="Normal 4 99 2 2" xfId="37220" xr:uid="{00000000-0005-0000-0000-000081950000}"/>
    <cellStyle name="Normal 4 99 2 2 2" xfId="37221" xr:uid="{00000000-0005-0000-0000-000082950000}"/>
    <cellStyle name="Normal 4 99 2 3" xfId="37222" xr:uid="{00000000-0005-0000-0000-000083950000}"/>
    <cellStyle name="Normal 4 99 2 3 2" xfId="37223" xr:uid="{00000000-0005-0000-0000-000084950000}"/>
    <cellStyle name="Normal 4 99 2 4" xfId="37224" xr:uid="{00000000-0005-0000-0000-000085950000}"/>
    <cellStyle name="Normal 4 99 3" xfId="37225" xr:uid="{00000000-0005-0000-0000-000086950000}"/>
    <cellStyle name="Normal 4 99 3 2" xfId="37226" xr:uid="{00000000-0005-0000-0000-000087950000}"/>
    <cellStyle name="Normal 4 99 3 2 2" xfId="37227" xr:uid="{00000000-0005-0000-0000-000088950000}"/>
    <cellStyle name="Normal 4 99 3 3" xfId="37228" xr:uid="{00000000-0005-0000-0000-000089950000}"/>
    <cellStyle name="Normal 4 99 3 3 2" xfId="37229" xr:uid="{00000000-0005-0000-0000-00008A950000}"/>
    <cellStyle name="Normal 4 99 3 4" xfId="37230" xr:uid="{00000000-0005-0000-0000-00008B950000}"/>
    <cellStyle name="Normal 4 99 4" xfId="37231" xr:uid="{00000000-0005-0000-0000-00008C950000}"/>
    <cellStyle name="Normal 4 99 4 2" xfId="37232" xr:uid="{00000000-0005-0000-0000-00008D950000}"/>
    <cellStyle name="Normal 4 99 5" xfId="37233" xr:uid="{00000000-0005-0000-0000-00008E950000}"/>
    <cellStyle name="Normal 4 99 5 2" xfId="37234" xr:uid="{00000000-0005-0000-0000-00008F950000}"/>
    <cellStyle name="Normal 4 99 6" xfId="37235" xr:uid="{00000000-0005-0000-0000-000090950000}"/>
    <cellStyle name="Normal 4 99 6 2" xfId="37236" xr:uid="{00000000-0005-0000-0000-000091950000}"/>
    <cellStyle name="Normal 4 99 7" xfId="37237" xr:uid="{00000000-0005-0000-0000-000092950000}"/>
    <cellStyle name="Normal 4 99_Income Statement " xfId="37238" xr:uid="{00000000-0005-0000-0000-000093950000}"/>
    <cellStyle name="Normal 4_00401" xfId="37239" xr:uid="{00000000-0005-0000-0000-000094950000}"/>
    <cellStyle name="Normal 40" xfId="37240" xr:uid="{00000000-0005-0000-0000-000095950000}"/>
    <cellStyle name="Normal 40 2" xfId="37241" xr:uid="{00000000-0005-0000-0000-000096950000}"/>
    <cellStyle name="Normal 40 2 2" xfId="37242" xr:uid="{00000000-0005-0000-0000-000097950000}"/>
    <cellStyle name="Normal 40 3" xfId="37243" xr:uid="{00000000-0005-0000-0000-000098950000}"/>
    <cellStyle name="Normal 40 3 2" xfId="37244" xr:uid="{00000000-0005-0000-0000-000099950000}"/>
    <cellStyle name="Normal 40 4" xfId="37245" xr:uid="{00000000-0005-0000-0000-00009A950000}"/>
    <cellStyle name="Normal 400" xfId="37246" xr:uid="{00000000-0005-0000-0000-00009B950000}"/>
    <cellStyle name="Normal 400 2" xfId="37247" xr:uid="{00000000-0005-0000-0000-00009C950000}"/>
    <cellStyle name="Normal 400 2 2" xfId="37248" xr:uid="{00000000-0005-0000-0000-00009D950000}"/>
    <cellStyle name="Normal 400 2 3" xfId="37249" xr:uid="{00000000-0005-0000-0000-00009E950000}"/>
    <cellStyle name="Normal 400 3" xfId="37250" xr:uid="{00000000-0005-0000-0000-00009F950000}"/>
    <cellStyle name="Normal 400 4" xfId="37251" xr:uid="{00000000-0005-0000-0000-0000A0950000}"/>
    <cellStyle name="Normal 401" xfId="37252" xr:uid="{00000000-0005-0000-0000-0000A1950000}"/>
    <cellStyle name="Normal 401 2" xfId="37253" xr:uid="{00000000-0005-0000-0000-0000A2950000}"/>
    <cellStyle name="Normal 401 2 2" xfId="37254" xr:uid="{00000000-0005-0000-0000-0000A3950000}"/>
    <cellStyle name="Normal 401 2 3" xfId="37255" xr:uid="{00000000-0005-0000-0000-0000A4950000}"/>
    <cellStyle name="Normal 401 3" xfId="37256" xr:uid="{00000000-0005-0000-0000-0000A5950000}"/>
    <cellStyle name="Normal 401 4" xfId="37257" xr:uid="{00000000-0005-0000-0000-0000A6950000}"/>
    <cellStyle name="Normal 402" xfId="37258" xr:uid="{00000000-0005-0000-0000-0000A7950000}"/>
    <cellStyle name="Normal 402 2" xfId="37259" xr:uid="{00000000-0005-0000-0000-0000A8950000}"/>
    <cellStyle name="Normal 402 3" xfId="37260" xr:uid="{00000000-0005-0000-0000-0000A9950000}"/>
    <cellStyle name="Normal 403" xfId="37261" xr:uid="{00000000-0005-0000-0000-0000AA950000}"/>
    <cellStyle name="Normal 403 2" xfId="37262" xr:uid="{00000000-0005-0000-0000-0000AB950000}"/>
    <cellStyle name="Normal 403 2 2" xfId="37263" xr:uid="{00000000-0005-0000-0000-0000AC950000}"/>
    <cellStyle name="Normal 403 2 3" xfId="37264" xr:uid="{00000000-0005-0000-0000-0000AD950000}"/>
    <cellStyle name="Normal 403 3" xfId="37265" xr:uid="{00000000-0005-0000-0000-0000AE950000}"/>
    <cellStyle name="Normal 403 4" xfId="37266" xr:uid="{00000000-0005-0000-0000-0000AF950000}"/>
    <cellStyle name="Normal 404" xfId="37267" xr:uid="{00000000-0005-0000-0000-0000B0950000}"/>
    <cellStyle name="Normal 404 2" xfId="37268" xr:uid="{00000000-0005-0000-0000-0000B1950000}"/>
    <cellStyle name="Normal 404 2 2" xfId="37269" xr:uid="{00000000-0005-0000-0000-0000B2950000}"/>
    <cellStyle name="Normal 404 2 3" xfId="37270" xr:uid="{00000000-0005-0000-0000-0000B3950000}"/>
    <cellStyle name="Normal 404 3" xfId="37271" xr:uid="{00000000-0005-0000-0000-0000B4950000}"/>
    <cellStyle name="Normal 404 4" xfId="37272" xr:uid="{00000000-0005-0000-0000-0000B5950000}"/>
    <cellStyle name="Normal 405" xfId="37273" xr:uid="{00000000-0005-0000-0000-0000B6950000}"/>
    <cellStyle name="Normal 405 2" xfId="37274" xr:uid="{00000000-0005-0000-0000-0000B7950000}"/>
    <cellStyle name="Normal 405 2 2" xfId="37275" xr:uid="{00000000-0005-0000-0000-0000B8950000}"/>
    <cellStyle name="Normal 405 2 3" xfId="37276" xr:uid="{00000000-0005-0000-0000-0000B9950000}"/>
    <cellStyle name="Normal 405 3" xfId="37277" xr:uid="{00000000-0005-0000-0000-0000BA950000}"/>
    <cellStyle name="Normal 405 4" xfId="37278" xr:uid="{00000000-0005-0000-0000-0000BB950000}"/>
    <cellStyle name="Normal 406" xfId="37279" xr:uid="{00000000-0005-0000-0000-0000BC950000}"/>
    <cellStyle name="Normal 406 2" xfId="37280" xr:uid="{00000000-0005-0000-0000-0000BD950000}"/>
    <cellStyle name="Normal 406 2 2" xfId="37281" xr:uid="{00000000-0005-0000-0000-0000BE950000}"/>
    <cellStyle name="Normal 406 2 3" xfId="37282" xr:uid="{00000000-0005-0000-0000-0000BF950000}"/>
    <cellStyle name="Normal 406 3" xfId="37283" xr:uid="{00000000-0005-0000-0000-0000C0950000}"/>
    <cellStyle name="Normal 406 4" xfId="37284" xr:uid="{00000000-0005-0000-0000-0000C1950000}"/>
    <cellStyle name="Normal 407" xfId="37285" xr:uid="{00000000-0005-0000-0000-0000C2950000}"/>
    <cellStyle name="Normal 407 2" xfId="37286" xr:uid="{00000000-0005-0000-0000-0000C3950000}"/>
    <cellStyle name="Normal 407 2 2" xfId="37287" xr:uid="{00000000-0005-0000-0000-0000C4950000}"/>
    <cellStyle name="Normal 407 2 3" xfId="37288" xr:uid="{00000000-0005-0000-0000-0000C5950000}"/>
    <cellStyle name="Normal 407 3" xfId="37289" xr:uid="{00000000-0005-0000-0000-0000C6950000}"/>
    <cellStyle name="Normal 407 4" xfId="37290" xr:uid="{00000000-0005-0000-0000-0000C7950000}"/>
    <cellStyle name="Normal 408" xfId="37291" xr:uid="{00000000-0005-0000-0000-0000C8950000}"/>
    <cellStyle name="Normal 408 2" xfId="37292" xr:uid="{00000000-0005-0000-0000-0000C9950000}"/>
    <cellStyle name="Normal 408 2 2" xfId="37293" xr:uid="{00000000-0005-0000-0000-0000CA950000}"/>
    <cellStyle name="Normal 408 2 3" xfId="37294" xr:uid="{00000000-0005-0000-0000-0000CB950000}"/>
    <cellStyle name="Normal 408 3" xfId="37295" xr:uid="{00000000-0005-0000-0000-0000CC950000}"/>
    <cellStyle name="Normal 408 4" xfId="37296" xr:uid="{00000000-0005-0000-0000-0000CD950000}"/>
    <cellStyle name="Normal 409" xfId="37297" xr:uid="{00000000-0005-0000-0000-0000CE950000}"/>
    <cellStyle name="Normal 409 2" xfId="37298" xr:uid="{00000000-0005-0000-0000-0000CF950000}"/>
    <cellStyle name="Normal 409 2 2" xfId="37299" xr:uid="{00000000-0005-0000-0000-0000D0950000}"/>
    <cellStyle name="Normal 409 2 3" xfId="37300" xr:uid="{00000000-0005-0000-0000-0000D1950000}"/>
    <cellStyle name="Normal 409 3" xfId="37301" xr:uid="{00000000-0005-0000-0000-0000D2950000}"/>
    <cellStyle name="Normal 409 4" xfId="37302" xr:uid="{00000000-0005-0000-0000-0000D3950000}"/>
    <cellStyle name="Normal 41" xfId="37303" xr:uid="{00000000-0005-0000-0000-0000D4950000}"/>
    <cellStyle name="Normal 41 2" xfId="37304" xr:uid="{00000000-0005-0000-0000-0000D5950000}"/>
    <cellStyle name="Normal 41 2 2" xfId="37305" xr:uid="{00000000-0005-0000-0000-0000D6950000}"/>
    <cellStyle name="Normal 41 3" xfId="37306" xr:uid="{00000000-0005-0000-0000-0000D7950000}"/>
    <cellStyle name="Normal 41 3 2" xfId="37307" xr:uid="{00000000-0005-0000-0000-0000D8950000}"/>
    <cellStyle name="Normal 41 4" xfId="37308" xr:uid="{00000000-0005-0000-0000-0000D9950000}"/>
    <cellStyle name="Normal 41_08 14 TRAC Estimate w_JE" xfId="37309" xr:uid="{00000000-0005-0000-0000-0000DA950000}"/>
    <cellStyle name="Normal 410" xfId="37310" xr:uid="{00000000-0005-0000-0000-0000DB950000}"/>
    <cellStyle name="Normal 410 2" xfId="37311" xr:uid="{00000000-0005-0000-0000-0000DC950000}"/>
    <cellStyle name="Normal 410 2 2" xfId="37312" xr:uid="{00000000-0005-0000-0000-0000DD950000}"/>
    <cellStyle name="Normal 410 2 3" xfId="37313" xr:uid="{00000000-0005-0000-0000-0000DE950000}"/>
    <cellStyle name="Normal 410 3" xfId="37314" xr:uid="{00000000-0005-0000-0000-0000DF950000}"/>
    <cellStyle name="Normal 410 4" xfId="37315" xr:uid="{00000000-0005-0000-0000-0000E0950000}"/>
    <cellStyle name="Normal 411" xfId="37316" xr:uid="{00000000-0005-0000-0000-0000E1950000}"/>
    <cellStyle name="Normal 411 2" xfId="37317" xr:uid="{00000000-0005-0000-0000-0000E2950000}"/>
    <cellStyle name="Normal 411 2 2" xfId="37318" xr:uid="{00000000-0005-0000-0000-0000E3950000}"/>
    <cellStyle name="Normal 411 2 3" xfId="37319" xr:uid="{00000000-0005-0000-0000-0000E4950000}"/>
    <cellStyle name="Normal 411 3" xfId="37320" xr:uid="{00000000-0005-0000-0000-0000E5950000}"/>
    <cellStyle name="Normal 411 4" xfId="37321" xr:uid="{00000000-0005-0000-0000-0000E6950000}"/>
    <cellStyle name="Normal 412" xfId="37322" xr:uid="{00000000-0005-0000-0000-0000E7950000}"/>
    <cellStyle name="Normal 412 2" xfId="37323" xr:uid="{00000000-0005-0000-0000-0000E8950000}"/>
    <cellStyle name="Normal 412 2 2" xfId="37324" xr:uid="{00000000-0005-0000-0000-0000E9950000}"/>
    <cellStyle name="Normal 412 2 3" xfId="37325" xr:uid="{00000000-0005-0000-0000-0000EA950000}"/>
    <cellStyle name="Normal 412 3" xfId="37326" xr:uid="{00000000-0005-0000-0000-0000EB950000}"/>
    <cellStyle name="Normal 412 4" xfId="37327" xr:uid="{00000000-0005-0000-0000-0000EC950000}"/>
    <cellStyle name="Normal 413" xfId="37328" xr:uid="{00000000-0005-0000-0000-0000ED950000}"/>
    <cellStyle name="Normal 413 2" xfId="37329" xr:uid="{00000000-0005-0000-0000-0000EE950000}"/>
    <cellStyle name="Normal 413 2 2" xfId="37330" xr:uid="{00000000-0005-0000-0000-0000EF950000}"/>
    <cellStyle name="Normal 413 2 3" xfId="37331" xr:uid="{00000000-0005-0000-0000-0000F0950000}"/>
    <cellStyle name="Normal 413 3" xfId="37332" xr:uid="{00000000-0005-0000-0000-0000F1950000}"/>
    <cellStyle name="Normal 413 4" xfId="37333" xr:uid="{00000000-0005-0000-0000-0000F2950000}"/>
    <cellStyle name="Normal 414" xfId="37334" xr:uid="{00000000-0005-0000-0000-0000F3950000}"/>
    <cellStyle name="Normal 414 2" xfId="37335" xr:uid="{00000000-0005-0000-0000-0000F4950000}"/>
    <cellStyle name="Normal 414 2 2" xfId="37336" xr:uid="{00000000-0005-0000-0000-0000F5950000}"/>
    <cellStyle name="Normal 414 2 3" xfId="37337" xr:uid="{00000000-0005-0000-0000-0000F6950000}"/>
    <cellStyle name="Normal 414 3" xfId="37338" xr:uid="{00000000-0005-0000-0000-0000F7950000}"/>
    <cellStyle name="Normal 414 4" xfId="37339" xr:uid="{00000000-0005-0000-0000-0000F8950000}"/>
    <cellStyle name="Normal 415" xfId="37340" xr:uid="{00000000-0005-0000-0000-0000F9950000}"/>
    <cellStyle name="Normal 415 2" xfId="37341" xr:uid="{00000000-0005-0000-0000-0000FA950000}"/>
    <cellStyle name="Normal 415 2 2" xfId="37342" xr:uid="{00000000-0005-0000-0000-0000FB950000}"/>
    <cellStyle name="Normal 415 2 3" xfId="37343" xr:uid="{00000000-0005-0000-0000-0000FC950000}"/>
    <cellStyle name="Normal 415 3" xfId="37344" xr:uid="{00000000-0005-0000-0000-0000FD950000}"/>
    <cellStyle name="Normal 415 4" xfId="37345" xr:uid="{00000000-0005-0000-0000-0000FE950000}"/>
    <cellStyle name="Normal 416" xfId="37346" xr:uid="{00000000-0005-0000-0000-0000FF950000}"/>
    <cellStyle name="Normal 416 2" xfId="37347" xr:uid="{00000000-0005-0000-0000-000000960000}"/>
    <cellStyle name="Normal 416 2 2" xfId="37348" xr:uid="{00000000-0005-0000-0000-000001960000}"/>
    <cellStyle name="Normal 416 2 3" xfId="37349" xr:uid="{00000000-0005-0000-0000-000002960000}"/>
    <cellStyle name="Normal 416 3" xfId="37350" xr:uid="{00000000-0005-0000-0000-000003960000}"/>
    <cellStyle name="Normal 416 4" xfId="37351" xr:uid="{00000000-0005-0000-0000-000004960000}"/>
    <cellStyle name="Normal 417" xfId="37352" xr:uid="{00000000-0005-0000-0000-000005960000}"/>
    <cellStyle name="Normal 417 2" xfId="37353" xr:uid="{00000000-0005-0000-0000-000006960000}"/>
    <cellStyle name="Normal 417 3" xfId="37354" xr:uid="{00000000-0005-0000-0000-000007960000}"/>
    <cellStyle name="Normal 418" xfId="37355" xr:uid="{00000000-0005-0000-0000-000008960000}"/>
    <cellStyle name="Normal 418 2" xfId="37356" xr:uid="{00000000-0005-0000-0000-000009960000}"/>
    <cellStyle name="Normal 418 3" xfId="37357" xr:uid="{00000000-0005-0000-0000-00000A960000}"/>
    <cellStyle name="Normal 419" xfId="37358" xr:uid="{00000000-0005-0000-0000-00000B960000}"/>
    <cellStyle name="Normal 419 2" xfId="37359" xr:uid="{00000000-0005-0000-0000-00000C960000}"/>
    <cellStyle name="Normal 419 3" xfId="37360" xr:uid="{00000000-0005-0000-0000-00000D960000}"/>
    <cellStyle name="Normal 42" xfId="37361" xr:uid="{00000000-0005-0000-0000-00000E960000}"/>
    <cellStyle name="Normal 42 2" xfId="37362" xr:uid="{00000000-0005-0000-0000-00000F960000}"/>
    <cellStyle name="Normal 42 2 2" xfId="37363" xr:uid="{00000000-0005-0000-0000-000010960000}"/>
    <cellStyle name="Normal 42 3" xfId="37364" xr:uid="{00000000-0005-0000-0000-000011960000}"/>
    <cellStyle name="Normal 42 3 2" xfId="37365" xr:uid="{00000000-0005-0000-0000-000012960000}"/>
    <cellStyle name="Normal 42 4" xfId="37366" xr:uid="{00000000-0005-0000-0000-000013960000}"/>
    <cellStyle name="Normal 42_08 14 TRAC Estimate w_JE" xfId="37367" xr:uid="{00000000-0005-0000-0000-000014960000}"/>
    <cellStyle name="Normal 420" xfId="37368" xr:uid="{00000000-0005-0000-0000-000015960000}"/>
    <cellStyle name="Normal 420 2" xfId="37369" xr:uid="{00000000-0005-0000-0000-000016960000}"/>
    <cellStyle name="Normal 420 3" xfId="37370" xr:uid="{00000000-0005-0000-0000-000017960000}"/>
    <cellStyle name="Normal 421" xfId="37371" xr:uid="{00000000-0005-0000-0000-000018960000}"/>
    <cellStyle name="Normal 421 2" xfId="37372" xr:uid="{00000000-0005-0000-0000-000019960000}"/>
    <cellStyle name="Normal 421 2 2" xfId="37373" xr:uid="{00000000-0005-0000-0000-00001A960000}"/>
    <cellStyle name="Normal 421 2 3" xfId="37374" xr:uid="{00000000-0005-0000-0000-00001B960000}"/>
    <cellStyle name="Normal 421 3" xfId="37375" xr:uid="{00000000-0005-0000-0000-00001C960000}"/>
    <cellStyle name="Normal 421 4" xfId="37376" xr:uid="{00000000-0005-0000-0000-00001D960000}"/>
    <cellStyle name="Normal 422" xfId="37377" xr:uid="{00000000-0005-0000-0000-00001E960000}"/>
    <cellStyle name="Normal 422 2" xfId="37378" xr:uid="{00000000-0005-0000-0000-00001F960000}"/>
    <cellStyle name="Normal 422 2 2" xfId="37379" xr:uid="{00000000-0005-0000-0000-000020960000}"/>
    <cellStyle name="Normal 422 2 3" xfId="37380" xr:uid="{00000000-0005-0000-0000-000021960000}"/>
    <cellStyle name="Normal 422 3" xfId="37381" xr:uid="{00000000-0005-0000-0000-000022960000}"/>
    <cellStyle name="Normal 422 4" xfId="37382" xr:uid="{00000000-0005-0000-0000-000023960000}"/>
    <cellStyle name="Normal 423" xfId="37383" xr:uid="{00000000-0005-0000-0000-000024960000}"/>
    <cellStyle name="Normal 423 2" xfId="37384" xr:uid="{00000000-0005-0000-0000-000025960000}"/>
    <cellStyle name="Normal 423 2 2" xfId="37385" xr:uid="{00000000-0005-0000-0000-000026960000}"/>
    <cellStyle name="Normal 423 2 3" xfId="37386" xr:uid="{00000000-0005-0000-0000-000027960000}"/>
    <cellStyle name="Normal 423 3" xfId="37387" xr:uid="{00000000-0005-0000-0000-000028960000}"/>
    <cellStyle name="Normal 423 4" xfId="37388" xr:uid="{00000000-0005-0000-0000-000029960000}"/>
    <cellStyle name="Normal 424" xfId="37389" xr:uid="{00000000-0005-0000-0000-00002A960000}"/>
    <cellStyle name="Normal 424 2" xfId="37390" xr:uid="{00000000-0005-0000-0000-00002B960000}"/>
    <cellStyle name="Normal 424 2 2" xfId="37391" xr:uid="{00000000-0005-0000-0000-00002C960000}"/>
    <cellStyle name="Normal 424 2 3" xfId="37392" xr:uid="{00000000-0005-0000-0000-00002D960000}"/>
    <cellStyle name="Normal 424 3" xfId="37393" xr:uid="{00000000-0005-0000-0000-00002E960000}"/>
    <cellStyle name="Normal 424 4" xfId="37394" xr:uid="{00000000-0005-0000-0000-00002F960000}"/>
    <cellStyle name="Normal 425" xfId="37395" xr:uid="{00000000-0005-0000-0000-000030960000}"/>
    <cellStyle name="Normal 425 2" xfId="37396" xr:uid="{00000000-0005-0000-0000-000031960000}"/>
    <cellStyle name="Normal 425 3" xfId="37397" xr:uid="{00000000-0005-0000-0000-000032960000}"/>
    <cellStyle name="Normal 426" xfId="37398" xr:uid="{00000000-0005-0000-0000-000033960000}"/>
    <cellStyle name="Normal 426 2" xfId="37399" xr:uid="{00000000-0005-0000-0000-000034960000}"/>
    <cellStyle name="Normal 426 3" xfId="37400" xr:uid="{00000000-0005-0000-0000-000035960000}"/>
    <cellStyle name="Normal 427" xfId="37401" xr:uid="{00000000-0005-0000-0000-000036960000}"/>
    <cellStyle name="Normal 427 2" xfId="37402" xr:uid="{00000000-0005-0000-0000-000037960000}"/>
    <cellStyle name="Normal 427 3" xfId="37403" xr:uid="{00000000-0005-0000-0000-000038960000}"/>
    <cellStyle name="Normal 428" xfId="37404" xr:uid="{00000000-0005-0000-0000-000039960000}"/>
    <cellStyle name="Normal 428 2" xfId="37405" xr:uid="{00000000-0005-0000-0000-00003A960000}"/>
    <cellStyle name="Normal 428 3" xfId="37406" xr:uid="{00000000-0005-0000-0000-00003B960000}"/>
    <cellStyle name="Normal 429" xfId="37407" xr:uid="{00000000-0005-0000-0000-00003C960000}"/>
    <cellStyle name="Normal 429 2" xfId="37408" xr:uid="{00000000-0005-0000-0000-00003D960000}"/>
    <cellStyle name="Normal 429 3" xfId="37409" xr:uid="{00000000-0005-0000-0000-00003E960000}"/>
    <cellStyle name="Normal 43" xfId="37410" xr:uid="{00000000-0005-0000-0000-00003F960000}"/>
    <cellStyle name="Normal 43 2" xfId="37411" xr:uid="{00000000-0005-0000-0000-000040960000}"/>
    <cellStyle name="Normal 43 2 2" xfId="37412" xr:uid="{00000000-0005-0000-0000-000041960000}"/>
    <cellStyle name="Normal 43 2_08 14 TRAC Estimate w_JE" xfId="37413" xr:uid="{00000000-0005-0000-0000-000042960000}"/>
    <cellStyle name="Normal 43 3" xfId="37414" xr:uid="{00000000-0005-0000-0000-000043960000}"/>
    <cellStyle name="Normal 43 3 2" xfId="37415" xr:uid="{00000000-0005-0000-0000-000044960000}"/>
    <cellStyle name="Normal 43 4" xfId="37416" xr:uid="{00000000-0005-0000-0000-000045960000}"/>
    <cellStyle name="Normal 43 5" xfId="37417" xr:uid="{00000000-0005-0000-0000-000046960000}"/>
    <cellStyle name="Normal 43_2540195_RDM Electric_1013" xfId="37418" xr:uid="{00000000-0005-0000-0000-000047960000}"/>
    <cellStyle name="Normal 430" xfId="37419" xr:uid="{00000000-0005-0000-0000-000048960000}"/>
    <cellStyle name="Normal 430 2" xfId="37420" xr:uid="{00000000-0005-0000-0000-000049960000}"/>
    <cellStyle name="Normal 430 3" xfId="37421" xr:uid="{00000000-0005-0000-0000-00004A960000}"/>
    <cellStyle name="Normal 431" xfId="37422" xr:uid="{00000000-0005-0000-0000-00004B960000}"/>
    <cellStyle name="Normal 431 2" xfId="37423" xr:uid="{00000000-0005-0000-0000-00004C960000}"/>
    <cellStyle name="Normal 431 3" xfId="37424" xr:uid="{00000000-0005-0000-0000-00004D960000}"/>
    <cellStyle name="Normal 432" xfId="37425" xr:uid="{00000000-0005-0000-0000-00004E960000}"/>
    <cellStyle name="Normal 432 2" xfId="37426" xr:uid="{00000000-0005-0000-0000-00004F960000}"/>
    <cellStyle name="Normal 432 3" xfId="37427" xr:uid="{00000000-0005-0000-0000-000050960000}"/>
    <cellStyle name="Normal 433" xfId="37428" xr:uid="{00000000-0005-0000-0000-000051960000}"/>
    <cellStyle name="Normal 433 2" xfId="37429" xr:uid="{00000000-0005-0000-0000-000052960000}"/>
    <cellStyle name="Normal 433 3" xfId="37430" xr:uid="{00000000-0005-0000-0000-000053960000}"/>
    <cellStyle name="Normal 434" xfId="37431" xr:uid="{00000000-0005-0000-0000-000054960000}"/>
    <cellStyle name="Normal 434 2" xfId="37432" xr:uid="{00000000-0005-0000-0000-000055960000}"/>
    <cellStyle name="Normal 434 3" xfId="37433" xr:uid="{00000000-0005-0000-0000-000056960000}"/>
    <cellStyle name="Normal 435" xfId="37434" xr:uid="{00000000-0005-0000-0000-000057960000}"/>
    <cellStyle name="Normal 435 2" xfId="37435" xr:uid="{00000000-0005-0000-0000-000058960000}"/>
    <cellStyle name="Normal 435 3" xfId="37436" xr:uid="{00000000-0005-0000-0000-000059960000}"/>
    <cellStyle name="Normal 436" xfId="37437" xr:uid="{00000000-0005-0000-0000-00005A960000}"/>
    <cellStyle name="Normal 436 2" xfId="37438" xr:uid="{00000000-0005-0000-0000-00005B960000}"/>
    <cellStyle name="Normal 436 3" xfId="37439" xr:uid="{00000000-0005-0000-0000-00005C960000}"/>
    <cellStyle name="Normal 437" xfId="37440" xr:uid="{00000000-0005-0000-0000-00005D960000}"/>
    <cellStyle name="Normal 437 2" xfId="37441" xr:uid="{00000000-0005-0000-0000-00005E960000}"/>
    <cellStyle name="Normal 437 3" xfId="37442" xr:uid="{00000000-0005-0000-0000-00005F960000}"/>
    <cellStyle name="Normal 438" xfId="37443" xr:uid="{00000000-0005-0000-0000-000060960000}"/>
    <cellStyle name="Normal 438 2" xfId="37444" xr:uid="{00000000-0005-0000-0000-000061960000}"/>
    <cellStyle name="Normal 438 3" xfId="37445" xr:uid="{00000000-0005-0000-0000-000062960000}"/>
    <cellStyle name="Normal 439" xfId="37446" xr:uid="{00000000-0005-0000-0000-000063960000}"/>
    <cellStyle name="Normal 439 2" xfId="37447" xr:uid="{00000000-0005-0000-0000-000064960000}"/>
    <cellStyle name="Normal 439 3" xfId="37448" xr:uid="{00000000-0005-0000-0000-000065960000}"/>
    <cellStyle name="Normal 44" xfId="37449" xr:uid="{00000000-0005-0000-0000-000066960000}"/>
    <cellStyle name="Normal 44 2" xfId="37450" xr:uid="{00000000-0005-0000-0000-000067960000}"/>
    <cellStyle name="Normal 44 2 2" xfId="37451" xr:uid="{00000000-0005-0000-0000-000068960000}"/>
    <cellStyle name="Normal 44 2_08 14 TRAC Estimate w_JE" xfId="37452" xr:uid="{00000000-0005-0000-0000-000069960000}"/>
    <cellStyle name="Normal 44 3" xfId="37453" xr:uid="{00000000-0005-0000-0000-00006A960000}"/>
    <cellStyle name="Normal 44 3 2" xfId="37454" xr:uid="{00000000-0005-0000-0000-00006B960000}"/>
    <cellStyle name="Normal 44 4" xfId="37455" xr:uid="{00000000-0005-0000-0000-00006C960000}"/>
    <cellStyle name="Normal 44 5" xfId="37456" xr:uid="{00000000-0005-0000-0000-00006D960000}"/>
    <cellStyle name="Normal 44_2540195_RDM Electric_1013" xfId="37457" xr:uid="{00000000-0005-0000-0000-00006E960000}"/>
    <cellStyle name="Normal 440" xfId="37458" xr:uid="{00000000-0005-0000-0000-00006F960000}"/>
    <cellStyle name="Normal 440 2" xfId="37459" xr:uid="{00000000-0005-0000-0000-000070960000}"/>
    <cellStyle name="Normal 440 3" xfId="37460" xr:uid="{00000000-0005-0000-0000-000071960000}"/>
    <cellStyle name="Normal 441" xfId="37461" xr:uid="{00000000-0005-0000-0000-000072960000}"/>
    <cellStyle name="Normal 441 2" xfId="37462" xr:uid="{00000000-0005-0000-0000-000073960000}"/>
    <cellStyle name="Normal 441 3" xfId="37463" xr:uid="{00000000-0005-0000-0000-000074960000}"/>
    <cellStyle name="Normal 442" xfId="37464" xr:uid="{00000000-0005-0000-0000-000075960000}"/>
    <cellStyle name="Normal 442 2" xfId="37465" xr:uid="{00000000-0005-0000-0000-000076960000}"/>
    <cellStyle name="Normal 442 3" xfId="37466" xr:uid="{00000000-0005-0000-0000-000077960000}"/>
    <cellStyle name="Normal 443" xfId="37467" xr:uid="{00000000-0005-0000-0000-000078960000}"/>
    <cellStyle name="Normal 443 2" xfId="37468" xr:uid="{00000000-0005-0000-0000-000079960000}"/>
    <cellStyle name="Normal 443 3" xfId="37469" xr:uid="{00000000-0005-0000-0000-00007A960000}"/>
    <cellStyle name="Normal 444" xfId="37470" xr:uid="{00000000-0005-0000-0000-00007B960000}"/>
    <cellStyle name="Normal 444 2" xfId="37471" xr:uid="{00000000-0005-0000-0000-00007C960000}"/>
    <cellStyle name="Normal 444 3" xfId="37472" xr:uid="{00000000-0005-0000-0000-00007D960000}"/>
    <cellStyle name="Normal 445" xfId="37473" xr:uid="{00000000-0005-0000-0000-00007E960000}"/>
    <cellStyle name="Normal 445 2" xfId="37474" xr:uid="{00000000-0005-0000-0000-00007F960000}"/>
    <cellStyle name="Normal 445 3" xfId="37475" xr:uid="{00000000-0005-0000-0000-000080960000}"/>
    <cellStyle name="Normal 446" xfId="37476" xr:uid="{00000000-0005-0000-0000-000081960000}"/>
    <cellStyle name="Normal 446 2" xfId="37477" xr:uid="{00000000-0005-0000-0000-000082960000}"/>
    <cellStyle name="Normal 446 3" xfId="37478" xr:uid="{00000000-0005-0000-0000-000083960000}"/>
    <cellStyle name="Normal 447" xfId="37479" xr:uid="{00000000-0005-0000-0000-000084960000}"/>
    <cellStyle name="Normal 447 2" xfId="37480" xr:uid="{00000000-0005-0000-0000-000085960000}"/>
    <cellStyle name="Normal 447 3" xfId="37481" xr:uid="{00000000-0005-0000-0000-000086960000}"/>
    <cellStyle name="Normal 448" xfId="37482" xr:uid="{00000000-0005-0000-0000-000087960000}"/>
    <cellStyle name="Normal 448 2" xfId="37483" xr:uid="{00000000-0005-0000-0000-000088960000}"/>
    <cellStyle name="Normal 448 3" xfId="37484" xr:uid="{00000000-0005-0000-0000-000089960000}"/>
    <cellStyle name="Normal 449" xfId="37485" xr:uid="{00000000-0005-0000-0000-00008A960000}"/>
    <cellStyle name="Normal 449 2" xfId="37486" xr:uid="{00000000-0005-0000-0000-00008B960000}"/>
    <cellStyle name="Normal 449 3" xfId="37487" xr:uid="{00000000-0005-0000-0000-00008C960000}"/>
    <cellStyle name="Normal 45" xfId="37488" xr:uid="{00000000-0005-0000-0000-00008D960000}"/>
    <cellStyle name="Normal 45 2" xfId="37489" xr:uid="{00000000-0005-0000-0000-00008E960000}"/>
    <cellStyle name="Normal 45 2 2" xfId="37490" xr:uid="{00000000-0005-0000-0000-00008F960000}"/>
    <cellStyle name="Normal 45 2_08 14 TRAC Estimate w_JE" xfId="37491" xr:uid="{00000000-0005-0000-0000-000090960000}"/>
    <cellStyle name="Normal 45 3" xfId="37492" xr:uid="{00000000-0005-0000-0000-000091960000}"/>
    <cellStyle name="Normal 45 3 2" xfId="37493" xr:uid="{00000000-0005-0000-0000-000092960000}"/>
    <cellStyle name="Normal 45 4" xfId="37494" xr:uid="{00000000-0005-0000-0000-000093960000}"/>
    <cellStyle name="Normal 45_2540195_RDM Electric_1013" xfId="37495" xr:uid="{00000000-0005-0000-0000-000094960000}"/>
    <cellStyle name="Normal 450" xfId="37496" xr:uid="{00000000-0005-0000-0000-000095960000}"/>
    <cellStyle name="Normal 450 2" xfId="37497" xr:uid="{00000000-0005-0000-0000-000096960000}"/>
    <cellStyle name="Normal 450 3" xfId="37498" xr:uid="{00000000-0005-0000-0000-000097960000}"/>
    <cellStyle name="Normal 451" xfId="37499" xr:uid="{00000000-0005-0000-0000-000098960000}"/>
    <cellStyle name="Normal 451 2" xfId="37500" xr:uid="{00000000-0005-0000-0000-000099960000}"/>
    <cellStyle name="Normal 451 3" xfId="37501" xr:uid="{00000000-0005-0000-0000-00009A960000}"/>
    <cellStyle name="Normal 452" xfId="37502" xr:uid="{00000000-0005-0000-0000-00009B960000}"/>
    <cellStyle name="Normal 452 2" xfId="37503" xr:uid="{00000000-0005-0000-0000-00009C960000}"/>
    <cellStyle name="Normal 452 3" xfId="37504" xr:uid="{00000000-0005-0000-0000-00009D960000}"/>
    <cellStyle name="Normal 453" xfId="37505" xr:uid="{00000000-0005-0000-0000-00009E960000}"/>
    <cellStyle name="Normal 453 2" xfId="37506" xr:uid="{00000000-0005-0000-0000-00009F960000}"/>
    <cellStyle name="Normal 453 3" xfId="37507" xr:uid="{00000000-0005-0000-0000-0000A0960000}"/>
    <cellStyle name="Normal 454" xfId="37508" xr:uid="{00000000-0005-0000-0000-0000A1960000}"/>
    <cellStyle name="Normal 454 2" xfId="37509" xr:uid="{00000000-0005-0000-0000-0000A2960000}"/>
    <cellStyle name="Normal 454 3" xfId="37510" xr:uid="{00000000-0005-0000-0000-0000A3960000}"/>
    <cellStyle name="Normal 455" xfId="37511" xr:uid="{00000000-0005-0000-0000-0000A4960000}"/>
    <cellStyle name="Normal 455 2" xfId="37512" xr:uid="{00000000-0005-0000-0000-0000A5960000}"/>
    <cellStyle name="Normal 455 3" xfId="37513" xr:uid="{00000000-0005-0000-0000-0000A6960000}"/>
    <cellStyle name="Normal 456" xfId="37514" xr:uid="{00000000-0005-0000-0000-0000A7960000}"/>
    <cellStyle name="Normal 456 2" xfId="37515" xr:uid="{00000000-0005-0000-0000-0000A8960000}"/>
    <cellStyle name="Normal 456 3" xfId="37516" xr:uid="{00000000-0005-0000-0000-0000A9960000}"/>
    <cellStyle name="Normal 457" xfId="37517" xr:uid="{00000000-0005-0000-0000-0000AA960000}"/>
    <cellStyle name="Normal 457 2" xfId="37518" xr:uid="{00000000-0005-0000-0000-0000AB960000}"/>
    <cellStyle name="Normal 457 3" xfId="37519" xr:uid="{00000000-0005-0000-0000-0000AC960000}"/>
    <cellStyle name="Normal 458" xfId="37520" xr:uid="{00000000-0005-0000-0000-0000AD960000}"/>
    <cellStyle name="Normal 458 2" xfId="37521" xr:uid="{00000000-0005-0000-0000-0000AE960000}"/>
    <cellStyle name="Normal 458 3" xfId="37522" xr:uid="{00000000-0005-0000-0000-0000AF960000}"/>
    <cellStyle name="Normal 459" xfId="37523" xr:uid="{00000000-0005-0000-0000-0000B0960000}"/>
    <cellStyle name="Normal 459 2" xfId="37524" xr:uid="{00000000-0005-0000-0000-0000B1960000}"/>
    <cellStyle name="Normal 459 3" xfId="37525" xr:uid="{00000000-0005-0000-0000-0000B2960000}"/>
    <cellStyle name="Normal 46" xfId="37526" xr:uid="{00000000-0005-0000-0000-0000B3960000}"/>
    <cellStyle name="Normal 46 2" xfId="37527" xr:uid="{00000000-0005-0000-0000-0000B4960000}"/>
    <cellStyle name="Normal 46 2 2" xfId="37528" xr:uid="{00000000-0005-0000-0000-0000B5960000}"/>
    <cellStyle name="Normal 46 3" xfId="37529" xr:uid="{00000000-0005-0000-0000-0000B6960000}"/>
    <cellStyle name="Normal 46 3 2" xfId="37530" xr:uid="{00000000-0005-0000-0000-0000B7960000}"/>
    <cellStyle name="Normal 46 4" xfId="37531" xr:uid="{00000000-0005-0000-0000-0000B8960000}"/>
    <cellStyle name="Normal 46_08 14 TRAC Estimate w_JE" xfId="37532" xr:uid="{00000000-0005-0000-0000-0000B9960000}"/>
    <cellStyle name="Normal 460" xfId="37533" xr:uid="{00000000-0005-0000-0000-0000BA960000}"/>
    <cellStyle name="Normal 460 2" xfId="37534" xr:uid="{00000000-0005-0000-0000-0000BB960000}"/>
    <cellStyle name="Normal 460 3" xfId="37535" xr:uid="{00000000-0005-0000-0000-0000BC960000}"/>
    <cellStyle name="Normal 461" xfId="37536" xr:uid="{00000000-0005-0000-0000-0000BD960000}"/>
    <cellStyle name="Normal 461 2" xfId="37537" xr:uid="{00000000-0005-0000-0000-0000BE960000}"/>
    <cellStyle name="Normal 461 3" xfId="37538" xr:uid="{00000000-0005-0000-0000-0000BF960000}"/>
    <cellStyle name="Normal 462" xfId="37539" xr:uid="{00000000-0005-0000-0000-0000C0960000}"/>
    <cellStyle name="Normal 462 2" xfId="37540" xr:uid="{00000000-0005-0000-0000-0000C1960000}"/>
    <cellStyle name="Normal 462 3" xfId="37541" xr:uid="{00000000-0005-0000-0000-0000C2960000}"/>
    <cellStyle name="Normal 463" xfId="37542" xr:uid="{00000000-0005-0000-0000-0000C3960000}"/>
    <cellStyle name="Normal 463 2" xfId="37543" xr:uid="{00000000-0005-0000-0000-0000C4960000}"/>
    <cellStyle name="Normal 463 3" xfId="37544" xr:uid="{00000000-0005-0000-0000-0000C5960000}"/>
    <cellStyle name="Normal 464" xfId="37545" xr:uid="{00000000-0005-0000-0000-0000C6960000}"/>
    <cellStyle name="Normal 464 2" xfId="37546" xr:uid="{00000000-0005-0000-0000-0000C7960000}"/>
    <cellStyle name="Normal 464 3" xfId="37547" xr:uid="{00000000-0005-0000-0000-0000C8960000}"/>
    <cellStyle name="Normal 465" xfId="37548" xr:uid="{00000000-0005-0000-0000-0000C9960000}"/>
    <cellStyle name="Normal 465 2" xfId="37549" xr:uid="{00000000-0005-0000-0000-0000CA960000}"/>
    <cellStyle name="Normal 465 3" xfId="37550" xr:uid="{00000000-0005-0000-0000-0000CB960000}"/>
    <cellStyle name="Normal 466" xfId="37551" xr:uid="{00000000-0005-0000-0000-0000CC960000}"/>
    <cellStyle name="Normal 466 2" xfId="37552" xr:uid="{00000000-0005-0000-0000-0000CD960000}"/>
    <cellStyle name="Normal 466 3" xfId="37553" xr:uid="{00000000-0005-0000-0000-0000CE960000}"/>
    <cellStyle name="Normal 467" xfId="37554" xr:uid="{00000000-0005-0000-0000-0000CF960000}"/>
    <cellStyle name="Normal 467 2" xfId="37555" xr:uid="{00000000-0005-0000-0000-0000D0960000}"/>
    <cellStyle name="Normal 467 3" xfId="37556" xr:uid="{00000000-0005-0000-0000-0000D1960000}"/>
    <cellStyle name="Normal 468" xfId="37557" xr:uid="{00000000-0005-0000-0000-0000D2960000}"/>
    <cellStyle name="Normal 468 2" xfId="37558" xr:uid="{00000000-0005-0000-0000-0000D3960000}"/>
    <cellStyle name="Normal 468 3" xfId="37559" xr:uid="{00000000-0005-0000-0000-0000D4960000}"/>
    <cellStyle name="Normal 469" xfId="37560" xr:uid="{00000000-0005-0000-0000-0000D5960000}"/>
    <cellStyle name="Normal 469 2" xfId="37561" xr:uid="{00000000-0005-0000-0000-0000D6960000}"/>
    <cellStyle name="Normal 469 3" xfId="37562" xr:uid="{00000000-0005-0000-0000-0000D7960000}"/>
    <cellStyle name="Normal 47" xfId="37563" xr:uid="{00000000-0005-0000-0000-0000D8960000}"/>
    <cellStyle name="Normal 47 2" xfId="37564" xr:uid="{00000000-0005-0000-0000-0000D9960000}"/>
    <cellStyle name="Normal 47 2 2" xfId="37565" xr:uid="{00000000-0005-0000-0000-0000DA960000}"/>
    <cellStyle name="Normal 47 3" xfId="37566" xr:uid="{00000000-0005-0000-0000-0000DB960000}"/>
    <cellStyle name="Normal 47 3 2" xfId="37567" xr:uid="{00000000-0005-0000-0000-0000DC960000}"/>
    <cellStyle name="Normal 47 4" xfId="37568" xr:uid="{00000000-0005-0000-0000-0000DD960000}"/>
    <cellStyle name="Normal 47_08 14 TRAC Estimate w_JE" xfId="37569" xr:uid="{00000000-0005-0000-0000-0000DE960000}"/>
    <cellStyle name="Normal 470" xfId="37570" xr:uid="{00000000-0005-0000-0000-0000DF960000}"/>
    <cellStyle name="Normal 470 2" xfId="37571" xr:uid="{00000000-0005-0000-0000-0000E0960000}"/>
    <cellStyle name="Normal 470 3" xfId="37572" xr:uid="{00000000-0005-0000-0000-0000E1960000}"/>
    <cellStyle name="Normal 471" xfId="37573" xr:uid="{00000000-0005-0000-0000-0000E2960000}"/>
    <cellStyle name="Normal 471 2" xfId="37574" xr:uid="{00000000-0005-0000-0000-0000E3960000}"/>
    <cellStyle name="Normal 471 3" xfId="37575" xr:uid="{00000000-0005-0000-0000-0000E4960000}"/>
    <cellStyle name="Normal 472" xfId="37576" xr:uid="{00000000-0005-0000-0000-0000E5960000}"/>
    <cellStyle name="Normal 472 2" xfId="37577" xr:uid="{00000000-0005-0000-0000-0000E6960000}"/>
    <cellStyle name="Normal 472 3" xfId="37578" xr:uid="{00000000-0005-0000-0000-0000E7960000}"/>
    <cellStyle name="Normal 473" xfId="37579" xr:uid="{00000000-0005-0000-0000-0000E8960000}"/>
    <cellStyle name="Normal 473 2" xfId="37580" xr:uid="{00000000-0005-0000-0000-0000E9960000}"/>
    <cellStyle name="Normal 473 3" xfId="37581" xr:uid="{00000000-0005-0000-0000-0000EA960000}"/>
    <cellStyle name="Normal 474" xfId="37582" xr:uid="{00000000-0005-0000-0000-0000EB960000}"/>
    <cellStyle name="Normal 474 2" xfId="37583" xr:uid="{00000000-0005-0000-0000-0000EC960000}"/>
    <cellStyle name="Normal 474 3" xfId="37584" xr:uid="{00000000-0005-0000-0000-0000ED960000}"/>
    <cellStyle name="Normal 475" xfId="37585" xr:uid="{00000000-0005-0000-0000-0000EE960000}"/>
    <cellStyle name="Normal 475 2" xfId="37586" xr:uid="{00000000-0005-0000-0000-0000EF960000}"/>
    <cellStyle name="Normal 475 3" xfId="37587" xr:uid="{00000000-0005-0000-0000-0000F0960000}"/>
    <cellStyle name="Normal 476" xfId="37588" xr:uid="{00000000-0005-0000-0000-0000F1960000}"/>
    <cellStyle name="Normal 476 2" xfId="37589" xr:uid="{00000000-0005-0000-0000-0000F2960000}"/>
    <cellStyle name="Normal 476 3" xfId="37590" xr:uid="{00000000-0005-0000-0000-0000F3960000}"/>
    <cellStyle name="Normal 477" xfId="37591" xr:uid="{00000000-0005-0000-0000-0000F4960000}"/>
    <cellStyle name="Normal 477 2" xfId="37592" xr:uid="{00000000-0005-0000-0000-0000F5960000}"/>
    <cellStyle name="Normal 477 3" xfId="37593" xr:uid="{00000000-0005-0000-0000-0000F6960000}"/>
    <cellStyle name="Normal 478" xfId="37594" xr:uid="{00000000-0005-0000-0000-0000F7960000}"/>
    <cellStyle name="Normal 478 2" xfId="37595" xr:uid="{00000000-0005-0000-0000-0000F8960000}"/>
    <cellStyle name="Normal 478 3" xfId="37596" xr:uid="{00000000-0005-0000-0000-0000F9960000}"/>
    <cellStyle name="Normal 479" xfId="37597" xr:uid="{00000000-0005-0000-0000-0000FA960000}"/>
    <cellStyle name="Normal 479 2" xfId="37598" xr:uid="{00000000-0005-0000-0000-0000FB960000}"/>
    <cellStyle name="Normal 479 2 2" xfId="37599" xr:uid="{00000000-0005-0000-0000-0000FC960000}"/>
    <cellStyle name="Normal 479 2 3" xfId="37600" xr:uid="{00000000-0005-0000-0000-0000FD960000}"/>
    <cellStyle name="Normal 479 3" xfId="37601" xr:uid="{00000000-0005-0000-0000-0000FE960000}"/>
    <cellStyle name="Normal 479 4" xfId="37602" xr:uid="{00000000-0005-0000-0000-0000FF960000}"/>
    <cellStyle name="Normal 48" xfId="37603" xr:uid="{00000000-0005-0000-0000-000000970000}"/>
    <cellStyle name="Normal 48 2" xfId="37604" xr:uid="{00000000-0005-0000-0000-000001970000}"/>
    <cellStyle name="Normal 48 2 2" xfId="37605" xr:uid="{00000000-0005-0000-0000-000002970000}"/>
    <cellStyle name="Normal 48 3" xfId="37606" xr:uid="{00000000-0005-0000-0000-000003970000}"/>
    <cellStyle name="Normal 48 3 2" xfId="37607" xr:uid="{00000000-0005-0000-0000-000004970000}"/>
    <cellStyle name="Normal 48 4" xfId="37608" xr:uid="{00000000-0005-0000-0000-000005970000}"/>
    <cellStyle name="Normal 48_08 14 TRAC Estimate w_JE" xfId="37609" xr:uid="{00000000-0005-0000-0000-000006970000}"/>
    <cellStyle name="Normal 480" xfId="37610" xr:uid="{00000000-0005-0000-0000-000007970000}"/>
    <cellStyle name="Normal 480 2" xfId="37611" xr:uid="{00000000-0005-0000-0000-000008970000}"/>
    <cellStyle name="Normal 480 2 2" xfId="37612" xr:uid="{00000000-0005-0000-0000-000009970000}"/>
    <cellStyle name="Normal 480 2 3" xfId="37613" xr:uid="{00000000-0005-0000-0000-00000A970000}"/>
    <cellStyle name="Normal 480 3" xfId="37614" xr:uid="{00000000-0005-0000-0000-00000B970000}"/>
    <cellStyle name="Normal 480 4" xfId="37615" xr:uid="{00000000-0005-0000-0000-00000C970000}"/>
    <cellStyle name="Normal 481" xfId="37616" xr:uid="{00000000-0005-0000-0000-00000D970000}"/>
    <cellStyle name="Normal 481 2" xfId="37617" xr:uid="{00000000-0005-0000-0000-00000E970000}"/>
    <cellStyle name="Normal 481 2 2" xfId="37618" xr:uid="{00000000-0005-0000-0000-00000F970000}"/>
    <cellStyle name="Normal 481 2 3" xfId="37619" xr:uid="{00000000-0005-0000-0000-000010970000}"/>
    <cellStyle name="Normal 481 3" xfId="37620" xr:uid="{00000000-0005-0000-0000-000011970000}"/>
    <cellStyle name="Normal 481 4" xfId="37621" xr:uid="{00000000-0005-0000-0000-000012970000}"/>
    <cellStyle name="Normal 482" xfId="37622" xr:uid="{00000000-0005-0000-0000-000013970000}"/>
    <cellStyle name="Normal 482 2" xfId="37623" xr:uid="{00000000-0005-0000-0000-000014970000}"/>
    <cellStyle name="Normal 482 2 2" xfId="37624" xr:uid="{00000000-0005-0000-0000-000015970000}"/>
    <cellStyle name="Normal 482 2 3" xfId="37625" xr:uid="{00000000-0005-0000-0000-000016970000}"/>
    <cellStyle name="Normal 482 3" xfId="37626" xr:uid="{00000000-0005-0000-0000-000017970000}"/>
    <cellStyle name="Normal 482 4" xfId="37627" xr:uid="{00000000-0005-0000-0000-000018970000}"/>
    <cellStyle name="Normal 483" xfId="37628" xr:uid="{00000000-0005-0000-0000-000019970000}"/>
    <cellStyle name="Normal 483 2" xfId="37629" xr:uid="{00000000-0005-0000-0000-00001A970000}"/>
    <cellStyle name="Normal 483 2 2" xfId="37630" xr:uid="{00000000-0005-0000-0000-00001B970000}"/>
    <cellStyle name="Normal 483 2 3" xfId="37631" xr:uid="{00000000-0005-0000-0000-00001C970000}"/>
    <cellStyle name="Normal 483 3" xfId="37632" xr:uid="{00000000-0005-0000-0000-00001D970000}"/>
    <cellStyle name="Normal 483 4" xfId="37633" xr:uid="{00000000-0005-0000-0000-00001E970000}"/>
    <cellStyle name="Normal 484" xfId="37634" xr:uid="{00000000-0005-0000-0000-00001F970000}"/>
    <cellStyle name="Normal 484 2" xfId="37635" xr:uid="{00000000-0005-0000-0000-000020970000}"/>
    <cellStyle name="Normal 484 2 2" xfId="37636" xr:uid="{00000000-0005-0000-0000-000021970000}"/>
    <cellStyle name="Normal 484 2 3" xfId="37637" xr:uid="{00000000-0005-0000-0000-000022970000}"/>
    <cellStyle name="Normal 484 3" xfId="37638" xr:uid="{00000000-0005-0000-0000-000023970000}"/>
    <cellStyle name="Normal 484 4" xfId="37639" xr:uid="{00000000-0005-0000-0000-000024970000}"/>
    <cellStyle name="Normal 485" xfId="37640" xr:uid="{00000000-0005-0000-0000-000025970000}"/>
    <cellStyle name="Normal 485 2" xfId="37641" xr:uid="{00000000-0005-0000-0000-000026970000}"/>
    <cellStyle name="Normal 485 2 2" xfId="37642" xr:uid="{00000000-0005-0000-0000-000027970000}"/>
    <cellStyle name="Normal 485 2 3" xfId="37643" xr:uid="{00000000-0005-0000-0000-000028970000}"/>
    <cellStyle name="Normal 485 3" xfId="37644" xr:uid="{00000000-0005-0000-0000-000029970000}"/>
    <cellStyle name="Normal 485 4" xfId="37645" xr:uid="{00000000-0005-0000-0000-00002A970000}"/>
    <cellStyle name="Normal 486" xfId="37646" xr:uid="{00000000-0005-0000-0000-00002B970000}"/>
    <cellStyle name="Normal 486 2" xfId="37647" xr:uid="{00000000-0005-0000-0000-00002C970000}"/>
    <cellStyle name="Normal 486 3" xfId="37648" xr:uid="{00000000-0005-0000-0000-00002D970000}"/>
    <cellStyle name="Normal 487" xfId="37649" xr:uid="{00000000-0005-0000-0000-00002E970000}"/>
    <cellStyle name="Normal 487 2" xfId="37650" xr:uid="{00000000-0005-0000-0000-00002F970000}"/>
    <cellStyle name="Normal 487 3" xfId="37651" xr:uid="{00000000-0005-0000-0000-000030970000}"/>
    <cellStyle name="Normal 488" xfId="37652" xr:uid="{00000000-0005-0000-0000-000031970000}"/>
    <cellStyle name="Normal 488 2" xfId="37653" xr:uid="{00000000-0005-0000-0000-000032970000}"/>
    <cellStyle name="Normal 488 3" xfId="37654" xr:uid="{00000000-0005-0000-0000-000033970000}"/>
    <cellStyle name="Normal 489" xfId="37655" xr:uid="{00000000-0005-0000-0000-000034970000}"/>
    <cellStyle name="Normal 489 2" xfId="37656" xr:uid="{00000000-0005-0000-0000-000035970000}"/>
    <cellStyle name="Normal 489 2 2" xfId="37657" xr:uid="{00000000-0005-0000-0000-000036970000}"/>
    <cellStyle name="Normal 489 2 3" xfId="37658" xr:uid="{00000000-0005-0000-0000-000037970000}"/>
    <cellStyle name="Normal 489 3" xfId="37659" xr:uid="{00000000-0005-0000-0000-000038970000}"/>
    <cellStyle name="Normal 489 4" xfId="37660" xr:uid="{00000000-0005-0000-0000-000039970000}"/>
    <cellStyle name="Normal 49" xfId="37661" xr:uid="{00000000-0005-0000-0000-00003A970000}"/>
    <cellStyle name="Normal 49 2" xfId="37662" xr:uid="{00000000-0005-0000-0000-00003B970000}"/>
    <cellStyle name="Normal 49 2 2" xfId="37663" xr:uid="{00000000-0005-0000-0000-00003C970000}"/>
    <cellStyle name="Normal 49 3" xfId="37664" xr:uid="{00000000-0005-0000-0000-00003D970000}"/>
    <cellStyle name="Normal 49 3 2" xfId="37665" xr:uid="{00000000-0005-0000-0000-00003E970000}"/>
    <cellStyle name="Normal 49 4" xfId="37666" xr:uid="{00000000-0005-0000-0000-00003F970000}"/>
    <cellStyle name="Normal 49_08 14 TRAC Estimate w_JE" xfId="37667" xr:uid="{00000000-0005-0000-0000-000040970000}"/>
    <cellStyle name="Normal 490" xfId="37668" xr:uid="{00000000-0005-0000-0000-000041970000}"/>
    <cellStyle name="Normal 490 2" xfId="37669" xr:uid="{00000000-0005-0000-0000-000042970000}"/>
    <cellStyle name="Normal 490 3" xfId="37670" xr:uid="{00000000-0005-0000-0000-000043970000}"/>
    <cellStyle name="Normal 491" xfId="37671" xr:uid="{00000000-0005-0000-0000-000044970000}"/>
    <cellStyle name="Normal 491 2" xfId="37672" xr:uid="{00000000-0005-0000-0000-000045970000}"/>
    <cellStyle name="Normal 491 2 2" xfId="37673" xr:uid="{00000000-0005-0000-0000-000046970000}"/>
    <cellStyle name="Normal 491 2 3" xfId="37674" xr:uid="{00000000-0005-0000-0000-000047970000}"/>
    <cellStyle name="Normal 491 3" xfId="37675" xr:uid="{00000000-0005-0000-0000-000048970000}"/>
    <cellStyle name="Normal 491 4" xfId="37676" xr:uid="{00000000-0005-0000-0000-000049970000}"/>
    <cellStyle name="Normal 492" xfId="37677" xr:uid="{00000000-0005-0000-0000-00004A970000}"/>
    <cellStyle name="Normal 492 2" xfId="37678" xr:uid="{00000000-0005-0000-0000-00004B970000}"/>
    <cellStyle name="Normal 492 2 2" xfId="37679" xr:uid="{00000000-0005-0000-0000-00004C970000}"/>
    <cellStyle name="Normal 492 2 3" xfId="37680" xr:uid="{00000000-0005-0000-0000-00004D970000}"/>
    <cellStyle name="Normal 492 3" xfId="37681" xr:uid="{00000000-0005-0000-0000-00004E970000}"/>
    <cellStyle name="Normal 492 4" xfId="37682" xr:uid="{00000000-0005-0000-0000-00004F970000}"/>
    <cellStyle name="Normal 493" xfId="37683" xr:uid="{00000000-0005-0000-0000-000050970000}"/>
    <cellStyle name="Normal 493 2" xfId="37684" xr:uid="{00000000-0005-0000-0000-000051970000}"/>
    <cellStyle name="Normal 493 2 2" xfId="37685" xr:uid="{00000000-0005-0000-0000-000052970000}"/>
    <cellStyle name="Normal 493 2 3" xfId="37686" xr:uid="{00000000-0005-0000-0000-000053970000}"/>
    <cellStyle name="Normal 493 3" xfId="37687" xr:uid="{00000000-0005-0000-0000-000054970000}"/>
    <cellStyle name="Normal 493 4" xfId="37688" xr:uid="{00000000-0005-0000-0000-000055970000}"/>
    <cellStyle name="Normal 494" xfId="37689" xr:uid="{00000000-0005-0000-0000-000056970000}"/>
    <cellStyle name="Normal 494 2" xfId="37690" xr:uid="{00000000-0005-0000-0000-000057970000}"/>
    <cellStyle name="Normal 494 3" xfId="37691" xr:uid="{00000000-0005-0000-0000-000058970000}"/>
    <cellStyle name="Normal 495" xfId="37692" xr:uid="{00000000-0005-0000-0000-000059970000}"/>
    <cellStyle name="Normal 495 2" xfId="37693" xr:uid="{00000000-0005-0000-0000-00005A970000}"/>
    <cellStyle name="Normal 495 2 2" xfId="37694" xr:uid="{00000000-0005-0000-0000-00005B970000}"/>
    <cellStyle name="Normal 495 2 3" xfId="37695" xr:uid="{00000000-0005-0000-0000-00005C970000}"/>
    <cellStyle name="Normal 495 3" xfId="37696" xr:uid="{00000000-0005-0000-0000-00005D970000}"/>
    <cellStyle name="Normal 495 4" xfId="37697" xr:uid="{00000000-0005-0000-0000-00005E970000}"/>
    <cellStyle name="Normal 496" xfId="37698" xr:uid="{00000000-0005-0000-0000-00005F970000}"/>
    <cellStyle name="Normal 496 2" xfId="37699" xr:uid="{00000000-0005-0000-0000-000060970000}"/>
    <cellStyle name="Normal 496 3" xfId="37700" xr:uid="{00000000-0005-0000-0000-000061970000}"/>
    <cellStyle name="Normal 497" xfId="37701" xr:uid="{00000000-0005-0000-0000-000062970000}"/>
    <cellStyle name="Normal 497 2" xfId="37702" xr:uid="{00000000-0005-0000-0000-000063970000}"/>
    <cellStyle name="Normal 497 2 2" xfId="37703" xr:uid="{00000000-0005-0000-0000-000064970000}"/>
    <cellStyle name="Normal 497 2 3" xfId="37704" xr:uid="{00000000-0005-0000-0000-000065970000}"/>
    <cellStyle name="Normal 497 3" xfId="37705" xr:uid="{00000000-0005-0000-0000-000066970000}"/>
    <cellStyle name="Normal 497 4" xfId="37706" xr:uid="{00000000-0005-0000-0000-000067970000}"/>
    <cellStyle name="Normal 497 5" xfId="37707" xr:uid="{00000000-0005-0000-0000-000068970000}"/>
    <cellStyle name="Normal 498" xfId="37708" xr:uid="{00000000-0005-0000-0000-000069970000}"/>
    <cellStyle name="Normal 498 2" xfId="37709" xr:uid="{00000000-0005-0000-0000-00006A970000}"/>
    <cellStyle name="Normal 498 3" xfId="37710" xr:uid="{00000000-0005-0000-0000-00006B970000}"/>
    <cellStyle name="Normal 499" xfId="37711" xr:uid="{00000000-0005-0000-0000-00006C970000}"/>
    <cellStyle name="Normal 499 2" xfId="37712" xr:uid="{00000000-0005-0000-0000-00006D970000}"/>
    <cellStyle name="Normal 499 3" xfId="37713" xr:uid="{00000000-0005-0000-0000-00006E970000}"/>
    <cellStyle name="Normal 5" xfId="108" xr:uid="{00000000-0005-0000-0000-00006F970000}"/>
    <cellStyle name="Normal 5 10" xfId="37714" xr:uid="{00000000-0005-0000-0000-000070970000}"/>
    <cellStyle name="Normal 5 10 2" xfId="37715" xr:uid="{00000000-0005-0000-0000-000071970000}"/>
    <cellStyle name="Normal 5 10 2 2" xfId="37716" xr:uid="{00000000-0005-0000-0000-000072970000}"/>
    <cellStyle name="Normal 5 10 2 2 2" xfId="37717" xr:uid="{00000000-0005-0000-0000-000073970000}"/>
    <cellStyle name="Normal 5 10 2 3" xfId="37718" xr:uid="{00000000-0005-0000-0000-000074970000}"/>
    <cellStyle name="Normal 5 10 2 3 2" xfId="37719" xr:uid="{00000000-0005-0000-0000-000075970000}"/>
    <cellStyle name="Normal 5 10 2 4" xfId="37720" xr:uid="{00000000-0005-0000-0000-000076970000}"/>
    <cellStyle name="Normal 5 10 3" xfId="37721" xr:uid="{00000000-0005-0000-0000-000077970000}"/>
    <cellStyle name="Normal 5 10 3 2" xfId="37722" xr:uid="{00000000-0005-0000-0000-000078970000}"/>
    <cellStyle name="Normal 5 10 3 2 2" xfId="37723" xr:uid="{00000000-0005-0000-0000-000079970000}"/>
    <cellStyle name="Normal 5 10 3 3" xfId="37724" xr:uid="{00000000-0005-0000-0000-00007A970000}"/>
    <cellStyle name="Normal 5 10 3 3 2" xfId="37725" xr:uid="{00000000-0005-0000-0000-00007B970000}"/>
    <cellStyle name="Normal 5 10 3 4" xfId="37726" xr:uid="{00000000-0005-0000-0000-00007C970000}"/>
    <cellStyle name="Normal 5 10 4" xfId="37727" xr:uid="{00000000-0005-0000-0000-00007D970000}"/>
    <cellStyle name="Normal 5 10 4 2" xfId="37728" xr:uid="{00000000-0005-0000-0000-00007E970000}"/>
    <cellStyle name="Normal 5 10 5" xfId="37729" xr:uid="{00000000-0005-0000-0000-00007F970000}"/>
    <cellStyle name="Normal 5 10 5 2" xfId="37730" xr:uid="{00000000-0005-0000-0000-000080970000}"/>
    <cellStyle name="Normal 5 10 6" xfId="37731" xr:uid="{00000000-0005-0000-0000-000081970000}"/>
    <cellStyle name="Normal 5 10 6 2" xfId="37732" xr:uid="{00000000-0005-0000-0000-000082970000}"/>
    <cellStyle name="Normal 5 10 7" xfId="37733" xr:uid="{00000000-0005-0000-0000-000083970000}"/>
    <cellStyle name="Normal 5 10_Income Statement " xfId="37734" xr:uid="{00000000-0005-0000-0000-000084970000}"/>
    <cellStyle name="Normal 5 11" xfId="37735" xr:uid="{00000000-0005-0000-0000-000085970000}"/>
    <cellStyle name="Normal 5 11 2" xfId="37736" xr:uid="{00000000-0005-0000-0000-000086970000}"/>
    <cellStyle name="Normal 5 11 2 2" xfId="37737" xr:uid="{00000000-0005-0000-0000-000087970000}"/>
    <cellStyle name="Normal 5 11 2 2 2" xfId="37738" xr:uid="{00000000-0005-0000-0000-000088970000}"/>
    <cellStyle name="Normal 5 11 2 3" xfId="37739" xr:uid="{00000000-0005-0000-0000-000089970000}"/>
    <cellStyle name="Normal 5 11 2 3 2" xfId="37740" xr:uid="{00000000-0005-0000-0000-00008A970000}"/>
    <cellStyle name="Normal 5 11 2 4" xfId="37741" xr:uid="{00000000-0005-0000-0000-00008B970000}"/>
    <cellStyle name="Normal 5 11 3" xfId="37742" xr:uid="{00000000-0005-0000-0000-00008C970000}"/>
    <cellStyle name="Normal 5 11 3 2" xfId="37743" xr:uid="{00000000-0005-0000-0000-00008D970000}"/>
    <cellStyle name="Normal 5 11 3 2 2" xfId="37744" xr:uid="{00000000-0005-0000-0000-00008E970000}"/>
    <cellStyle name="Normal 5 11 3 3" xfId="37745" xr:uid="{00000000-0005-0000-0000-00008F970000}"/>
    <cellStyle name="Normal 5 11 3 3 2" xfId="37746" xr:uid="{00000000-0005-0000-0000-000090970000}"/>
    <cellStyle name="Normal 5 11 3 4" xfId="37747" xr:uid="{00000000-0005-0000-0000-000091970000}"/>
    <cellStyle name="Normal 5 11 4" xfId="37748" xr:uid="{00000000-0005-0000-0000-000092970000}"/>
    <cellStyle name="Normal 5 11 4 2" xfId="37749" xr:uid="{00000000-0005-0000-0000-000093970000}"/>
    <cellStyle name="Normal 5 11 5" xfId="37750" xr:uid="{00000000-0005-0000-0000-000094970000}"/>
    <cellStyle name="Normal 5 11 5 2" xfId="37751" xr:uid="{00000000-0005-0000-0000-000095970000}"/>
    <cellStyle name="Normal 5 11 6" xfId="37752" xr:uid="{00000000-0005-0000-0000-000096970000}"/>
    <cellStyle name="Normal 5 11 6 2" xfId="37753" xr:uid="{00000000-0005-0000-0000-000097970000}"/>
    <cellStyle name="Normal 5 11 7" xfId="37754" xr:uid="{00000000-0005-0000-0000-000098970000}"/>
    <cellStyle name="Normal 5 11_Income Statement " xfId="37755" xr:uid="{00000000-0005-0000-0000-000099970000}"/>
    <cellStyle name="Normal 5 12" xfId="37756" xr:uid="{00000000-0005-0000-0000-00009A970000}"/>
    <cellStyle name="Normal 5 12 2" xfId="37757" xr:uid="{00000000-0005-0000-0000-00009B970000}"/>
    <cellStyle name="Normal 5 12 2 2" xfId="37758" xr:uid="{00000000-0005-0000-0000-00009C970000}"/>
    <cellStyle name="Normal 5 12 2 2 2" xfId="37759" xr:uid="{00000000-0005-0000-0000-00009D970000}"/>
    <cellStyle name="Normal 5 12 2 3" xfId="37760" xr:uid="{00000000-0005-0000-0000-00009E970000}"/>
    <cellStyle name="Normal 5 12 2 3 2" xfId="37761" xr:uid="{00000000-0005-0000-0000-00009F970000}"/>
    <cellStyle name="Normal 5 12 2 4" xfId="37762" xr:uid="{00000000-0005-0000-0000-0000A0970000}"/>
    <cellStyle name="Normal 5 12 3" xfId="37763" xr:uid="{00000000-0005-0000-0000-0000A1970000}"/>
    <cellStyle name="Normal 5 12 3 2" xfId="37764" xr:uid="{00000000-0005-0000-0000-0000A2970000}"/>
    <cellStyle name="Normal 5 12 3 2 2" xfId="37765" xr:uid="{00000000-0005-0000-0000-0000A3970000}"/>
    <cellStyle name="Normal 5 12 3 3" xfId="37766" xr:uid="{00000000-0005-0000-0000-0000A4970000}"/>
    <cellStyle name="Normal 5 12 3 3 2" xfId="37767" xr:uid="{00000000-0005-0000-0000-0000A5970000}"/>
    <cellStyle name="Normal 5 12 3 4" xfId="37768" xr:uid="{00000000-0005-0000-0000-0000A6970000}"/>
    <cellStyle name="Normal 5 12 4" xfId="37769" xr:uid="{00000000-0005-0000-0000-0000A7970000}"/>
    <cellStyle name="Normal 5 12 4 2" xfId="37770" xr:uid="{00000000-0005-0000-0000-0000A8970000}"/>
    <cellStyle name="Normal 5 12 5" xfId="37771" xr:uid="{00000000-0005-0000-0000-0000A9970000}"/>
    <cellStyle name="Normal 5 12 5 2" xfId="37772" xr:uid="{00000000-0005-0000-0000-0000AA970000}"/>
    <cellStyle name="Normal 5 12 6" xfId="37773" xr:uid="{00000000-0005-0000-0000-0000AB970000}"/>
    <cellStyle name="Normal 5 12 6 2" xfId="37774" xr:uid="{00000000-0005-0000-0000-0000AC970000}"/>
    <cellStyle name="Normal 5 12 7" xfId="37775" xr:uid="{00000000-0005-0000-0000-0000AD970000}"/>
    <cellStyle name="Normal 5 12_Income Statement " xfId="37776" xr:uid="{00000000-0005-0000-0000-0000AE970000}"/>
    <cellStyle name="Normal 5 13" xfId="37777" xr:uid="{00000000-0005-0000-0000-0000AF970000}"/>
    <cellStyle name="Normal 5 13 2" xfId="37778" xr:uid="{00000000-0005-0000-0000-0000B0970000}"/>
    <cellStyle name="Normal 5 13 2 2" xfId="37779" xr:uid="{00000000-0005-0000-0000-0000B1970000}"/>
    <cellStyle name="Normal 5 13 2 2 2" xfId="37780" xr:uid="{00000000-0005-0000-0000-0000B2970000}"/>
    <cellStyle name="Normal 5 13 2 3" xfId="37781" xr:uid="{00000000-0005-0000-0000-0000B3970000}"/>
    <cellStyle name="Normal 5 13 2 3 2" xfId="37782" xr:uid="{00000000-0005-0000-0000-0000B4970000}"/>
    <cellStyle name="Normal 5 13 2 4" xfId="37783" xr:uid="{00000000-0005-0000-0000-0000B5970000}"/>
    <cellStyle name="Normal 5 13 3" xfId="37784" xr:uid="{00000000-0005-0000-0000-0000B6970000}"/>
    <cellStyle name="Normal 5 13 3 2" xfId="37785" xr:uid="{00000000-0005-0000-0000-0000B7970000}"/>
    <cellStyle name="Normal 5 13 3 2 2" xfId="37786" xr:uid="{00000000-0005-0000-0000-0000B8970000}"/>
    <cellStyle name="Normal 5 13 3 3" xfId="37787" xr:uid="{00000000-0005-0000-0000-0000B9970000}"/>
    <cellStyle name="Normal 5 13 3 3 2" xfId="37788" xr:uid="{00000000-0005-0000-0000-0000BA970000}"/>
    <cellStyle name="Normal 5 13 3 4" xfId="37789" xr:uid="{00000000-0005-0000-0000-0000BB970000}"/>
    <cellStyle name="Normal 5 13 4" xfId="37790" xr:uid="{00000000-0005-0000-0000-0000BC970000}"/>
    <cellStyle name="Normal 5 13 4 2" xfId="37791" xr:uid="{00000000-0005-0000-0000-0000BD970000}"/>
    <cellStyle name="Normal 5 13 5" xfId="37792" xr:uid="{00000000-0005-0000-0000-0000BE970000}"/>
    <cellStyle name="Normal 5 13 5 2" xfId="37793" xr:uid="{00000000-0005-0000-0000-0000BF970000}"/>
    <cellStyle name="Normal 5 13 6" xfId="37794" xr:uid="{00000000-0005-0000-0000-0000C0970000}"/>
    <cellStyle name="Normal 5 13 6 2" xfId="37795" xr:uid="{00000000-0005-0000-0000-0000C1970000}"/>
    <cellStyle name="Normal 5 13 7" xfId="37796" xr:uid="{00000000-0005-0000-0000-0000C2970000}"/>
    <cellStyle name="Normal 5 13_Income Statement " xfId="37797" xr:uid="{00000000-0005-0000-0000-0000C3970000}"/>
    <cellStyle name="Normal 5 14" xfId="37798" xr:uid="{00000000-0005-0000-0000-0000C4970000}"/>
    <cellStyle name="Normal 5 14 2" xfId="37799" xr:uid="{00000000-0005-0000-0000-0000C5970000}"/>
    <cellStyle name="Normal 5 14 2 2" xfId="37800" xr:uid="{00000000-0005-0000-0000-0000C6970000}"/>
    <cellStyle name="Normal 5 14 2 2 2" xfId="37801" xr:uid="{00000000-0005-0000-0000-0000C7970000}"/>
    <cellStyle name="Normal 5 14 2 3" xfId="37802" xr:uid="{00000000-0005-0000-0000-0000C8970000}"/>
    <cellStyle name="Normal 5 14 2 3 2" xfId="37803" xr:uid="{00000000-0005-0000-0000-0000C9970000}"/>
    <cellStyle name="Normal 5 14 2 4" xfId="37804" xr:uid="{00000000-0005-0000-0000-0000CA970000}"/>
    <cellStyle name="Normal 5 14 3" xfId="37805" xr:uid="{00000000-0005-0000-0000-0000CB970000}"/>
    <cellStyle name="Normal 5 14 3 2" xfId="37806" xr:uid="{00000000-0005-0000-0000-0000CC970000}"/>
    <cellStyle name="Normal 5 14 3 2 2" xfId="37807" xr:uid="{00000000-0005-0000-0000-0000CD970000}"/>
    <cellStyle name="Normal 5 14 3 3" xfId="37808" xr:uid="{00000000-0005-0000-0000-0000CE970000}"/>
    <cellStyle name="Normal 5 14 3 3 2" xfId="37809" xr:uid="{00000000-0005-0000-0000-0000CF970000}"/>
    <cellStyle name="Normal 5 14 3 4" xfId="37810" xr:uid="{00000000-0005-0000-0000-0000D0970000}"/>
    <cellStyle name="Normal 5 14 4" xfId="37811" xr:uid="{00000000-0005-0000-0000-0000D1970000}"/>
    <cellStyle name="Normal 5 14 4 2" xfId="37812" xr:uid="{00000000-0005-0000-0000-0000D2970000}"/>
    <cellStyle name="Normal 5 14 5" xfId="37813" xr:uid="{00000000-0005-0000-0000-0000D3970000}"/>
    <cellStyle name="Normal 5 14 5 2" xfId="37814" xr:uid="{00000000-0005-0000-0000-0000D4970000}"/>
    <cellStyle name="Normal 5 14 6" xfId="37815" xr:uid="{00000000-0005-0000-0000-0000D5970000}"/>
    <cellStyle name="Normal 5 14 6 2" xfId="37816" xr:uid="{00000000-0005-0000-0000-0000D6970000}"/>
    <cellStyle name="Normal 5 14 7" xfId="37817" xr:uid="{00000000-0005-0000-0000-0000D7970000}"/>
    <cellStyle name="Normal 5 14_Income Statement " xfId="37818" xr:uid="{00000000-0005-0000-0000-0000D8970000}"/>
    <cellStyle name="Normal 5 15" xfId="37819" xr:uid="{00000000-0005-0000-0000-0000D9970000}"/>
    <cellStyle name="Normal 5 15 2" xfId="37820" xr:uid="{00000000-0005-0000-0000-0000DA970000}"/>
    <cellStyle name="Normal 5 15 2 2" xfId="37821" xr:uid="{00000000-0005-0000-0000-0000DB970000}"/>
    <cellStyle name="Normal 5 15 2 2 2" xfId="37822" xr:uid="{00000000-0005-0000-0000-0000DC970000}"/>
    <cellStyle name="Normal 5 15 2 3" xfId="37823" xr:uid="{00000000-0005-0000-0000-0000DD970000}"/>
    <cellStyle name="Normal 5 15 2 3 2" xfId="37824" xr:uid="{00000000-0005-0000-0000-0000DE970000}"/>
    <cellStyle name="Normal 5 15 2 4" xfId="37825" xr:uid="{00000000-0005-0000-0000-0000DF970000}"/>
    <cellStyle name="Normal 5 15 3" xfId="37826" xr:uid="{00000000-0005-0000-0000-0000E0970000}"/>
    <cellStyle name="Normal 5 15 3 2" xfId="37827" xr:uid="{00000000-0005-0000-0000-0000E1970000}"/>
    <cellStyle name="Normal 5 15 3 2 2" xfId="37828" xr:uid="{00000000-0005-0000-0000-0000E2970000}"/>
    <cellStyle name="Normal 5 15 3 3" xfId="37829" xr:uid="{00000000-0005-0000-0000-0000E3970000}"/>
    <cellStyle name="Normal 5 15 3 3 2" xfId="37830" xr:uid="{00000000-0005-0000-0000-0000E4970000}"/>
    <cellStyle name="Normal 5 15 3 4" xfId="37831" xr:uid="{00000000-0005-0000-0000-0000E5970000}"/>
    <cellStyle name="Normal 5 15 4" xfId="37832" xr:uid="{00000000-0005-0000-0000-0000E6970000}"/>
    <cellStyle name="Normal 5 15 4 2" xfId="37833" xr:uid="{00000000-0005-0000-0000-0000E7970000}"/>
    <cellStyle name="Normal 5 15 5" xfId="37834" xr:uid="{00000000-0005-0000-0000-0000E8970000}"/>
    <cellStyle name="Normal 5 15 5 2" xfId="37835" xr:uid="{00000000-0005-0000-0000-0000E9970000}"/>
    <cellStyle name="Normal 5 15 6" xfId="37836" xr:uid="{00000000-0005-0000-0000-0000EA970000}"/>
    <cellStyle name="Normal 5 15 6 2" xfId="37837" xr:uid="{00000000-0005-0000-0000-0000EB970000}"/>
    <cellStyle name="Normal 5 15 7" xfId="37838" xr:uid="{00000000-0005-0000-0000-0000EC970000}"/>
    <cellStyle name="Normal 5 15_Income Statement " xfId="37839" xr:uid="{00000000-0005-0000-0000-0000ED970000}"/>
    <cellStyle name="Normal 5 16" xfId="37840" xr:uid="{00000000-0005-0000-0000-0000EE970000}"/>
    <cellStyle name="Normal 5 16 2" xfId="37841" xr:uid="{00000000-0005-0000-0000-0000EF970000}"/>
    <cellStyle name="Normal 5 16 2 2" xfId="37842" xr:uid="{00000000-0005-0000-0000-0000F0970000}"/>
    <cellStyle name="Normal 5 16 2 2 2" xfId="37843" xr:uid="{00000000-0005-0000-0000-0000F1970000}"/>
    <cellStyle name="Normal 5 16 2 3" xfId="37844" xr:uid="{00000000-0005-0000-0000-0000F2970000}"/>
    <cellStyle name="Normal 5 16 2 3 2" xfId="37845" xr:uid="{00000000-0005-0000-0000-0000F3970000}"/>
    <cellStyle name="Normal 5 16 2 4" xfId="37846" xr:uid="{00000000-0005-0000-0000-0000F4970000}"/>
    <cellStyle name="Normal 5 16 3" xfId="37847" xr:uid="{00000000-0005-0000-0000-0000F5970000}"/>
    <cellStyle name="Normal 5 16 3 2" xfId="37848" xr:uid="{00000000-0005-0000-0000-0000F6970000}"/>
    <cellStyle name="Normal 5 16 3 2 2" xfId="37849" xr:uid="{00000000-0005-0000-0000-0000F7970000}"/>
    <cellStyle name="Normal 5 16 3 3" xfId="37850" xr:uid="{00000000-0005-0000-0000-0000F8970000}"/>
    <cellStyle name="Normal 5 16 3 3 2" xfId="37851" xr:uid="{00000000-0005-0000-0000-0000F9970000}"/>
    <cellStyle name="Normal 5 16 3 4" xfId="37852" xr:uid="{00000000-0005-0000-0000-0000FA970000}"/>
    <cellStyle name="Normal 5 16 4" xfId="37853" xr:uid="{00000000-0005-0000-0000-0000FB970000}"/>
    <cellStyle name="Normal 5 16 4 2" xfId="37854" xr:uid="{00000000-0005-0000-0000-0000FC970000}"/>
    <cellStyle name="Normal 5 16 5" xfId="37855" xr:uid="{00000000-0005-0000-0000-0000FD970000}"/>
    <cellStyle name="Normal 5 16 5 2" xfId="37856" xr:uid="{00000000-0005-0000-0000-0000FE970000}"/>
    <cellStyle name="Normal 5 16 6" xfId="37857" xr:uid="{00000000-0005-0000-0000-0000FF970000}"/>
    <cellStyle name="Normal 5 16 6 2" xfId="37858" xr:uid="{00000000-0005-0000-0000-000000980000}"/>
    <cellStyle name="Normal 5 16 7" xfId="37859" xr:uid="{00000000-0005-0000-0000-000001980000}"/>
    <cellStyle name="Normal 5 16_Income Statement " xfId="37860" xr:uid="{00000000-0005-0000-0000-000002980000}"/>
    <cellStyle name="Normal 5 17" xfId="37861" xr:uid="{00000000-0005-0000-0000-000003980000}"/>
    <cellStyle name="Normal 5 17 2" xfId="37862" xr:uid="{00000000-0005-0000-0000-000004980000}"/>
    <cellStyle name="Normal 5 17 2 2" xfId="37863" xr:uid="{00000000-0005-0000-0000-000005980000}"/>
    <cellStyle name="Normal 5 17 2 2 2" xfId="37864" xr:uid="{00000000-0005-0000-0000-000006980000}"/>
    <cellStyle name="Normal 5 17 2 3" xfId="37865" xr:uid="{00000000-0005-0000-0000-000007980000}"/>
    <cellStyle name="Normal 5 17 2 3 2" xfId="37866" xr:uid="{00000000-0005-0000-0000-000008980000}"/>
    <cellStyle name="Normal 5 17 2 4" xfId="37867" xr:uid="{00000000-0005-0000-0000-000009980000}"/>
    <cellStyle name="Normal 5 17 3" xfId="37868" xr:uid="{00000000-0005-0000-0000-00000A980000}"/>
    <cellStyle name="Normal 5 17 3 2" xfId="37869" xr:uid="{00000000-0005-0000-0000-00000B980000}"/>
    <cellStyle name="Normal 5 17 3 2 2" xfId="37870" xr:uid="{00000000-0005-0000-0000-00000C980000}"/>
    <cellStyle name="Normal 5 17 3 3" xfId="37871" xr:uid="{00000000-0005-0000-0000-00000D980000}"/>
    <cellStyle name="Normal 5 17 3 3 2" xfId="37872" xr:uid="{00000000-0005-0000-0000-00000E980000}"/>
    <cellStyle name="Normal 5 17 3 4" xfId="37873" xr:uid="{00000000-0005-0000-0000-00000F980000}"/>
    <cellStyle name="Normal 5 17 4" xfId="37874" xr:uid="{00000000-0005-0000-0000-000010980000}"/>
    <cellStyle name="Normal 5 17 4 2" xfId="37875" xr:uid="{00000000-0005-0000-0000-000011980000}"/>
    <cellStyle name="Normal 5 17 5" xfId="37876" xr:uid="{00000000-0005-0000-0000-000012980000}"/>
    <cellStyle name="Normal 5 17 5 2" xfId="37877" xr:uid="{00000000-0005-0000-0000-000013980000}"/>
    <cellStyle name="Normal 5 17 6" xfId="37878" xr:uid="{00000000-0005-0000-0000-000014980000}"/>
    <cellStyle name="Normal 5 17 6 2" xfId="37879" xr:uid="{00000000-0005-0000-0000-000015980000}"/>
    <cellStyle name="Normal 5 17 7" xfId="37880" xr:uid="{00000000-0005-0000-0000-000016980000}"/>
    <cellStyle name="Normal 5 17_Income Statement " xfId="37881" xr:uid="{00000000-0005-0000-0000-000017980000}"/>
    <cellStyle name="Normal 5 18" xfId="37882" xr:uid="{00000000-0005-0000-0000-000018980000}"/>
    <cellStyle name="Normal 5 18 2" xfId="37883" xr:uid="{00000000-0005-0000-0000-000019980000}"/>
    <cellStyle name="Normal 5 18 2 2" xfId="37884" xr:uid="{00000000-0005-0000-0000-00001A980000}"/>
    <cellStyle name="Normal 5 18 2 2 2" xfId="37885" xr:uid="{00000000-0005-0000-0000-00001B980000}"/>
    <cellStyle name="Normal 5 18 2 3" xfId="37886" xr:uid="{00000000-0005-0000-0000-00001C980000}"/>
    <cellStyle name="Normal 5 18 2 3 2" xfId="37887" xr:uid="{00000000-0005-0000-0000-00001D980000}"/>
    <cellStyle name="Normal 5 18 2 4" xfId="37888" xr:uid="{00000000-0005-0000-0000-00001E980000}"/>
    <cellStyle name="Normal 5 18 3" xfId="37889" xr:uid="{00000000-0005-0000-0000-00001F980000}"/>
    <cellStyle name="Normal 5 18 3 2" xfId="37890" xr:uid="{00000000-0005-0000-0000-000020980000}"/>
    <cellStyle name="Normal 5 18 3 2 2" xfId="37891" xr:uid="{00000000-0005-0000-0000-000021980000}"/>
    <cellStyle name="Normal 5 18 3 3" xfId="37892" xr:uid="{00000000-0005-0000-0000-000022980000}"/>
    <cellStyle name="Normal 5 18 3 3 2" xfId="37893" xr:uid="{00000000-0005-0000-0000-000023980000}"/>
    <cellStyle name="Normal 5 18 3 4" xfId="37894" xr:uid="{00000000-0005-0000-0000-000024980000}"/>
    <cellStyle name="Normal 5 18 4" xfId="37895" xr:uid="{00000000-0005-0000-0000-000025980000}"/>
    <cellStyle name="Normal 5 18 4 2" xfId="37896" xr:uid="{00000000-0005-0000-0000-000026980000}"/>
    <cellStyle name="Normal 5 18 5" xfId="37897" xr:uid="{00000000-0005-0000-0000-000027980000}"/>
    <cellStyle name="Normal 5 18 5 2" xfId="37898" xr:uid="{00000000-0005-0000-0000-000028980000}"/>
    <cellStyle name="Normal 5 18 6" xfId="37899" xr:uid="{00000000-0005-0000-0000-000029980000}"/>
    <cellStyle name="Normal 5 18 6 2" xfId="37900" xr:uid="{00000000-0005-0000-0000-00002A980000}"/>
    <cellStyle name="Normal 5 18 7" xfId="37901" xr:uid="{00000000-0005-0000-0000-00002B980000}"/>
    <cellStyle name="Normal 5 18_Income Statement " xfId="37902" xr:uid="{00000000-0005-0000-0000-00002C980000}"/>
    <cellStyle name="Normal 5 19" xfId="37903" xr:uid="{00000000-0005-0000-0000-00002D980000}"/>
    <cellStyle name="Normal 5 19 2" xfId="37904" xr:uid="{00000000-0005-0000-0000-00002E980000}"/>
    <cellStyle name="Normal 5 19 2 2" xfId="37905" xr:uid="{00000000-0005-0000-0000-00002F980000}"/>
    <cellStyle name="Normal 5 19 2 2 2" xfId="37906" xr:uid="{00000000-0005-0000-0000-000030980000}"/>
    <cellStyle name="Normal 5 19 2 3" xfId="37907" xr:uid="{00000000-0005-0000-0000-000031980000}"/>
    <cellStyle name="Normal 5 19 2 3 2" xfId="37908" xr:uid="{00000000-0005-0000-0000-000032980000}"/>
    <cellStyle name="Normal 5 19 2 4" xfId="37909" xr:uid="{00000000-0005-0000-0000-000033980000}"/>
    <cellStyle name="Normal 5 19 3" xfId="37910" xr:uid="{00000000-0005-0000-0000-000034980000}"/>
    <cellStyle name="Normal 5 19 3 2" xfId="37911" xr:uid="{00000000-0005-0000-0000-000035980000}"/>
    <cellStyle name="Normal 5 19 3 2 2" xfId="37912" xr:uid="{00000000-0005-0000-0000-000036980000}"/>
    <cellStyle name="Normal 5 19 3 3" xfId="37913" xr:uid="{00000000-0005-0000-0000-000037980000}"/>
    <cellStyle name="Normal 5 19 3 3 2" xfId="37914" xr:uid="{00000000-0005-0000-0000-000038980000}"/>
    <cellStyle name="Normal 5 19 3 4" xfId="37915" xr:uid="{00000000-0005-0000-0000-000039980000}"/>
    <cellStyle name="Normal 5 19 4" xfId="37916" xr:uid="{00000000-0005-0000-0000-00003A980000}"/>
    <cellStyle name="Normal 5 19 4 2" xfId="37917" xr:uid="{00000000-0005-0000-0000-00003B980000}"/>
    <cellStyle name="Normal 5 19 5" xfId="37918" xr:uid="{00000000-0005-0000-0000-00003C980000}"/>
    <cellStyle name="Normal 5 19 5 2" xfId="37919" xr:uid="{00000000-0005-0000-0000-00003D980000}"/>
    <cellStyle name="Normal 5 19 6" xfId="37920" xr:uid="{00000000-0005-0000-0000-00003E980000}"/>
    <cellStyle name="Normal 5 19 6 2" xfId="37921" xr:uid="{00000000-0005-0000-0000-00003F980000}"/>
    <cellStyle name="Normal 5 19 7" xfId="37922" xr:uid="{00000000-0005-0000-0000-000040980000}"/>
    <cellStyle name="Normal 5 19_Income Statement " xfId="37923" xr:uid="{00000000-0005-0000-0000-000041980000}"/>
    <cellStyle name="Normal 5 2" xfId="253" xr:uid="{00000000-0005-0000-0000-000042980000}"/>
    <cellStyle name="Normal 5 2 10" xfId="37924" xr:uid="{00000000-0005-0000-0000-000043980000}"/>
    <cellStyle name="Normal 5 2 10 2" xfId="37925" xr:uid="{00000000-0005-0000-0000-000044980000}"/>
    <cellStyle name="Normal 5 2 10 2 2" xfId="37926" xr:uid="{00000000-0005-0000-0000-000045980000}"/>
    <cellStyle name="Normal 5 2 10 2 2 2" xfId="37927" xr:uid="{00000000-0005-0000-0000-000046980000}"/>
    <cellStyle name="Normal 5 2 10 2 3" xfId="37928" xr:uid="{00000000-0005-0000-0000-000047980000}"/>
    <cellStyle name="Normal 5 2 10 2 3 2" xfId="37929" xr:uid="{00000000-0005-0000-0000-000048980000}"/>
    <cellStyle name="Normal 5 2 10 2 4" xfId="37930" xr:uid="{00000000-0005-0000-0000-000049980000}"/>
    <cellStyle name="Normal 5 2 10 3" xfId="37931" xr:uid="{00000000-0005-0000-0000-00004A980000}"/>
    <cellStyle name="Normal 5 2 10 3 2" xfId="37932" xr:uid="{00000000-0005-0000-0000-00004B980000}"/>
    <cellStyle name="Normal 5 2 10 3 2 2" xfId="37933" xr:uid="{00000000-0005-0000-0000-00004C980000}"/>
    <cellStyle name="Normal 5 2 10 3 3" xfId="37934" xr:uid="{00000000-0005-0000-0000-00004D980000}"/>
    <cellStyle name="Normal 5 2 10 3 3 2" xfId="37935" xr:uid="{00000000-0005-0000-0000-00004E980000}"/>
    <cellStyle name="Normal 5 2 10 3 4" xfId="37936" xr:uid="{00000000-0005-0000-0000-00004F980000}"/>
    <cellStyle name="Normal 5 2 10 4" xfId="37937" xr:uid="{00000000-0005-0000-0000-000050980000}"/>
    <cellStyle name="Normal 5 2 10 4 2" xfId="37938" xr:uid="{00000000-0005-0000-0000-000051980000}"/>
    <cellStyle name="Normal 5 2 10 5" xfId="37939" xr:uid="{00000000-0005-0000-0000-000052980000}"/>
    <cellStyle name="Normal 5 2 10 5 2" xfId="37940" xr:uid="{00000000-0005-0000-0000-000053980000}"/>
    <cellStyle name="Normal 5 2 10 6" xfId="37941" xr:uid="{00000000-0005-0000-0000-000054980000}"/>
    <cellStyle name="Normal 5 2 10 6 2" xfId="37942" xr:uid="{00000000-0005-0000-0000-000055980000}"/>
    <cellStyle name="Normal 5 2 10 7" xfId="37943" xr:uid="{00000000-0005-0000-0000-000056980000}"/>
    <cellStyle name="Normal 5 2 10_Income Statement " xfId="37944" xr:uid="{00000000-0005-0000-0000-000057980000}"/>
    <cellStyle name="Normal 5 2 11" xfId="37945" xr:uid="{00000000-0005-0000-0000-000058980000}"/>
    <cellStyle name="Normal 5 2 11 2" xfId="37946" xr:uid="{00000000-0005-0000-0000-000059980000}"/>
    <cellStyle name="Normal 5 2 11 2 2" xfId="37947" xr:uid="{00000000-0005-0000-0000-00005A980000}"/>
    <cellStyle name="Normal 5 2 11 2 2 2" xfId="37948" xr:uid="{00000000-0005-0000-0000-00005B980000}"/>
    <cellStyle name="Normal 5 2 11 2 3" xfId="37949" xr:uid="{00000000-0005-0000-0000-00005C980000}"/>
    <cellStyle name="Normal 5 2 11 2 3 2" xfId="37950" xr:uid="{00000000-0005-0000-0000-00005D980000}"/>
    <cellStyle name="Normal 5 2 11 2 4" xfId="37951" xr:uid="{00000000-0005-0000-0000-00005E980000}"/>
    <cellStyle name="Normal 5 2 11 3" xfId="37952" xr:uid="{00000000-0005-0000-0000-00005F980000}"/>
    <cellStyle name="Normal 5 2 11 3 2" xfId="37953" xr:uid="{00000000-0005-0000-0000-000060980000}"/>
    <cellStyle name="Normal 5 2 11 3 2 2" xfId="37954" xr:uid="{00000000-0005-0000-0000-000061980000}"/>
    <cellStyle name="Normal 5 2 11 3 3" xfId="37955" xr:uid="{00000000-0005-0000-0000-000062980000}"/>
    <cellStyle name="Normal 5 2 11 3 3 2" xfId="37956" xr:uid="{00000000-0005-0000-0000-000063980000}"/>
    <cellStyle name="Normal 5 2 11 3 4" xfId="37957" xr:uid="{00000000-0005-0000-0000-000064980000}"/>
    <cellStyle name="Normal 5 2 11 4" xfId="37958" xr:uid="{00000000-0005-0000-0000-000065980000}"/>
    <cellStyle name="Normal 5 2 11 4 2" xfId="37959" xr:uid="{00000000-0005-0000-0000-000066980000}"/>
    <cellStyle name="Normal 5 2 11 5" xfId="37960" xr:uid="{00000000-0005-0000-0000-000067980000}"/>
    <cellStyle name="Normal 5 2 11 5 2" xfId="37961" xr:uid="{00000000-0005-0000-0000-000068980000}"/>
    <cellStyle name="Normal 5 2 11 6" xfId="37962" xr:uid="{00000000-0005-0000-0000-000069980000}"/>
    <cellStyle name="Normal 5 2 11 6 2" xfId="37963" xr:uid="{00000000-0005-0000-0000-00006A980000}"/>
    <cellStyle name="Normal 5 2 11 7" xfId="37964" xr:uid="{00000000-0005-0000-0000-00006B980000}"/>
    <cellStyle name="Normal 5 2 11_Income Statement " xfId="37965" xr:uid="{00000000-0005-0000-0000-00006C980000}"/>
    <cellStyle name="Normal 5 2 12" xfId="37966" xr:uid="{00000000-0005-0000-0000-00006D980000}"/>
    <cellStyle name="Normal 5 2 12 2" xfId="37967" xr:uid="{00000000-0005-0000-0000-00006E980000}"/>
    <cellStyle name="Normal 5 2 12 2 2" xfId="37968" xr:uid="{00000000-0005-0000-0000-00006F980000}"/>
    <cellStyle name="Normal 5 2 12 2 2 2" xfId="37969" xr:uid="{00000000-0005-0000-0000-000070980000}"/>
    <cellStyle name="Normal 5 2 12 2 3" xfId="37970" xr:uid="{00000000-0005-0000-0000-000071980000}"/>
    <cellStyle name="Normal 5 2 12 2 3 2" xfId="37971" xr:uid="{00000000-0005-0000-0000-000072980000}"/>
    <cellStyle name="Normal 5 2 12 2 4" xfId="37972" xr:uid="{00000000-0005-0000-0000-000073980000}"/>
    <cellStyle name="Normal 5 2 12 3" xfId="37973" xr:uid="{00000000-0005-0000-0000-000074980000}"/>
    <cellStyle name="Normal 5 2 12 3 2" xfId="37974" xr:uid="{00000000-0005-0000-0000-000075980000}"/>
    <cellStyle name="Normal 5 2 12 3 2 2" xfId="37975" xr:uid="{00000000-0005-0000-0000-000076980000}"/>
    <cellStyle name="Normal 5 2 12 3 3" xfId="37976" xr:uid="{00000000-0005-0000-0000-000077980000}"/>
    <cellStyle name="Normal 5 2 12 3 3 2" xfId="37977" xr:uid="{00000000-0005-0000-0000-000078980000}"/>
    <cellStyle name="Normal 5 2 12 3 4" xfId="37978" xr:uid="{00000000-0005-0000-0000-000079980000}"/>
    <cellStyle name="Normal 5 2 12 4" xfId="37979" xr:uid="{00000000-0005-0000-0000-00007A980000}"/>
    <cellStyle name="Normal 5 2 12 4 2" xfId="37980" xr:uid="{00000000-0005-0000-0000-00007B980000}"/>
    <cellStyle name="Normal 5 2 12 5" xfId="37981" xr:uid="{00000000-0005-0000-0000-00007C980000}"/>
    <cellStyle name="Normal 5 2 12 5 2" xfId="37982" xr:uid="{00000000-0005-0000-0000-00007D980000}"/>
    <cellStyle name="Normal 5 2 12 6" xfId="37983" xr:uid="{00000000-0005-0000-0000-00007E980000}"/>
    <cellStyle name="Normal 5 2 12 6 2" xfId="37984" xr:uid="{00000000-0005-0000-0000-00007F980000}"/>
    <cellStyle name="Normal 5 2 12 7" xfId="37985" xr:uid="{00000000-0005-0000-0000-000080980000}"/>
    <cellStyle name="Normal 5 2 12_Income Statement " xfId="37986" xr:uid="{00000000-0005-0000-0000-000081980000}"/>
    <cellStyle name="Normal 5 2 13" xfId="37987" xr:uid="{00000000-0005-0000-0000-000082980000}"/>
    <cellStyle name="Normal 5 2 13 2" xfId="37988" xr:uid="{00000000-0005-0000-0000-000083980000}"/>
    <cellStyle name="Normal 5 2 13 2 2" xfId="37989" xr:uid="{00000000-0005-0000-0000-000084980000}"/>
    <cellStyle name="Normal 5 2 13 2 2 2" xfId="37990" xr:uid="{00000000-0005-0000-0000-000085980000}"/>
    <cellStyle name="Normal 5 2 13 2 3" xfId="37991" xr:uid="{00000000-0005-0000-0000-000086980000}"/>
    <cellStyle name="Normal 5 2 13 2 3 2" xfId="37992" xr:uid="{00000000-0005-0000-0000-000087980000}"/>
    <cellStyle name="Normal 5 2 13 2 4" xfId="37993" xr:uid="{00000000-0005-0000-0000-000088980000}"/>
    <cellStyle name="Normal 5 2 13 3" xfId="37994" xr:uid="{00000000-0005-0000-0000-000089980000}"/>
    <cellStyle name="Normal 5 2 13 3 2" xfId="37995" xr:uid="{00000000-0005-0000-0000-00008A980000}"/>
    <cellStyle name="Normal 5 2 13 3 2 2" xfId="37996" xr:uid="{00000000-0005-0000-0000-00008B980000}"/>
    <cellStyle name="Normal 5 2 13 3 3" xfId="37997" xr:uid="{00000000-0005-0000-0000-00008C980000}"/>
    <cellStyle name="Normal 5 2 13 3 3 2" xfId="37998" xr:uid="{00000000-0005-0000-0000-00008D980000}"/>
    <cellStyle name="Normal 5 2 13 3 4" xfId="37999" xr:uid="{00000000-0005-0000-0000-00008E980000}"/>
    <cellStyle name="Normal 5 2 13 4" xfId="38000" xr:uid="{00000000-0005-0000-0000-00008F980000}"/>
    <cellStyle name="Normal 5 2 13 4 2" xfId="38001" xr:uid="{00000000-0005-0000-0000-000090980000}"/>
    <cellStyle name="Normal 5 2 13 5" xfId="38002" xr:uid="{00000000-0005-0000-0000-000091980000}"/>
    <cellStyle name="Normal 5 2 13 5 2" xfId="38003" xr:uid="{00000000-0005-0000-0000-000092980000}"/>
    <cellStyle name="Normal 5 2 13 6" xfId="38004" xr:uid="{00000000-0005-0000-0000-000093980000}"/>
    <cellStyle name="Normal 5 2 13 6 2" xfId="38005" xr:uid="{00000000-0005-0000-0000-000094980000}"/>
    <cellStyle name="Normal 5 2 13 7" xfId="38006" xr:uid="{00000000-0005-0000-0000-000095980000}"/>
    <cellStyle name="Normal 5 2 13_Income Statement " xfId="38007" xr:uid="{00000000-0005-0000-0000-000096980000}"/>
    <cellStyle name="Normal 5 2 14" xfId="38008" xr:uid="{00000000-0005-0000-0000-000097980000}"/>
    <cellStyle name="Normal 5 2 14 2" xfId="38009" xr:uid="{00000000-0005-0000-0000-000098980000}"/>
    <cellStyle name="Normal 5 2 14 2 2" xfId="38010" xr:uid="{00000000-0005-0000-0000-000099980000}"/>
    <cellStyle name="Normal 5 2 14 2 2 2" xfId="38011" xr:uid="{00000000-0005-0000-0000-00009A980000}"/>
    <cellStyle name="Normal 5 2 14 2 3" xfId="38012" xr:uid="{00000000-0005-0000-0000-00009B980000}"/>
    <cellStyle name="Normal 5 2 14 2 3 2" xfId="38013" xr:uid="{00000000-0005-0000-0000-00009C980000}"/>
    <cellStyle name="Normal 5 2 14 2 4" xfId="38014" xr:uid="{00000000-0005-0000-0000-00009D980000}"/>
    <cellStyle name="Normal 5 2 14 3" xfId="38015" xr:uid="{00000000-0005-0000-0000-00009E980000}"/>
    <cellStyle name="Normal 5 2 14 3 2" xfId="38016" xr:uid="{00000000-0005-0000-0000-00009F980000}"/>
    <cellStyle name="Normal 5 2 14 3 2 2" xfId="38017" xr:uid="{00000000-0005-0000-0000-0000A0980000}"/>
    <cellStyle name="Normal 5 2 14 3 3" xfId="38018" xr:uid="{00000000-0005-0000-0000-0000A1980000}"/>
    <cellStyle name="Normal 5 2 14 3 3 2" xfId="38019" xr:uid="{00000000-0005-0000-0000-0000A2980000}"/>
    <cellStyle name="Normal 5 2 14 3 4" xfId="38020" xr:uid="{00000000-0005-0000-0000-0000A3980000}"/>
    <cellStyle name="Normal 5 2 14 4" xfId="38021" xr:uid="{00000000-0005-0000-0000-0000A4980000}"/>
    <cellStyle name="Normal 5 2 14 4 2" xfId="38022" xr:uid="{00000000-0005-0000-0000-0000A5980000}"/>
    <cellStyle name="Normal 5 2 14 5" xfId="38023" xr:uid="{00000000-0005-0000-0000-0000A6980000}"/>
    <cellStyle name="Normal 5 2 14 5 2" xfId="38024" xr:uid="{00000000-0005-0000-0000-0000A7980000}"/>
    <cellStyle name="Normal 5 2 14 6" xfId="38025" xr:uid="{00000000-0005-0000-0000-0000A8980000}"/>
    <cellStyle name="Normal 5 2 14 6 2" xfId="38026" xr:uid="{00000000-0005-0000-0000-0000A9980000}"/>
    <cellStyle name="Normal 5 2 14 7" xfId="38027" xr:uid="{00000000-0005-0000-0000-0000AA980000}"/>
    <cellStyle name="Normal 5 2 14_Income Statement " xfId="38028" xr:uid="{00000000-0005-0000-0000-0000AB980000}"/>
    <cellStyle name="Normal 5 2 15" xfId="38029" xr:uid="{00000000-0005-0000-0000-0000AC980000}"/>
    <cellStyle name="Normal 5 2 15 2" xfId="38030" xr:uid="{00000000-0005-0000-0000-0000AD980000}"/>
    <cellStyle name="Normal 5 2 15 2 2" xfId="38031" xr:uid="{00000000-0005-0000-0000-0000AE980000}"/>
    <cellStyle name="Normal 5 2 15 2 2 2" xfId="38032" xr:uid="{00000000-0005-0000-0000-0000AF980000}"/>
    <cellStyle name="Normal 5 2 15 2 3" xfId="38033" xr:uid="{00000000-0005-0000-0000-0000B0980000}"/>
    <cellStyle name="Normal 5 2 15 2 3 2" xfId="38034" xr:uid="{00000000-0005-0000-0000-0000B1980000}"/>
    <cellStyle name="Normal 5 2 15 2 4" xfId="38035" xr:uid="{00000000-0005-0000-0000-0000B2980000}"/>
    <cellStyle name="Normal 5 2 15 3" xfId="38036" xr:uid="{00000000-0005-0000-0000-0000B3980000}"/>
    <cellStyle name="Normal 5 2 15 3 2" xfId="38037" xr:uid="{00000000-0005-0000-0000-0000B4980000}"/>
    <cellStyle name="Normal 5 2 15 3 2 2" xfId="38038" xr:uid="{00000000-0005-0000-0000-0000B5980000}"/>
    <cellStyle name="Normal 5 2 15 3 3" xfId="38039" xr:uid="{00000000-0005-0000-0000-0000B6980000}"/>
    <cellStyle name="Normal 5 2 15 3 3 2" xfId="38040" xr:uid="{00000000-0005-0000-0000-0000B7980000}"/>
    <cellStyle name="Normal 5 2 15 3 4" xfId="38041" xr:uid="{00000000-0005-0000-0000-0000B8980000}"/>
    <cellStyle name="Normal 5 2 15 4" xfId="38042" xr:uid="{00000000-0005-0000-0000-0000B9980000}"/>
    <cellStyle name="Normal 5 2 15 4 2" xfId="38043" xr:uid="{00000000-0005-0000-0000-0000BA980000}"/>
    <cellStyle name="Normal 5 2 15 5" xfId="38044" xr:uid="{00000000-0005-0000-0000-0000BB980000}"/>
    <cellStyle name="Normal 5 2 15 5 2" xfId="38045" xr:uid="{00000000-0005-0000-0000-0000BC980000}"/>
    <cellStyle name="Normal 5 2 15 6" xfId="38046" xr:uid="{00000000-0005-0000-0000-0000BD980000}"/>
    <cellStyle name="Normal 5 2 15 6 2" xfId="38047" xr:uid="{00000000-0005-0000-0000-0000BE980000}"/>
    <cellStyle name="Normal 5 2 15 7" xfId="38048" xr:uid="{00000000-0005-0000-0000-0000BF980000}"/>
    <cellStyle name="Normal 5 2 15_Income Statement " xfId="38049" xr:uid="{00000000-0005-0000-0000-0000C0980000}"/>
    <cellStyle name="Normal 5 2 16" xfId="38050" xr:uid="{00000000-0005-0000-0000-0000C1980000}"/>
    <cellStyle name="Normal 5 2 16 2" xfId="38051" xr:uid="{00000000-0005-0000-0000-0000C2980000}"/>
    <cellStyle name="Normal 5 2 16 2 2" xfId="38052" xr:uid="{00000000-0005-0000-0000-0000C3980000}"/>
    <cellStyle name="Normal 5 2 16 2 2 2" xfId="38053" xr:uid="{00000000-0005-0000-0000-0000C4980000}"/>
    <cellStyle name="Normal 5 2 16 2 3" xfId="38054" xr:uid="{00000000-0005-0000-0000-0000C5980000}"/>
    <cellStyle name="Normal 5 2 16 2 3 2" xfId="38055" xr:uid="{00000000-0005-0000-0000-0000C6980000}"/>
    <cellStyle name="Normal 5 2 16 2 4" xfId="38056" xr:uid="{00000000-0005-0000-0000-0000C7980000}"/>
    <cellStyle name="Normal 5 2 16 3" xfId="38057" xr:uid="{00000000-0005-0000-0000-0000C8980000}"/>
    <cellStyle name="Normal 5 2 16 3 2" xfId="38058" xr:uid="{00000000-0005-0000-0000-0000C9980000}"/>
    <cellStyle name="Normal 5 2 16 3 2 2" xfId="38059" xr:uid="{00000000-0005-0000-0000-0000CA980000}"/>
    <cellStyle name="Normal 5 2 16 3 3" xfId="38060" xr:uid="{00000000-0005-0000-0000-0000CB980000}"/>
    <cellStyle name="Normal 5 2 16 3 3 2" xfId="38061" xr:uid="{00000000-0005-0000-0000-0000CC980000}"/>
    <cellStyle name="Normal 5 2 16 3 4" xfId="38062" xr:uid="{00000000-0005-0000-0000-0000CD980000}"/>
    <cellStyle name="Normal 5 2 16 4" xfId="38063" xr:uid="{00000000-0005-0000-0000-0000CE980000}"/>
    <cellStyle name="Normal 5 2 16 4 2" xfId="38064" xr:uid="{00000000-0005-0000-0000-0000CF980000}"/>
    <cellStyle name="Normal 5 2 16 5" xfId="38065" xr:uid="{00000000-0005-0000-0000-0000D0980000}"/>
    <cellStyle name="Normal 5 2 16 5 2" xfId="38066" xr:uid="{00000000-0005-0000-0000-0000D1980000}"/>
    <cellStyle name="Normal 5 2 16 6" xfId="38067" xr:uid="{00000000-0005-0000-0000-0000D2980000}"/>
    <cellStyle name="Normal 5 2 16 6 2" xfId="38068" xr:uid="{00000000-0005-0000-0000-0000D3980000}"/>
    <cellStyle name="Normal 5 2 16 7" xfId="38069" xr:uid="{00000000-0005-0000-0000-0000D4980000}"/>
    <cellStyle name="Normal 5 2 16_Income Statement " xfId="38070" xr:uid="{00000000-0005-0000-0000-0000D5980000}"/>
    <cellStyle name="Normal 5 2 17" xfId="38071" xr:uid="{00000000-0005-0000-0000-0000D6980000}"/>
    <cellStyle name="Normal 5 2 17 2" xfId="38072" xr:uid="{00000000-0005-0000-0000-0000D7980000}"/>
    <cellStyle name="Normal 5 2 17 2 2" xfId="38073" xr:uid="{00000000-0005-0000-0000-0000D8980000}"/>
    <cellStyle name="Normal 5 2 17 2 2 2" xfId="38074" xr:uid="{00000000-0005-0000-0000-0000D9980000}"/>
    <cellStyle name="Normal 5 2 17 2 3" xfId="38075" xr:uid="{00000000-0005-0000-0000-0000DA980000}"/>
    <cellStyle name="Normal 5 2 17 2 3 2" xfId="38076" xr:uid="{00000000-0005-0000-0000-0000DB980000}"/>
    <cellStyle name="Normal 5 2 17 2 4" xfId="38077" xr:uid="{00000000-0005-0000-0000-0000DC980000}"/>
    <cellStyle name="Normal 5 2 17 3" xfId="38078" xr:uid="{00000000-0005-0000-0000-0000DD980000}"/>
    <cellStyle name="Normal 5 2 17 3 2" xfId="38079" xr:uid="{00000000-0005-0000-0000-0000DE980000}"/>
    <cellStyle name="Normal 5 2 17 3 2 2" xfId="38080" xr:uid="{00000000-0005-0000-0000-0000DF980000}"/>
    <cellStyle name="Normal 5 2 17 3 3" xfId="38081" xr:uid="{00000000-0005-0000-0000-0000E0980000}"/>
    <cellStyle name="Normal 5 2 17 3 3 2" xfId="38082" xr:uid="{00000000-0005-0000-0000-0000E1980000}"/>
    <cellStyle name="Normal 5 2 17 3 4" xfId="38083" xr:uid="{00000000-0005-0000-0000-0000E2980000}"/>
    <cellStyle name="Normal 5 2 17 4" xfId="38084" xr:uid="{00000000-0005-0000-0000-0000E3980000}"/>
    <cellStyle name="Normal 5 2 17 4 2" xfId="38085" xr:uid="{00000000-0005-0000-0000-0000E4980000}"/>
    <cellStyle name="Normal 5 2 17 5" xfId="38086" xr:uid="{00000000-0005-0000-0000-0000E5980000}"/>
    <cellStyle name="Normal 5 2 17 5 2" xfId="38087" xr:uid="{00000000-0005-0000-0000-0000E6980000}"/>
    <cellStyle name="Normal 5 2 17 6" xfId="38088" xr:uid="{00000000-0005-0000-0000-0000E7980000}"/>
    <cellStyle name="Normal 5 2 17 6 2" xfId="38089" xr:uid="{00000000-0005-0000-0000-0000E8980000}"/>
    <cellStyle name="Normal 5 2 17 7" xfId="38090" xr:uid="{00000000-0005-0000-0000-0000E9980000}"/>
    <cellStyle name="Normal 5 2 17_Income Statement " xfId="38091" xr:uid="{00000000-0005-0000-0000-0000EA980000}"/>
    <cellStyle name="Normal 5 2 18" xfId="38092" xr:uid="{00000000-0005-0000-0000-0000EB980000}"/>
    <cellStyle name="Normal 5 2 18 2" xfId="38093" xr:uid="{00000000-0005-0000-0000-0000EC980000}"/>
    <cellStyle name="Normal 5 2 18 2 2" xfId="38094" xr:uid="{00000000-0005-0000-0000-0000ED980000}"/>
    <cellStyle name="Normal 5 2 18 2 2 2" xfId="38095" xr:uid="{00000000-0005-0000-0000-0000EE980000}"/>
    <cellStyle name="Normal 5 2 18 2 3" xfId="38096" xr:uid="{00000000-0005-0000-0000-0000EF980000}"/>
    <cellStyle name="Normal 5 2 18 2 3 2" xfId="38097" xr:uid="{00000000-0005-0000-0000-0000F0980000}"/>
    <cellStyle name="Normal 5 2 18 2 4" xfId="38098" xr:uid="{00000000-0005-0000-0000-0000F1980000}"/>
    <cellStyle name="Normal 5 2 18 3" xfId="38099" xr:uid="{00000000-0005-0000-0000-0000F2980000}"/>
    <cellStyle name="Normal 5 2 18 3 2" xfId="38100" xr:uid="{00000000-0005-0000-0000-0000F3980000}"/>
    <cellStyle name="Normal 5 2 18 3 2 2" xfId="38101" xr:uid="{00000000-0005-0000-0000-0000F4980000}"/>
    <cellStyle name="Normal 5 2 18 3 3" xfId="38102" xr:uid="{00000000-0005-0000-0000-0000F5980000}"/>
    <cellStyle name="Normal 5 2 18 3 3 2" xfId="38103" xr:uid="{00000000-0005-0000-0000-0000F6980000}"/>
    <cellStyle name="Normal 5 2 18 3 4" xfId="38104" xr:uid="{00000000-0005-0000-0000-0000F7980000}"/>
    <cellStyle name="Normal 5 2 18 4" xfId="38105" xr:uid="{00000000-0005-0000-0000-0000F8980000}"/>
    <cellStyle name="Normal 5 2 18 4 2" xfId="38106" xr:uid="{00000000-0005-0000-0000-0000F9980000}"/>
    <cellStyle name="Normal 5 2 18 5" xfId="38107" xr:uid="{00000000-0005-0000-0000-0000FA980000}"/>
    <cellStyle name="Normal 5 2 18 5 2" xfId="38108" xr:uid="{00000000-0005-0000-0000-0000FB980000}"/>
    <cellStyle name="Normal 5 2 18 6" xfId="38109" xr:uid="{00000000-0005-0000-0000-0000FC980000}"/>
    <cellStyle name="Normal 5 2 18 6 2" xfId="38110" xr:uid="{00000000-0005-0000-0000-0000FD980000}"/>
    <cellStyle name="Normal 5 2 18 7" xfId="38111" xr:uid="{00000000-0005-0000-0000-0000FE980000}"/>
    <cellStyle name="Normal 5 2 18_Income Statement " xfId="38112" xr:uid="{00000000-0005-0000-0000-0000FF980000}"/>
    <cellStyle name="Normal 5 2 19" xfId="38113" xr:uid="{00000000-0005-0000-0000-000000990000}"/>
    <cellStyle name="Normal 5 2 19 2" xfId="38114" xr:uid="{00000000-0005-0000-0000-000001990000}"/>
    <cellStyle name="Normal 5 2 19 2 2" xfId="38115" xr:uid="{00000000-0005-0000-0000-000002990000}"/>
    <cellStyle name="Normal 5 2 19 2 2 2" xfId="38116" xr:uid="{00000000-0005-0000-0000-000003990000}"/>
    <cellStyle name="Normal 5 2 19 2 3" xfId="38117" xr:uid="{00000000-0005-0000-0000-000004990000}"/>
    <cellStyle name="Normal 5 2 19 2 3 2" xfId="38118" xr:uid="{00000000-0005-0000-0000-000005990000}"/>
    <cellStyle name="Normal 5 2 19 2 4" xfId="38119" xr:uid="{00000000-0005-0000-0000-000006990000}"/>
    <cellStyle name="Normal 5 2 19 3" xfId="38120" xr:uid="{00000000-0005-0000-0000-000007990000}"/>
    <cellStyle name="Normal 5 2 19 3 2" xfId="38121" xr:uid="{00000000-0005-0000-0000-000008990000}"/>
    <cellStyle name="Normal 5 2 19 3 2 2" xfId="38122" xr:uid="{00000000-0005-0000-0000-000009990000}"/>
    <cellStyle name="Normal 5 2 19 3 3" xfId="38123" xr:uid="{00000000-0005-0000-0000-00000A990000}"/>
    <cellStyle name="Normal 5 2 19 3 3 2" xfId="38124" xr:uid="{00000000-0005-0000-0000-00000B990000}"/>
    <cellStyle name="Normal 5 2 19 3 4" xfId="38125" xr:uid="{00000000-0005-0000-0000-00000C990000}"/>
    <cellStyle name="Normal 5 2 19 4" xfId="38126" xr:uid="{00000000-0005-0000-0000-00000D990000}"/>
    <cellStyle name="Normal 5 2 19 4 2" xfId="38127" xr:uid="{00000000-0005-0000-0000-00000E990000}"/>
    <cellStyle name="Normal 5 2 19 5" xfId="38128" xr:uid="{00000000-0005-0000-0000-00000F990000}"/>
    <cellStyle name="Normal 5 2 19 5 2" xfId="38129" xr:uid="{00000000-0005-0000-0000-000010990000}"/>
    <cellStyle name="Normal 5 2 19 6" xfId="38130" xr:uid="{00000000-0005-0000-0000-000011990000}"/>
    <cellStyle name="Normal 5 2 19 6 2" xfId="38131" xr:uid="{00000000-0005-0000-0000-000012990000}"/>
    <cellStyle name="Normal 5 2 19 7" xfId="38132" xr:uid="{00000000-0005-0000-0000-000013990000}"/>
    <cellStyle name="Normal 5 2 19_Income Statement " xfId="38133" xr:uid="{00000000-0005-0000-0000-000014990000}"/>
    <cellStyle name="Normal 5 2 2" xfId="38134" xr:uid="{00000000-0005-0000-0000-000015990000}"/>
    <cellStyle name="Normal 5 2 2 2" xfId="38135" xr:uid="{00000000-0005-0000-0000-000016990000}"/>
    <cellStyle name="Normal 5 2 2 2 2" xfId="38136" xr:uid="{00000000-0005-0000-0000-000017990000}"/>
    <cellStyle name="Normal 5 2 2 2 2 2" xfId="38137" xr:uid="{00000000-0005-0000-0000-000018990000}"/>
    <cellStyle name="Normal 5 2 2 2 3" xfId="38138" xr:uid="{00000000-0005-0000-0000-000019990000}"/>
    <cellStyle name="Normal 5 2 2 2 3 2" xfId="38139" xr:uid="{00000000-0005-0000-0000-00001A990000}"/>
    <cellStyle name="Normal 5 2 2 2 4" xfId="38140" xr:uid="{00000000-0005-0000-0000-00001B990000}"/>
    <cellStyle name="Normal 5 2 2 3" xfId="38141" xr:uid="{00000000-0005-0000-0000-00001C990000}"/>
    <cellStyle name="Normal 5 2 2 3 2" xfId="38142" xr:uid="{00000000-0005-0000-0000-00001D990000}"/>
    <cellStyle name="Normal 5 2 2 3 2 2" xfId="38143" xr:uid="{00000000-0005-0000-0000-00001E990000}"/>
    <cellStyle name="Normal 5 2 2 3 3" xfId="38144" xr:uid="{00000000-0005-0000-0000-00001F990000}"/>
    <cellStyle name="Normal 5 2 2 3 3 2" xfId="38145" xr:uid="{00000000-0005-0000-0000-000020990000}"/>
    <cellStyle name="Normal 5 2 2 3 4" xfId="38146" xr:uid="{00000000-0005-0000-0000-000021990000}"/>
    <cellStyle name="Normal 5 2 2 4" xfId="38147" xr:uid="{00000000-0005-0000-0000-000022990000}"/>
    <cellStyle name="Normal 5 2 2 4 2" xfId="38148" xr:uid="{00000000-0005-0000-0000-000023990000}"/>
    <cellStyle name="Normal 5 2 2 5" xfId="38149" xr:uid="{00000000-0005-0000-0000-000024990000}"/>
    <cellStyle name="Normal 5 2 2 5 2" xfId="38150" xr:uid="{00000000-0005-0000-0000-000025990000}"/>
    <cellStyle name="Normal 5 2 2 6" xfId="38151" xr:uid="{00000000-0005-0000-0000-000026990000}"/>
    <cellStyle name="Normal 5 2 2 6 2" xfId="38152" xr:uid="{00000000-0005-0000-0000-000027990000}"/>
    <cellStyle name="Normal 5 2 2 7" xfId="38153" xr:uid="{00000000-0005-0000-0000-000028990000}"/>
    <cellStyle name="Normal 5 2 2_Income Statement " xfId="38154" xr:uid="{00000000-0005-0000-0000-000029990000}"/>
    <cellStyle name="Normal 5 2 20" xfId="38155" xr:uid="{00000000-0005-0000-0000-00002A990000}"/>
    <cellStyle name="Normal 5 2 20 2" xfId="38156" xr:uid="{00000000-0005-0000-0000-00002B990000}"/>
    <cellStyle name="Normal 5 2 20 2 2" xfId="38157" xr:uid="{00000000-0005-0000-0000-00002C990000}"/>
    <cellStyle name="Normal 5 2 20 2 2 2" xfId="38158" xr:uid="{00000000-0005-0000-0000-00002D990000}"/>
    <cellStyle name="Normal 5 2 20 2 3" xfId="38159" xr:uid="{00000000-0005-0000-0000-00002E990000}"/>
    <cellStyle name="Normal 5 2 20 2 3 2" xfId="38160" xr:uid="{00000000-0005-0000-0000-00002F990000}"/>
    <cellStyle name="Normal 5 2 20 2 4" xfId="38161" xr:uid="{00000000-0005-0000-0000-000030990000}"/>
    <cellStyle name="Normal 5 2 20 3" xfId="38162" xr:uid="{00000000-0005-0000-0000-000031990000}"/>
    <cellStyle name="Normal 5 2 20 3 2" xfId="38163" xr:uid="{00000000-0005-0000-0000-000032990000}"/>
    <cellStyle name="Normal 5 2 20 3 2 2" xfId="38164" xr:uid="{00000000-0005-0000-0000-000033990000}"/>
    <cellStyle name="Normal 5 2 20 3 3" xfId="38165" xr:uid="{00000000-0005-0000-0000-000034990000}"/>
    <cellStyle name="Normal 5 2 20 3 3 2" xfId="38166" xr:uid="{00000000-0005-0000-0000-000035990000}"/>
    <cellStyle name="Normal 5 2 20 3 4" xfId="38167" xr:uid="{00000000-0005-0000-0000-000036990000}"/>
    <cellStyle name="Normal 5 2 20 4" xfId="38168" xr:uid="{00000000-0005-0000-0000-000037990000}"/>
    <cellStyle name="Normal 5 2 20 4 2" xfId="38169" xr:uid="{00000000-0005-0000-0000-000038990000}"/>
    <cellStyle name="Normal 5 2 20 5" xfId="38170" xr:uid="{00000000-0005-0000-0000-000039990000}"/>
    <cellStyle name="Normal 5 2 20 5 2" xfId="38171" xr:uid="{00000000-0005-0000-0000-00003A990000}"/>
    <cellStyle name="Normal 5 2 20 6" xfId="38172" xr:uid="{00000000-0005-0000-0000-00003B990000}"/>
    <cellStyle name="Normal 5 2 20 6 2" xfId="38173" xr:uid="{00000000-0005-0000-0000-00003C990000}"/>
    <cellStyle name="Normal 5 2 20 7" xfId="38174" xr:uid="{00000000-0005-0000-0000-00003D990000}"/>
    <cellStyle name="Normal 5 2 20_Income Statement " xfId="38175" xr:uid="{00000000-0005-0000-0000-00003E990000}"/>
    <cellStyle name="Normal 5 2 21" xfId="38176" xr:uid="{00000000-0005-0000-0000-00003F990000}"/>
    <cellStyle name="Normal 5 2 21 2" xfId="38177" xr:uid="{00000000-0005-0000-0000-000040990000}"/>
    <cellStyle name="Normal 5 2 21 2 2" xfId="38178" xr:uid="{00000000-0005-0000-0000-000041990000}"/>
    <cellStyle name="Normal 5 2 21 3" xfId="38179" xr:uid="{00000000-0005-0000-0000-000042990000}"/>
    <cellStyle name="Normal 5 2 21 3 2" xfId="38180" xr:uid="{00000000-0005-0000-0000-000043990000}"/>
    <cellStyle name="Normal 5 2 21 4" xfId="38181" xr:uid="{00000000-0005-0000-0000-000044990000}"/>
    <cellStyle name="Normal 5 2 22" xfId="38182" xr:uid="{00000000-0005-0000-0000-000045990000}"/>
    <cellStyle name="Normal 5 2 22 2" xfId="38183" xr:uid="{00000000-0005-0000-0000-000046990000}"/>
    <cellStyle name="Normal 5 2 23" xfId="38184" xr:uid="{00000000-0005-0000-0000-000047990000}"/>
    <cellStyle name="Normal 5 2 23 2" xfId="38185" xr:uid="{00000000-0005-0000-0000-000048990000}"/>
    <cellStyle name="Normal 5 2 24" xfId="38186" xr:uid="{00000000-0005-0000-0000-000049990000}"/>
    <cellStyle name="Normal 5 2 24 2" xfId="38187" xr:uid="{00000000-0005-0000-0000-00004A990000}"/>
    <cellStyle name="Normal 5 2 25" xfId="38188" xr:uid="{00000000-0005-0000-0000-00004B990000}"/>
    <cellStyle name="Normal 5 2 25 2" xfId="38189" xr:uid="{00000000-0005-0000-0000-00004C990000}"/>
    <cellStyle name="Normal 5 2 26" xfId="38190" xr:uid="{00000000-0005-0000-0000-00004D990000}"/>
    <cellStyle name="Normal 5 2 26 2" xfId="38191" xr:uid="{00000000-0005-0000-0000-00004E990000}"/>
    <cellStyle name="Normal 5 2 27" xfId="38192" xr:uid="{00000000-0005-0000-0000-00004F990000}"/>
    <cellStyle name="Normal 5 2 27 2" xfId="38193" xr:uid="{00000000-0005-0000-0000-000050990000}"/>
    <cellStyle name="Normal 5 2 28" xfId="38194" xr:uid="{00000000-0005-0000-0000-000051990000}"/>
    <cellStyle name="Normal 5 2 28 2" xfId="38195" xr:uid="{00000000-0005-0000-0000-000052990000}"/>
    <cellStyle name="Normal 5 2 29" xfId="38196" xr:uid="{00000000-0005-0000-0000-000053990000}"/>
    <cellStyle name="Normal 5 2 29 2" xfId="38197" xr:uid="{00000000-0005-0000-0000-000054990000}"/>
    <cellStyle name="Normal 5 2 3" xfId="38198" xr:uid="{00000000-0005-0000-0000-000055990000}"/>
    <cellStyle name="Normal 5 2 3 2" xfId="38199" xr:uid="{00000000-0005-0000-0000-000056990000}"/>
    <cellStyle name="Normal 5 2 3 2 2" xfId="38200" xr:uid="{00000000-0005-0000-0000-000057990000}"/>
    <cellStyle name="Normal 5 2 3 2 2 2" xfId="38201" xr:uid="{00000000-0005-0000-0000-000058990000}"/>
    <cellStyle name="Normal 5 2 3 2 3" xfId="38202" xr:uid="{00000000-0005-0000-0000-000059990000}"/>
    <cellStyle name="Normal 5 2 3 2 3 2" xfId="38203" xr:uid="{00000000-0005-0000-0000-00005A990000}"/>
    <cellStyle name="Normal 5 2 3 2 4" xfId="38204" xr:uid="{00000000-0005-0000-0000-00005B990000}"/>
    <cellStyle name="Normal 5 2 3 3" xfId="38205" xr:uid="{00000000-0005-0000-0000-00005C990000}"/>
    <cellStyle name="Normal 5 2 3 3 2" xfId="38206" xr:uid="{00000000-0005-0000-0000-00005D990000}"/>
    <cellStyle name="Normal 5 2 3 3 2 2" xfId="38207" xr:uid="{00000000-0005-0000-0000-00005E990000}"/>
    <cellStyle name="Normal 5 2 3 3 3" xfId="38208" xr:uid="{00000000-0005-0000-0000-00005F990000}"/>
    <cellStyle name="Normal 5 2 3 3 3 2" xfId="38209" xr:uid="{00000000-0005-0000-0000-000060990000}"/>
    <cellStyle name="Normal 5 2 3 3 4" xfId="38210" xr:uid="{00000000-0005-0000-0000-000061990000}"/>
    <cellStyle name="Normal 5 2 3 4" xfId="38211" xr:uid="{00000000-0005-0000-0000-000062990000}"/>
    <cellStyle name="Normal 5 2 3 4 2" xfId="38212" xr:uid="{00000000-0005-0000-0000-000063990000}"/>
    <cellStyle name="Normal 5 2 3 5" xfId="38213" xr:uid="{00000000-0005-0000-0000-000064990000}"/>
    <cellStyle name="Normal 5 2 3 5 2" xfId="38214" xr:uid="{00000000-0005-0000-0000-000065990000}"/>
    <cellStyle name="Normal 5 2 3 6" xfId="38215" xr:uid="{00000000-0005-0000-0000-000066990000}"/>
    <cellStyle name="Normal 5 2 3 6 2" xfId="38216" xr:uid="{00000000-0005-0000-0000-000067990000}"/>
    <cellStyle name="Normal 5 2 3 7" xfId="38217" xr:uid="{00000000-0005-0000-0000-000068990000}"/>
    <cellStyle name="Normal 5 2 3_Income Statement " xfId="38218" xr:uid="{00000000-0005-0000-0000-000069990000}"/>
    <cellStyle name="Normal 5 2 30" xfId="38219" xr:uid="{00000000-0005-0000-0000-00006A990000}"/>
    <cellStyle name="Normal 5 2 30 2" xfId="38220" xr:uid="{00000000-0005-0000-0000-00006B990000}"/>
    <cellStyle name="Normal 5 2 31" xfId="38221" xr:uid="{00000000-0005-0000-0000-00006C990000}"/>
    <cellStyle name="Normal 5 2 31 2" xfId="38222" xr:uid="{00000000-0005-0000-0000-00006D990000}"/>
    <cellStyle name="Normal 5 2 32" xfId="38223" xr:uid="{00000000-0005-0000-0000-00006E990000}"/>
    <cellStyle name="Normal 5 2 32 2" xfId="38224" xr:uid="{00000000-0005-0000-0000-00006F990000}"/>
    <cellStyle name="Normal 5 2 33" xfId="38225" xr:uid="{00000000-0005-0000-0000-000070990000}"/>
    <cellStyle name="Normal 5 2 33 2" xfId="38226" xr:uid="{00000000-0005-0000-0000-000071990000}"/>
    <cellStyle name="Normal 5 2 34" xfId="38227" xr:uid="{00000000-0005-0000-0000-000072990000}"/>
    <cellStyle name="Normal 5 2 34 2" xfId="38228" xr:uid="{00000000-0005-0000-0000-000073990000}"/>
    <cellStyle name="Normal 5 2 35" xfId="38229" xr:uid="{00000000-0005-0000-0000-000074990000}"/>
    <cellStyle name="Normal 5 2 35 2" xfId="38230" xr:uid="{00000000-0005-0000-0000-000075990000}"/>
    <cellStyle name="Normal 5 2 36" xfId="38231" xr:uid="{00000000-0005-0000-0000-000076990000}"/>
    <cellStyle name="Normal 5 2 37" xfId="38232" xr:uid="{00000000-0005-0000-0000-000077990000}"/>
    <cellStyle name="Normal 5 2 38" xfId="38233" xr:uid="{00000000-0005-0000-0000-000078990000}"/>
    <cellStyle name="Normal 5 2 39" xfId="38234" xr:uid="{00000000-0005-0000-0000-000079990000}"/>
    <cellStyle name="Normal 5 2 4" xfId="38235" xr:uid="{00000000-0005-0000-0000-00007A990000}"/>
    <cellStyle name="Normal 5 2 4 2" xfId="38236" xr:uid="{00000000-0005-0000-0000-00007B990000}"/>
    <cellStyle name="Normal 5 2 4 2 2" xfId="38237" xr:uid="{00000000-0005-0000-0000-00007C990000}"/>
    <cellStyle name="Normal 5 2 4 2 2 2" xfId="38238" xr:uid="{00000000-0005-0000-0000-00007D990000}"/>
    <cellStyle name="Normal 5 2 4 2 3" xfId="38239" xr:uid="{00000000-0005-0000-0000-00007E990000}"/>
    <cellStyle name="Normal 5 2 4 2 3 2" xfId="38240" xr:uid="{00000000-0005-0000-0000-00007F990000}"/>
    <cellStyle name="Normal 5 2 4 2 4" xfId="38241" xr:uid="{00000000-0005-0000-0000-000080990000}"/>
    <cellStyle name="Normal 5 2 4 3" xfId="38242" xr:uid="{00000000-0005-0000-0000-000081990000}"/>
    <cellStyle name="Normal 5 2 4 3 2" xfId="38243" xr:uid="{00000000-0005-0000-0000-000082990000}"/>
    <cellStyle name="Normal 5 2 4 3 2 2" xfId="38244" xr:uid="{00000000-0005-0000-0000-000083990000}"/>
    <cellStyle name="Normal 5 2 4 3 3" xfId="38245" xr:uid="{00000000-0005-0000-0000-000084990000}"/>
    <cellStyle name="Normal 5 2 4 3 3 2" xfId="38246" xr:uid="{00000000-0005-0000-0000-000085990000}"/>
    <cellStyle name="Normal 5 2 4 3 4" xfId="38247" xr:uid="{00000000-0005-0000-0000-000086990000}"/>
    <cellStyle name="Normal 5 2 4 4" xfId="38248" xr:uid="{00000000-0005-0000-0000-000087990000}"/>
    <cellStyle name="Normal 5 2 4 4 2" xfId="38249" xr:uid="{00000000-0005-0000-0000-000088990000}"/>
    <cellStyle name="Normal 5 2 4 5" xfId="38250" xr:uid="{00000000-0005-0000-0000-000089990000}"/>
    <cellStyle name="Normal 5 2 4 5 2" xfId="38251" xr:uid="{00000000-0005-0000-0000-00008A990000}"/>
    <cellStyle name="Normal 5 2 4 6" xfId="38252" xr:uid="{00000000-0005-0000-0000-00008B990000}"/>
    <cellStyle name="Normal 5 2 4 6 2" xfId="38253" xr:uid="{00000000-0005-0000-0000-00008C990000}"/>
    <cellStyle name="Normal 5 2 4 7" xfId="38254" xr:uid="{00000000-0005-0000-0000-00008D990000}"/>
    <cellStyle name="Normal 5 2 4_Income Statement " xfId="38255" xr:uid="{00000000-0005-0000-0000-00008E990000}"/>
    <cellStyle name="Normal 5 2 5" xfId="38256" xr:uid="{00000000-0005-0000-0000-00008F990000}"/>
    <cellStyle name="Normal 5 2 5 2" xfId="38257" xr:uid="{00000000-0005-0000-0000-000090990000}"/>
    <cellStyle name="Normal 5 2 5 2 2" xfId="38258" xr:uid="{00000000-0005-0000-0000-000091990000}"/>
    <cellStyle name="Normal 5 2 5 2 2 2" xfId="38259" xr:uid="{00000000-0005-0000-0000-000092990000}"/>
    <cellStyle name="Normal 5 2 5 2 3" xfId="38260" xr:uid="{00000000-0005-0000-0000-000093990000}"/>
    <cellStyle name="Normal 5 2 5 2 3 2" xfId="38261" xr:uid="{00000000-0005-0000-0000-000094990000}"/>
    <cellStyle name="Normal 5 2 5 2 4" xfId="38262" xr:uid="{00000000-0005-0000-0000-000095990000}"/>
    <cellStyle name="Normal 5 2 5 3" xfId="38263" xr:uid="{00000000-0005-0000-0000-000096990000}"/>
    <cellStyle name="Normal 5 2 5 3 2" xfId="38264" xr:uid="{00000000-0005-0000-0000-000097990000}"/>
    <cellStyle name="Normal 5 2 5 3 2 2" xfId="38265" xr:uid="{00000000-0005-0000-0000-000098990000}"/>
    <cellStyle name="Normal 5 2 5 3 3" xfId="38266" xr:uid="{00000000-0005-0000-0000-000099990000}"/>
    <cellStyle name="Normal 5 2 5 3 3 2" xfId="38267" xr:uid="{00000000-0005-0000-0000-00009A990000}"/>
    <cellStyle name="Normal 5 2 5 3 4" xfId="38268" xr:uid="{00000000-0005-0000-0000-00009B990000}"/>
    <cellStyle name="Normal 5 2 5 4" xfId="38269" xr:uid="{00000000-0005-0000-0000-00009C990000}"/>
    <cellStyle name="Normal 5 2 5 4 2" xfId="38270" xr:uid="{00000000-0005-0000-0000-00009D990000}"/>
    <cellStyle name="Normal 5 2 5 5" xfId="38271" xr:uid="{00000000-0005-0000-0000-00009E990000}"/>
    <cellStyle name="Normal 5 2 5 5 2" xfId="38272" xr:uid="{00000000-0005-0000-0000-00009F990000}"/>
    <cellStyle name="Normal 5 2 5 6" xfId="38273" xr:uid="{00000000-0005-0000-0000-0000A0990000}"/>
    <cellStyle name="Normal 5 2 5 6 2" xfId="38274" xr:uid="{00000000-0005-0000-0000-0000A1990000}"/>
    <cellStyle name="Normal 5 2 5 7" xfId="38275" xr:uid="{00000000-0005-0000-0000-0000A2990000}"/>
    <cellStyle name="Normal 5 2 5_Income Statement " xfId="38276" xr:uid="{00000000-0005-0000-0000-0000A3990000}"/>
    <cellStyle name="Normal 5 2 6" xfId="38277" xr:uid="{00000000-0005-0000-0000-0000A4990000}"/>
    <cellStyle name="Normal 5 2 6 2" xfId="38278" xr:uid="{00000000-0005-0000-0000-0000A5990000}"/>
    <cellStyle name="Normal 5 2 6 2 2" xfId="38279" xr:uid="{00000000-0005-0000-0000-0000A6990000}"/>
    <cellStyle name="Normal 5 2 6 2 2 2" xfId="38280" xr:uid="{00000000-0005-0000-0000-0000A7990000}"/>
    <cellStyle name="Normal 5 2 6 2 3" xfId="38281" xr:uid="{00000000-0005-0000-0000-0000A8990000}"/>
    <cellStyle name="Normal 5 2 6 2 3 2" xfId="38282" xr:uid="{00000000-0005-0000-0000-0000A9990000}"/>
    <cellStyle name="Normal 5 2 6 2 4" xfId="38283" xr:uid="{00000000-0005-0000-0000-0000AA990000}"/>
    <cellStyle name="Normal 5 2 6 3" xfId="38284" xr:uid="{00000000-0005-0000-0000-0000AB990000}"/>
    <cellStyle name="Normal 5 2 6 3 2" xfId="38285" xr:uid="{00000000-0005-0000-0000-0000AC990000}"/>
    <cellStyle name="Normal 5 2 6 3 2 2" xfId="38286" xr:uid="{00000000-0005-0000-0000-0000AD990000}"/>
    <cellStyle name="Normal 5 2 6 3 3" xfId="38287" xr:uid="{00000000-0005-0000-0000-0000AE990000}"/>
    <cellStyle name="Normal 5 2 6 3 3 2" xfId="38288" xr:uid="{00000000-0005-0000-0000-0000AF990000}"/>
    <cellStyle name="Normal 5 2 6 3 4" xfId="38289" xr:uid="{00000000-0005-0000-0000-0000B0990000}"/>
    <cellStyle name="Normal 5 2 6 4" xfId="38290" xr:uid="{00000000-0005-0000-0000-0000B1990000}"/>
    <cellStyle name="Normal 5 2 6 4 2" xfId="38291" xr:uid="{00000000-0005-0000-0000-0000B2990000}"/>
    <cellStyle name="Normal 5 2 6 5" xfId="38292" xr:uid="{00000000-0005-0000-0000-0000B3990000}"/>
    <cellStyle name="Normal 5 2 6 5 2" xfId="38293" xr:uid="{00000000-0005-0000-0000-0000B4990000}"/>
    <cellStyle name="Normal 5 2 6 6" xfId="38294" xr:uid="{00000000-0005-0000-0000-0000B5990000}"/>
    <cellStyle name="Normal 5 2 6 6 2" xfId="38295" xr:uid="{00000000-0005-0000-0000-0000B6990000}"/>
    <cellStyle name="Normal 5 2 6 7" xfId="38296" xr:uid="{00000000-0005-0000-0000-0000B7990000}"/>
    <cellStyle name="Normal 5 2 6_Income Statement " xfId="38297" xr:uid="{00000000-0005-0000-0000-0000B8990000}"/>
    <cellStyle name="Normal 5 2 7" xfId="38298" xr:uid="{00000000-0005-0000-0000-0000B9990000}"/>
    <cellStyle name="Normal 5 2 7 2" xfId="38299" xr:uid="{00000000-0005-0000-0000-0000BA990000}"/>
    <cellStyle name="Normal 5 2 7 2 2" xfId="38300" xr:uid="{00000000-0005-0000-0000-0000BB990000}"/>
    <cellStyle name="Normal 5 2 7 2 2 2" xfId="38301" xr:uid="{00000000-0005-0000-0000-0000BC990000}"/>
    <cellStyle name="Normal 5 2 7 2 3" xfId="38302" xr:uid="{00000000-0005-0000-0000-0000BD990000}"/>
    <cellStyle name="Normal 5 2 7 2 3 2" xfId="38303" xr:uid="{00000000-0005-0000-0000-0000BE990000}"/>
    <cellStyle name="Normal 5 2 7 2 4" xfId="38304" xr:uid="{00000000-0005-0000-0000-0000BF990000}"/>
    <cellStyle name="Normal 5 2 7 3" xfId="38305" xr:uid="{00000000-0005-0000-0000-0000C0990000}"/>
    <cellStyle name="Normal 5 2 7 3 2" xfId="38306" xr:uid="{00000000-0005-0000-0000-0000C1990000}"/>
    <cellStyle name="Normal 5 2 7 3 2 2" xfId="38307" xr:uid="{00000000-0005-0000-0000-0000C2990000}"/>
    <cellStyle name="Normal 5 2 7 3 3" xfId="38308" xr:uid="{00000000-0005-0000-0000-0000C3990000}"/>
    <cellStyle name="Normal 5 2 7 3 3 2" xfId="38309" xr:uid="{00000000-0005-0000-0000-0000C4990000}"/>
    <cellStyle name="Normal 5 2 7 3 4" xfId="38310" xr:uid="{00000000-0005-0000-0000-0000C5990000}"/>
    <cellStyle name="Normal 5 2 7 4" xfId="38311" xr:uid="{00000000-0005-0000-0000-0000C6990000}"/>
    <cellStyle name="Normal 5 2 7 4 2" xfId="38312" xr:uid="{00000000-0005-0000-0000-0000C7990000}"/>
    <cellStyle name="Normal 5 2 7 5" xfId="38313" xr:uid="{00000000-0005-0000-0000-0000C8990000}"/>
    <cellStyle name="Normal 5 2 7 5 2" xfId="38314" xr:uid="{00000000-0005-0000-0000-0000C9990000}"/>
    <cellStyle name="Normal 5 2 7 6" xfId="38315" xr:uid="{00000000-0005-0000-0000-0000CA990000}"/>
    <cellStyle name="Normal 5 2 7 6 2" xfId="38316" xr:uid="{00000000-0005-0000-0000-0000CB990000}"/>
    <cellStyle name="Normal 5 2 7 7" xfId="38317" xr:uid="{00000000-0005-0000-0000-0000CC990000}"/>
    <cellStyle name="Normal 5 2 7_Income Statement " xfId="38318" xr:uid="{00000000-0005-0000-0000-0000CD990000}"/>
    <cellStyle name="Normal 5 2 8" xfId="38319" xr:uid="{00000000-0005-0000-0000-0000CE990000}"/>
    <cellStyle name="Normal 5 2 8 2" xfId="38320" xr:uid="{00000000-0005-0000-0000-0000CF990000}"/>
    <cellStyle name="Normal 5 2 8 2 2" xfId="38321" xr:uid="{00000000-0005-0000-0000-0000D0990000}"/>
    <cellStyle name="Normal 5 2 8 2 2 2" xfId="38322" xr:uid="{00000000-0005-0000-0000-0000D1990000}"/>
    <cellStyle name="Normal 5 2 8 2 3" xfId="38323" xr:uid="{00000000-0005-0000-0000-0000D2990000}"/>
    <cellStyle name="Normal 5 2 8 2 3 2" xfId="38324" xr:uid="{00000000-0005-0000-0000-0000D3990000}"/>
    <cellStyle name="Normal 5 2 8 2 4" xfId="38325" xr:uid="{00000000-0005-0000-0000-0000D4990000}"/>
    <cellStyle name="Normal 5 2 8 3" xfId="38326" xr:uid="{00000000-0005-0000-0000-0000D5990000}"/>
    <cellStyle name="Normal 5 2 8 3 2" xfId="38327" xr:uid="{00000000-0005-0000-0000-0000D6990000}"/>
    <cellStyle name="Normal 5 2 8 3 2 2" xfId="38328" xr:uid="{00000000-0005-0000-0000-0000D7990000}"/>
    <cellStyle name="Normal 5 2 8 3 3" xfId="38329" xr:uid="{00000000-0005-0000-0000-0000D8990000}"/>
    <cellStyle name="Normal 5 2 8 3 3 2" xfId="38330" xr:uid="{00000000-0005-0000-0000-0000D9990000}"/>
    <cellStyle name="Normal 5 2 8 3 4" xfId="38331" xr:uid="{00000000-0005-0000-0000-0000DA990000}"/>
    <cellStyle name="Normal 5 2 8 4" xfId="38332" xr:uid="{00000000-0005-0000-0000-0000DB990000}"/>
    <cellStyle name="Normal 5 2 8 4 2" xfId="38333" xr:uid="{00000000-0005-0000-0000-0000DC990000}"/>
    <cellStyle name="Normal 5 2 8 5" xfId="38334" xr:uid="{00000000-0005-0000-0000-0000DD990000}"/>
    <cellStyle name="Normal 5 2 8 5 2" xfId="38335" xr:uid="{00000000-0005-0000-0000-0000DE990000}"/>
    <cellStyle name="Normal 5 2 8 6" xfId="38336" xr:uid="{00000000-0005-0000-0000-0000DF990000}"/>
    <cellStyle name="Normal 5 2 8 6 2" xfId="38337" xr:uid="{00000000-0005-0000-0000-0000E0990000}"/>
    <cellStyle name="Normal 5 2 8 7" xfId="38338" xr:uid="{00000000-0005-0000-0000-0000E1990000}"/>
    <cellStyle name="Normal 5 2 8_Income Statement " xfId="38339" xr:uid="{00000000-0005-0000-0000-0000E2990000}"/>
    <cellStyle name="Normal 5 2 9" xfId="38340" xr:uid="{00000000-0005-0000-0000-0000E3990000}"/>
    <cellStyle name="Normal 5 2 9 2" xfId="38341" xr:uid="{00000000-0005-0000-0000-0000E4990000}"/>
    <cellStyle name="Normal 5 2 9 2 2" xfId="38342" xr:uid="{00000000-0005-0000-0000-0000E5990000}"/>
    <cellStyle name="Normal 5 2 9 2 2 2" xfId="38343" xr:uid="{00000000-0005-0000-0000-0000E6990000}"/>
    <cellStyle name="Normal 5 2 9 2 3" xfId="38344" xr:uid="{00000000-0005-0000-0000-0000E7990000}"/>
    <cellStyle name="Normal 5 2 9 2 3 2" xfId="38345" xr:uid="{00000000-0005-0000-0000-0000E8990000}"/>
    <cellStyle name="Normal 5 2 9 2 4" xfId="38346" xr:uid="{00000000-0005-0000-0000-0000E9990000}"/>
    <cellStyle name="Normal 5 2 9 3" xfId="38347" xr:uid="{00000000-0005-0000-0000-0000EA990000}"/>
    <cellStyle name="Normal 5 2 9 3 2" xfId="38348" xr:uid="{00000000-0005-0000-0000-0000EB990000}"/>
    <cellStyle name="Normal 5 2 9 3 2 2" xfId="38349" xr:uid="{00000000-0005-0000-0000-0000EC990000}"/>
    <cellStyle name="Normal 5 2 9 3 3" xfId="38350" xr:uid="{00000000-0005-0000-0000-0000ED990000}"/>
    <cellStyle name="Normal 5 2 9 3 3 2" xfId="38351" xr:uid="{00000000-0005-0000-0000-0000EE990000}"/>
    <cellStyle name="Normal 5 2 9 3 4" xfId="38352" xr:uid="{00000000-0005-0000-0000-0000EF990000}"/>
    <cellStyle name="Normal 5 2 9 4" xfId="38353" xr:uid="{00000000-0005-0000-0000-0000F0990000}"/>
    <cellStyle name="Normal 5 2 9 4 2" xfId="38354" xr:uid="{00000000-0005-0000-0000-0000F1990000}"/>
    <cellStyle name="Normal 5 2 9 5" xfId="38355" xr:uid="{00000000-0005-0000-0000-0000F2990000}"/>
    <cellStyle name="Normal 5 2 9 5 2" xfId="38356" xr:uid="{00000000-0005-0000-0000-0000F3990000}"/>
    <cellStyle name="Normal 5 2 9 6" xfId="38357" xr:uid="{00000000-0005-0000-0000-0000F4990000}"/>
    <cellStyle name="Normal 5 2 9 6 2" xfId="38358" xr:uid="{00000000-0005-0000-0000-0000F5990000}"/>
    <cellStyle name="Normal 5 2 9 7" xfId="38359" xr:uid="{00000000-0005-0000-0000-0000F6990000}"/>
    <cellStyle name="Normal 5 2 9_Income Statement " xfId="38360" xr:uid="{00000000-0005-0000-0000-0000F7990000}"/>
    <cellStyle name="Normal 5 2_Income Statement " xfId="38361" xr:uid="{00000000-0005-0000-0000-0000F8990000}"/>
    <cellStyle name="Normal 5 20" xfId="38362" xr:uid="{00000000-0005-0000-0000-0000F9990000}"/>
    <cellStyle name="Normal 5 20 2" xfId="38363" xr:uid="{00000000-0005-0000-0000-0000FA990000}"/>
    <cellStyle name="Normal 5 20 2 2" xfId="38364" xr:uid="{00000000-0005-0000-0000-0000FB990000}"/>
    <cellStyle name="Normal 5 20 2 2 2" xfId="38365" xr:uid="{00000000-0005-0000-0000-0000FC990000}"/>
    <cellStyle name="Normal 5 20 2 3" xfId="38366" xr:uid="{00000000-0005-0000-0000-0000FD990000}"/>
    <cellStyle name="Normal 5 20 2 3 2" xfId="38367" xr:uid="{00000000-0005-0000-0000-0000FE990000}"/>
    <cellStyle name="Normal 5 20 2 4" xfId="38368" xr:uid="{00000000-0005-0000-0000-0000FF990000}"/>
    <cellStyle name="Normal 5 20 3" xfId="38369" xr:uid="{00000000-0005-0000-0000-0000009A0000}"/>
    <cellStyle name="Normal 5 20 3 2" xfId="38370" xr:uid="{00000000-0005-0000-0000-0000019A0000}"/>
    <cellStyle name="Normal 5 20 3 2 2" xfId="38371" xr:uid="{00000000-0005-0000-0000-0000029A0000}"/>
    <cellStyle name="Normal 5 20 3 3" xfId="38372" xr:uid="{00000000-0005-0000-0000-0000039A0000}"/>
    <cellStyle name="Normal 5 20 3 3 2" xfId="38373" xr:uid="{00000000-0005-0000-0000-0000049A0000}"/>
    <cellStyle name="Normal 5 20 3 4" xfId="38374" xr:uid="{00000000-0005-0000-0000-0000059A0000}"/>
    <cellStyle name="Normal 5 20 4" xfId="38375" xr:uid="{00000000-0005-0000-0000-0000069A0000}"/>
    <cellStyle name="Normal 5 20 4 2" xfId="38376" xr:uid="{00000000-0005-0000-0000-0000079A0000}"/>
    <cellStyle name="Normal 5 20 5" xfId="38377" xr:uid="{00000000-0005-0000-0000-0000089A0000}"/>
    <cellStyle name="Normal 5 20 5 2" xfId="38378" xr:uid="{00000000-0005-0000-0000-0000099A0000}"/>
    <cellStyle name="Normal 5 20 6" xfId="38379" xr:uid="{00000000-0005-0000-0000-00000A9A0000}"/>
    <cellStyle name="Normal 5 20 6 2" xfId="38380" xr:uid="{00000000-0005-0000-0000-00000B9A0000}"/>
    <cellStyle name="Normal 5 20 7" xfId="38381" xr:uid="{00000000-0005-0000-0000-00000C9A0000}"/>
    <cellStyle name="Normal 5 20_Income Statement " xfId="38382" xr:uid="{00000000-0005-0000-0000-00000D9A0000}"/>
    <cellStyle name="Normal 5 21" xfId="38383" xr:uid="{00000000-0005-0000-0000-00000E9A0000}"/>
    <cellStyle name="Normal 5 21 2" xfId="38384" xr:uid="{00000000-0005-0000-0000-00000F9A0000}"/>
    <cellStyle name="Normal 5 21 2 2" xfId="38385" xr:uid="{00000000-0005-0000-0000-0000109A0000}"/>
    <cellStyle name="Normal 5 21 2 2 2" xfId="38386" xr:uid="{00000000-0005-0000-0000-0000119A0000}"/>
    <cellStyle name="Normal 5 21 2 3" xfId="38387" xr:uid="{00000000-0005-0000-0000-0000129A0000}"/>
    <cellStyle name="Normal 5 21 2 3 2" xfId="38388" xr:uid="{00000000-0005-0000-0000-0000139A0000}"/>
    <cellStyle name="Normal 5 21 2 4" xfId="38389" xr:uid="{00000000-0005-0000-0000-0000149A0000}"/>
    <cellStyle name="Normal 5 21 3" xfId="38390" xr:uid="{00000000-0005-0000-0000-0000159A0000}"/>
    <cellStyle name="Normal 5 21 3 2" xfId="38391" xr:uid="{00000000-0005-0000-0000-0000169A0000}"/>
    <cellStyle name="Normal 5 21 3 2 2" xfId="38392" xr:uid="{00000000-0005-0000-0000-0000179A0000}"/>
    <cellStyle name="Normal 5 21 3 3" xfId="38393" xr:uid="{00000000-0005-0000-0000-0000189A0000}"/>
    <cellStyle name="Normal 5 21 3 3 2" xfId="38394" xr:uid="{00000000-0005-0000-0000-0000199A0000}"/>
    <cellStyle name="Normal 5 21 3 4" xfId="38395" xr:uid="{00000000-0005-0000-0000-00001A9A0000}"/>
    <cellStyle name="Normal 5 21 4" xfId="38396" xr:uid="{00000000-0005-0000-0000-00001B9A0000}"/>
    <cellStyle name="Normal 5 21 4 2" xfId="38397" xr:uid="{00000000-0005-0000-0000-00001C9A0000}"/>
    <cellStyle name="Normal 5 21 5" xfId="38398" xr:uid="{00000000-0005-0000-0000-00001D9A0000}"/>
    <cellStyle name="Normal 5 21 5 2" xfId="38399" xr:uid="{00000000-0005-0000-0000-00001E9A0000}"/>
    <cellStyle name="Normal 5 21 6" xfId="38400" xr:uid="{00000000-0005-0000-0000-00001F9A0000}"/>
    <cellStyle name="Normal 5 21 6 2" xfId="38401" xr:uid="{00000000-0005-0000-0000-0000209A0000}"/>
    <cellStyle name="Normal 5 21 7" xfId="38402" xr:uid="{00000000-0005-0000-0000-0000219A0000}"/>
    <cellStyle name="Normal 5 21_Income Statement " xfId="38403" xr:uid="{00000000-0005-0000-0000-0000229A0000}"/>
    <cellStyle name="Normal 5 22" xfId="38404" xr:uid="{00000000-0005-0000-0000-0000239A0000}"/>
    <cellStyle name="Normal 5 22 2" xfId="38405" xr:uid="{00000000-0005-0000-0000-0000249A0000}"/>
    <cellStyle name="Normal 5 22 2 2" xfId="38406" xr:uid="{00000000-0005-0000-0000-0000259A0000}"/>
    <cellStyle name="Normal 5 22 2 2 2" xfId="38407" xr:uid="{00000000-0005-0000-0000-0000269A0000}"/>
    <cellStyle name="Normal 5 22 2 3" xfId="38408" xr:uid="{00000000-0005-0000-0000-0000279A0000}"/>
    <cellStyle name="Normal 5 22 2 3 2" xfId="38409" xr:uid="{00000000-0005-0000-0000-0000289A0000}"/>
    <cellStyle name="Normal 5 22 2 4" xfId="38410" xr:uid="{00000000-0005-0000-0000-0000299A0000}"/>
    <cellStyle name="Normal 5 22 3" xfId="38411" xr:uid="{00000000-0005-0000-0000-00002A9A0000}"/>
    <cellStyle name="Normal 5 22 3 2" xfId="38412" xr:uid="{00000000-0005-0000-0000-00002B9A0000}"/>
    <cellStyle name="Normal 5 22 3 2 2" xfId="38413" xr:uid="{00000000-0005-0000-0000-00002C9A0000}"/>
    <cellStyle name="Normal 5 22 3 3" xfId="38414" xr:uid="{00000000-0005-0000-0000-00002D9A0000}"/>
    <cellStyle name="Normal 5 22 3 3 2" xfId="38415" xr:uid="{00000000-0005-0000-0000-00002E9A0000}"/>
    <cellStyle name="Normal 5 22 3 4" xfId="38416" xr:uid="{00000000-0005-0000-0000-00002F9A0000}"/>
    <cellStyle name="Normal 5 22 4" xfId="38417" xr:uid="{00000000-0005-0000-0000-0000309A0000}"/>
    <cellStyle name="Normal 5 22 4 2" xfId="38418" xr:uid="{00000000-0005-0000-0000-0000319A0000}"/>
    <cellStyle name="Normal 5 22 5" xfId="38419" xr:uid="{00000000-0005-0000-0000-0000329A0000}"/>
    <cellStyle name="Normal 5 22 5 2" xfId="38420" xr:uid="{00000000-0005-0000-0000-0000339A0000}"/>
    <cellStyle name="Normal 5 22 6" xfId="38421" xr:uid="{00000000-0005-0000-0000-0000349A0000}"/>
    <cellStyle name="Normal 5 22 6 2" xfId="38422" xr:uid="{00000000-0005-0000-0000-0000359A0000}"/>
    <cellStyle name="Normal 5 22 7" xfId="38423" xr:uid="{00000000-0005-0000-0000-0000369A0000}"/>
    <cellStyle name="Normal 5 22_Income Statement " xfId="38424" xr:uid="{00000000-0005-0000-0000-0000379A0000}"/>
    <cellStyle name="Normal 5 23" xfId="38425" xr:uid="{00000000-0005-0000-0000-0000389A0000}"/>
    <cellStyle name="Normal 5 23 2" xfId="38426" xr:uid="{00000000-0005-0000-0000-0000399A0000}"/>
    <cellStyle name="Normal 5 23 2 2" xfId="38427" xr:uid="{00000000-0005-0000-0000-00003A9A0000}"/>
    <cellStyle name="Normal 5 23 2 2 2" xfId="38428" xr:uid="{00000000-0005-0000-0000-00003B9A0000}"/>
    <cellStyle name="Normal 5 23 2 3" xfId="38429" xr:uid="{00000000-0005-0000-0000-00003C9A0000}"/>
    <cellStyle name="Normal 5 23 2 3 2" xfId="38430" xr:uid="{00000000-0005-0000-0000-00003D9A0000}"/>
    <cellStyle name="Normal 5 23 2 4" xfId="38431" xr:uid="{00000000-0005-0000-0000-00003E9A0000}"/>
    <cellStyle name="Normal 5 23 3" xfId="38432" xr:uid="{00000000-0005-0000-0000-00003F9A0000}"/>
    <cellStyle name="Normal 5 23 3 2" xfId="38433" xr:uid="{00000000-0005-0000-0000-0000409A0000}"/>
    <cellStyle name="Normal 5 23 3 2 2" xfId="38434" xr:uid="{00000000-0005-0000-0000-0000419A0000}"/>
    <cellStyle name="Normal 5 23 3 3" xfId="38435" xr:uid="{00000000-0005-0000-0000-0000429A0000}"/>
    <cellStyle name="Normal 5 23 3 3 2" xfId="38436" xr:uid="{00000000-0005-0000-0000-0000439A0000}"/>
    <cellStyle name="Normal 5 23 3 4" xfId="38437" xr:uid="{00000000-0005-0000-0000-0000449A0000}"/>
    <cellStyle name="Normal 5 23 4" xfId="38438" xr:uid="{00000000-0005-0000-0000-0000459A0000}"/>
    <cellStyle name="Normal 5 23 4 2" xfId="38439" xr:uid="{00000000-0005-0000-0000-0000469A0000}"/>
    <cellStyle name="Normal 5 23 5" xfId="38440" xr:uid="{00000000-0005-0000-0000-0000479A0000}"/>
    <cellStyle name="Normal 5 23 5 2" xfId="38441" xr:uid="{00000000-0005-0000-0000-0000489A0000}"/>
    <cellStyle name="Normal 5 23 6" xfId="38442" xr:uid="{00000000-0005-0000-0000-0000499A0000}"/>
    <cellStyle name="Normal 5 23 6 2" xfId="38443" xr:uid="{00000000-0005-0000-0000-00004A9A0000}"/>
    <cellStyle name="Normal 5 23 7" xfId="38444" xr:uid="{00000000-0005-0000-0000-00004B9A0000}"/>
    <cellStyle name="Normal 5 23_Income Statement " xfId="38445" xr:uid="{00000000-0005-0000-0000-00004C9A0000}"/>
    <cellStyle name="Normal 5 24" xfId="38446" xr:uid="{00000000-0005-0000-0000-00004D9A0000}"/>
    <cellStyle name="Normal 5 24 2" xfId="38447" xr:uid="{00000000-0005-0000-0000-00004E9A0000}"/>
    <cellStyle name="Normal 5 24 2 2" xfId="38448" xr:uid="{00000000-0005-0000-0000-00004F9A0000}"/>
    <cellStyle name="Normal 5 24 2 2 2" xfId="38449" xr:uid="{00000000-0005-0000-0000-0000509A0000}"/>
    <cellStyle name="Normal 5 24 2 3" xfId="38450" xr:uid="{00000000-0005-0000-0000-0000519A0000}"/>
    <cellStyle name="Normal 5 24 2 3 2" xfId="38451" xr:uid="{00000000-0005-0000-0000-0000529A0000}"/>
    <cellStyle name="Normal 5 24 2 4" xfId="38452" xr:uid="{00000000-0005-0000-0000-0000539A0000}"/>
    <cellStyle name="Normal 5 24 3" xfId="38453" xr:uid="{00000000-0005-0000-0000-0000549A0000}"/>
    <cellStyle name="Normal 5 24 3 2" xfId="38454" xr:uid="{00000000-0005-0000-0000-0000559A0000}"/>
    <cellStyle name="Normal 5 24 3 2 2" xfId="38455" xr:uid="{00000000-0005-0000-0000-0000569A0000}"/>
    <cellStyle name="Normal 5 24 3 3" xfId="38456" xr:uid="{00000000-0005-0000-0000-0000579A0000}"/>
    <cellStyle name="Normal 5 24 3 3 2" xfId="38457" xr:uid="{00000000-0005-0000-0000-0000589A0000}"/>
    <cellStyle name="Normal 5 24 3 4" xfId="38458" xr:uid="{00000000-0005-0000-0000-0000599A0000}"/>
    <cellStyle name="Normal 5 24 4" xfId="38459" xr:uid="{00000000-0005-0000-0000-00005A9A0000}"/>
    <cellStyle name="Normal 5 24 4 2" xfId="38460" xr:uid="{00000000-0005-0000-0000-00005B9A0000}"/>
    <cellStyle name="Normal 5 24 5" xfId="38461" xr:uid="{00000000-0005-0000-0000-00005C9A0000}"/>
    <cellStyle name="Normal 5 24 5 2" xfId="38462" xr:uid="{00000000-0005-0000-0000-00005D9A0000}"/>
    <cellStyle name="Normal 5 24 6" xfId="38463" xr:uid="{00000000-0005-0000-0000-00005E9A0000}"/>
    <cellStyle name="Normal 5 24 6 2" xfId="38464" xr:uid="{00000000-0005-0000-0000-00005F9A0000}"/>
    <cellStyle name="Normal 5 24 7" xfId="38465" xr:uid="{00000000-0005-0000-0000-0000609A0000}"/>
    <cellStyle name="Normal 5 24_Income Statement " xfId="38466" xr:uid="{00000000-0005-0000-0000-0000619A0000}"/>
    <cellStyle name="Normal 5 25" xfId="38467" xr:uid="{00000000-0005-0000-0000-0000629A0000}"/>
    <cellStyle name="Normal 5 25 2" xfId="38468" xr:uid="{00000000-0005-0000-0000-0000639A0000}"/>
    <cellStyle name="Normal 5 25 2 2" xfId="38469" xr:uid="{00000000-0005-0000-0000-0000649A0000}"/>
    <cellStyle name="Normal 5 25 2 2 2" xfId="38470" xr:uid="{00000000-0005-0000-0000-0000659A0000}"/>
    <cellStyle name="Normal 5 25 2 3" xfId="38471" xr:uid="{00000000-0005-0000-0000-0000669A0000}"/>
    <cellStyle name="Normal 5 25 2 3 2" xfId="38472" xr:uid="{00000000-0005-0000-0000-0000679A0000}"/>
    <cellStyle name="Normal 5 25 2 4" xfId="38473" xr:uid="{00000000-0005-0000-0000-0000689A0000}"/>
    <cellStyle name="Normal 5 25 3" xfId="38474" xr:uid="{00000000-0005-0000-0000-0000699A0000}"/>
    <cellStyle name="Normal 5 25 3 2" xfId="38475" xr:uid="{00000000-0005-0000-0000-00006A9A0000}"/>
    <cellStyle name="Normal 5 25 3 2 2" xfId="38476" xr:uid="{00000000-0005-0000-0000-00006B9A0000}"/>
    <cellStyle name="Normal 5 25 3 3" xfId="38477" xr:uid="{00000000-0005-0000-0000-00006C9A0000}"/>
    <cellStyle name="Normal 5 25 3 3 2" xfId="38478" xr:uid="{00000000-0005-0000-0000-00006D9A0000}"/>
    <cellStyle name="Normal 5 25 3 4" xfId="38479" xr:uid="{00000000-0005-0000-0000-00006E9A0000}"/>
    <cellStyle name="Normal 5 25 4" xfId="38480" xr:uid="{00000000-0005-0000-0000-00006F9A0000}"/>
    <cellStyle name="Normal 5 25 4 2" xfId="38481" xr:uid="{00000000-0005-0000-0000-0000709A0000}"/>
    <cellStyle name="Normal 5 25 5" xfId="38482" xr:uid="{00000000-0005-0000-0000-0000719A0000}"/>
    <cellStyle name="Normal 5 25 5 2" xfId="38483" xr:uid="{00000000-0005-0000-0000-0000729A0000}"/>
    <cellStyle name="Normal 5 25 6" xfId="38484" xr:uid="{00000000-0005-0000-0000-0000739A0000}"/>
    <cellStyle name="Normal 5 25 6 2" xfId="38485" xr:uid="{00000000-0005-0000-0000-0000749A0000}"/>
    <cellStyle name="Normal 5 25 7" xfId="38486" xr:uid="{00000000-0005-0000-0000-0000759A0000}"/>
    <cellStyle name="Normal 5 25_Income Statement " xfId="38487" xr:uid="{00000000-0005-0000-0000-0000769A0000}"/>
    <cellStyle name="Normal 5 26" xfId="38488" xr:uid="{00000000-0005-0000-0000-0000779A0000}"/>
    <cellStyle name="Normal 5 26 2" xfId="38489" xr:uid="{00000000-0005-0000-0000-0000789A0000}"/>
    <cellStyle name="Normal 5 26 2 2" xfId="38490" xr:uid="{00000000-0005-0000-0000-0000799A0000}"/>
    <cellStyle name="Normal 5 26 2 2 2" xfId="38491" xr:uid="{00000000-0005-0000-0000-00007A9A0000}"/>
    <cellStyle name="Normal 5 26 2 3" xfId="38492" xr:uid="{00000000-0005-0000-0000-00007B9A0000}"/>
    <cellStyle name="Normal 5 26 2 3 2" xfId="38493" xr:uid="{00000000-0005-0000-0000-00007C9A0000}"/>
    <cellStyle name="Normal 5 26 2 4" xfId="38494" xr:uid="{00000000-0005-0000-0000-00007D9A0000}"/>
    <cellStyle name="Normal 5 26 3" xfId="38495" xr:uid="{00000000-0005-0000-0000-00007E9A0000}"/>
    <cellStyle name="Normal 5 26 3 2" xfId="38496" xr:uid="{00000000-0005-0000-0000-00007F9A0000}"/>
    <cellStyle name="Normal 5 26 3 2 2" xfId="38497" xr:uid="{00000000-0005-0000-0000-0000809A0000}"/>
    <cellStyle name="Normal 5 26 3 3" xfId="38498" xr:uid="{00000000-0005-0000-0000-0000819A0000}"/>
    <cellStyle name="Normal 5 26 3 3 2" xfId="38499" xr:uid="{00000000-0005-0000-0000-0000829A0000}"/>
    <cellStyle name="Normal 5 26 3 4" xfId="38500" xr:uid="{00000000-0005-0000-0000-0000839A0000}"/>
    <cellStyle name="Normal 5 26 4" xfId="38501" xr:uid="{00000000-0005-0000-0000-0000849A0000}"/>
    <cellStyle name="Normal 5 26 4 2" xfId="38502" xr:uid="{00000000-0005-0000-0000-0000859A0000}"/>
    <cellStyle name="Normal 5 26 5" xfId="38503" xr:uid="{00000000-0005-0000-0000-0000869A0000}"/>
    <cellStyle name="Normal 5 26 5 2" xfId="38504" xr:uid="{00000000-0005-0000-0000-0000879A0000}"/>
    <cellStyle name="Normal 5 26 6" xfId="38505" xr:uid="{00000000-0005-0000-0000-0000889A0000}"/>
    <cellStyle name="Normal 5 26 6 2" xfId="38506" xr:uid="{00000000-0005-0000-0000-0000899A0000}"/>
    <cellStyle name="Normal 5 26 7" xfId="38507" xr:uid="{00000000-0005-0000-0000-00008A9A0000}"/>
    <cellStyle name="Normal 5 26_Income Statement " xfId="38508" xr:uid="{00000000-0005-0000-0000-00008B9A0000}"/>
    <cellStyle name="Normal 5 27" xfId="38509" xr:uid="{00000000-0005-0000-0000-00008C9A0000}"/>
    <cellStyle name="Normal 5 27 2" xfId="38510" xr:uid="{00000000-0005-0000-0000-00008D9A0000}"/>
    <cellStyle name="Normal 5 27 2 2" xfId="38511" xr:uid="{00000000-0005-0000-0000-00008E9A0000}"/>
    <cellStyle name="Normal 5 27 2 2 2" xfId="38512" xr:uid="{00000000-0005-0000-0000-00008F9A0000}"/>
    <cellStyle name="Normal 5 27 2 3" xfId="38513" xr:uid="{00000000-0005-0000-0000-0000909A0000}"/>
    <cellStyle name="Normal 5 27 2 3 2" xfId="38514" xr:uid="{00000000-0005-0000-0000-0000919A0000}"/>
    <cellStyle name="Normal 5 27 2 4" xfId="38515" xr:uid="{00000000-0005-0000-0000-0000929A0000}"/>
    <cellStyle name="Normal 5 27 3" xfId="38516" xr:uid="{00000000-0005-0000-0000-0000939A0000}"/>
    <cellStyle name="Normal 5 27 3 2" xfId="38517" xr:uid="{00000000-0005-0000-0000-0000949A0000}"/>
    <cellStyle name="Normal 5 27 3 2 2" xfId="38518" xr:uid="{00000000-0005-0000-0000-0000959A0000}"/>
    <cellStyle name="Normal 5 27 3 3" xfId="38519" xr:uid="{00000000-0005-0000-0000-0000969A0000}"/>
    <cellStyle name="Normal 5 27 3 3 2" xfId="38520" xr:uid="{00000000-0005-0000-0000-0000979A0000}"/>
    <cellStyle name="Normal 5 27 3 4" xfId="38521" xr:uid="{00000000-0005-0000-0000-0000989A0000}"/>
    <cellStyle name="Normal 5 27 4" xfId="38522" xr:uid="{00000000-0005-0000-0000-0000999A0000}"/>
    <cellStyle name="Normal 5 27 4 2" xfId="38523" xr:uid="{00000000-0005-0000-0000-00009A9A0000}"/>
    <cellStyle name="Normal 5 27 5" xfId="38524" xr:uid="{00000000-0005-0000-0000-00009B9A0000}"/>
    <cellStyle name="Normal 5 27 5 2" xfId="38525" xr:uid="{00000000-0005-0000-0000-00009C9A0000}"/>
    <cellStyle name="Normal 5 27 6" xfId="38526" xr:uid="{00000000-0005-0000-0000-00009D9A0000}"/>
    <cellStyle name="Normal 5 27 6 2" xfId="38527" xr:uid="{00000000-0005-0000-0000-00009E9A0000}"/>
    <cellStyle name="Normal 5 27 7" xfId="38528" xr:uid="{00000000-0005-0000-0000-00009F9A0000}"/>
    <cellStyle name="Normal 5 27_Income Statement " xfId="38529" xr:uid="{00000000-0005-0000-0000-0000A09A0000}"/>
    <cellStyle name="Normal 5 28" xfId="38530" xr:uid="{00000000-0005-0000-0000-0000A19A0000}"/>
    <cellStyle name="Normal 5 28 2" xfId="38531" xr:uid="{00000000-0005-0000-0000-0000A29A0000}"/>
    <cellStyle name="Normal 5 28 2 2" xfId="38532" xr:uid="{00000000-0005-0000-0000-0000A39A0000}"/>
    <cellStyle name="Normal 5 28 2 2 2" xfId="38533" xr:uid="{00000000-0005-0000-0000-0000A49A0000}"/>
    <cellStyle name="Normal 5 28 2 3" xfId="38534" xr:uid="{00000000-0005-0000-0000-0000A59A0000}"/>
    <cellStyle name="Normal 5 28 2 3 2" xfId="38535" xr:uid="{00000000-0005-0000-0000-0000A69A0000}"/>
    <cellStyle name="Normal 5 28 2 4" xfId="38536" xr:uid="{00000000-0005-0000-0000-0000A79A0000}"/>
    <cellStyle name="Normal 5 28 3" xfId="38537" xr:uid="{00000000-0005-0000-0000-0000A89A0000}"/>
    <cellStyle name="Normal 5 28 3 2" xfId="38538" xr:uid="{00000000-0005-0000-0000-0000A99A0000}"/>
    <cellStyle name="Normal 5 28 3 2 2" xfId="38539" xr:uid="{00000000-0005-0000-0000-0000AA9A0000}"/>
    <cellStyle name="Normal 5 28 3 3" xfId="38540" xr:uid="{00000000-0005-0000-0000-0000AB9A0000}"/>
    <cellStyle name="Normal 5 28 3 3 2" xfId="38541" xr:uid="{00000000-0005-0000-0000-0000AC9A0000}"/>
    <cellStyle name="Normal 5 28 3 4" xfId="38542" xr:uid="{00000000-0005-0000-0000-0000AD9A0000}"/>
    <cellStyle name="Normal 5 28 4" xfId="38543" xr:uid="{00000000-0005-0000-0000-0000AE9A0000}"/>
    <cellStyle name="Normal 5 28 4 2" xfId="38544" xr:uid="{00000000-0005-0000-0000-0000AF9A0000}"/>
    <cellStyle name="Normal 5 28 5" xfId="38545" xr:uid="{00000000-0005-0000-0000-0000B09A0000}"/>
    <cellStyle name="Normal 5 28 5 2" xfId="38546" xr:uid="{00000000-0005-0000-0000-0000B19A0000}"/>
    <cellStyle name="Normal 5 28 6" xfId="38547" xr:uid="{00000000-0005-0000-0000-0000B29A0000}"/>
    <cellStyle name="Normal 5 28 6 2" xfId="38548" xr:uid="{00000000-0005-0000-0000-0000B39A0000}"/>
    <cellStyle name="Normal 5 28 7" xfId="38549" xr:uid="{00000000-0005-0000-0000-0000B49A0000}"/>
    <cellStyle name="Normal 5 28_Income Statement " xfId="38550" xr:uid="{00000000-0005-0000-0000-0000B59A0000}"/>
    <cellStyle name="Normal 5 29" xfId="38551" xr:uid="{00000000-0005-0000-0000-0000B69A0000}"/>
    <cellStyle name="Normal 5 29 2" xfId="38552" xr:uid="{00000000-0005-0000-0000-0000B79A0000}"/>
    <cellStyle name="Normal 5 29 2 2" xfId="38553" xr:uid="{00000000-0005-0000-0000-0000B89A0000}"/>
    <cellStyle name="Normal 5 29 2 2 2" xfId="38554" xr:uid="{00000000-0005-0000-0000-0000B99A0000}"/>
    <cellStyle name="Normal 5 29 2 3" xfId="38555" xr:uid="{00000000-0005-0000-0000-0000BA9A0000}"/>
    <cellStyle name="Normal 5 29 2 3 2" xfId="38556" xr:uid="{00000000-0005-0000-0000-0000BB9A0000}"/>
    <cellStyle name="Normal 5 29 2 4" xfId="38557" xr:uid="{00000000-0005-0000-0000-0000BC9A0000}"/>
    <cellStyle name="Normal 5 29 3" xfId="38558" xr:uid="{00000000-0005-0000-0000-0000BD9A0000}"/>
    <cellStyle name="Normal 5 29 3 2" xfId="38559" xr:uid="{00000000-0005-0000-0000-0000BE9A0000}"/>
    <cellStyle name="Normal 5 29 3 2 2" xfId="38560" xr:uid="{00000000-0005-0000-0000-0000BF9A0000}"/>
    <cellStyle name="Normal 5 29 3 3" xfId="38561" xr:uid="{00000000-0005-0000-0000-0000C09A0000}"/>
    <cellStyle name="Normal 5 29 3 3 2" xfId="38562" xr:uid="{00000000-0005-0000-0000-0000C19A0000}"/>
    <cellStyle name="Normal 5 29 3 4" xfId="38563" xr:uid="{00000000-0005-0000-0000-0000C29A0000}"/>
    <cellStyle name="Normal 5 29 4" xfId="38564" xr:uid="{00000000-0005-0000-0000-0000C39A0000}"/>
    <cellStyle name="Normal 5 29 4 2" xfId="38565" xr:uid="{00000000-0005-0000-0000-0000C49A0000}"/>
    <cellStyle name="Normal 5 29 5" xfId="38566" xr:uid="{00000000-0005-0000-0000-0000C59A0000}"/>
    <cellStyle name="Normal 5 29 5 2" xfId="38567" xr:uid="{00000000-0005-0000-0000-0000C69A0000}"/>
    <cellStyle name="Normal 5 29 6" xfId="38568" xr:uid="{00000000-0005-0000-0000-0000C79A0000}"/>
    <cellStyle name="Normal 5 29 6 2" xfId="38569" xr:uid="{00000000-0005-0000-0000-0000C89A0000}"/>
    <cellStyle name="Normal 5 29 7" xfId="38570" xr:uid="{00000000-0005-0000-0000-0000C99A0000}"/>
    <cellStyle name="Normal 5 29_Income Statement " xfId="38571" xr:uid="{00000000-0005-0000-0000-0000CA9A0000}"/>
    <cellStyle name="Normal 5 3" xfId="38572" xr:uid="{00000000-0005-0000-0000-0000CB9A0000}"/>
    <cellStyle name="Normal 5 3 2" xfId="38573" xr:uid="{00000000-0005-0000-0000-0000CC9A0000}"/>
    <cellStyle name="Normal 5 3 2 2" xfId="38574" xr:uid="{00000000-0005-0000-0000-0000CD9A0000}"/>
    <cellStyle name="Normal 5 3 2 2 2" xfId="38575" xr:uid="{00000000-0005-0000-0000-0000CE9A0000}"/>
    <cellStyle name="Normal 5 3 2 3" xfId="38576" xr:uid="{00000000-0005-0000-0000-0000CF9A0000}"/>
    <cellStyle name="Normal 5 3 2 3 2" xfId="38577" xr:uid="{00000000-0005-0000-0000-0000D09A0000}"/>
    <cellStyle name="Normal 5 3 2 4" xfId="38578" xr:uid="{00000000-0005-0000-0000-0000D19A0000}"/>
    <cellStyle name="Normal 5 3 3" xfId="38579" xr:uid="{00000000-0005-0000-0000-0000D29A0000}"/>
    <cellStyle name="Normal 5 3 3 2" xfId="38580" xr:uid="{00000000-0005-0000-0000-0000D39A0000}"/>
    <cellStyle name="Normal 5 3 3 3" xfId="38581" xr:uid="{00000000-0005-0000-0000-0000D49A0000}"/>
    <cellStyle name="Normal 5 3 4" xfId="38582" xr:uid="{00000000-0005-0000-0000-0000D59A0000}"/>
    <cellStyle name="Normal 5 3 4 2" xfId="38583" xr:uid="{00000000-0005-0000-0000-0000D69A0000}"/>
    <cellStyle name="Normal 5 3 5" xfId="38584" xr:uid="{00000000-0005-0000-0000-0000D79A0000}"/>
    <cellStyle name="Normal 5 3 5 2" xfId="38585" xr:uid="{00000000-0005-0000-0000-0000D89A0000}"/>
    <cellStyle name="Normal 5 3 6" xfId="38586" xr:uid="{00000000-0005-0000-0000-0000D99A0000}"/>
    <cellStyle name="Normal 5 3 7" xfId="38587" xr:uid="{00000000-0005-0000-0000-0000DA9A0000}"/>
    <cellStyle name="Normal 5 3_Income Statement " xfId="38588" xr:uid="{00000000-0005-0000-0000-0000DB9A0000}"/>
    <cellStyle name="Normal 5 30" xfId="38589" xr:uid="{00000000-0005-0000-0000-0000DC9A0000}"/>
    <cellStyle name="Normal 5 30 2" xfId="38590" xr:uid="{00000000-0005-0000-0000-0000DD9A0000}"/>
    <cellStyle name="Normal 5 30 2 2" xfId="38591" xr:uid="{00000000-0005-0000-0000-0000DE9A0000}"/>
    <cellStyle name="Normal 5 30 2 2 2" xfId="38592" xr:uid="{00000000-0005-0000-0000-0000DF9A0000}"/>
    <cellStyle name="Normal 5 30 2 3" xfId="38593" xr:uid="{00000000-0005-0000-0000-0000E09A0000}"/>
    <cellStyle name="Normal 5 30 2 3 2" xfId="38594" xr:uid="{00000000-0005-0000-0000-0000E19A0000}"/>
    <cellStyle name="Normal 5 30 2 4" xfId="38595" xr:uid="{00000000-0005-0000-0000-0000E29A0000}"/>
    <cellStyle name="Normal 5 30 3" xfId="38596" xr:uid="{00000000-0005-0000-0000-0000E39A0000}"/>
    <cellStyle name="Normal 5 30 3 2" xfId="38597" xr:uid="{00000000-0005-0000-0000-0000E49A0000}"/>
    <cellStyle name="Normal 5 30 3 2 2" xfId="38598" xr:uid="{00000000-0005-0000-0000-0000E59A0000}"/>
    <cellStyle name="Normal 5 30 3 3" xfId="38599" xr:uid="{00000000-0005-0000-0000-0000E69A0000}"/>
    <cellStyle name="Normal 5 30 3 3 2" xfId="38600" xr:uid="{00000000-0005-0000-0000-0000E79A0000}"/>
    <cellStyle name="Normal 5 30 3 4" xfId="38601" xr:uid="{00000000-0005-0000-0000-0000E89A0000}"/>
    <cellStyle name="Normal 5 30 4" xfId="38602" xr:uid="{00000000-0005-0000-0000-0000E99A0000}"/>
    <cellStyle name="Normal 5 30 4 2" xfId="38603" xr:uid="{00000000-0005-0000-0000-0000EA9A0000}"/>
    <cellStyle name="Normal 5 30 5" xfId="38604" xr:uid="{00000000-0005-0000-0000-0000EB9A0000}"/>
    <cellStyle name="Normal 5 30 5 2" xfId="38605" xr:uid="{00000000-0005-0000-0000-0000EC9A0000}"/>
    <cellStyle name="Normal 5 30 6" xfId="38606" xr:uid="{00000000-0005-0000-0000-0000ED9A0000}"/>
    <cellStyle name="Normal 5 30 6 2" xfId="38607" xr:uid="{00000000-0005-0000-0000-0000EE9A0000}"/>
    <cellStyle name="Normal 5 30 7" xfId="38608" xr:uid="{00000000-0005-0000-0000-0000EF9A0000}"/>
    <cellStyle name="Normal 5 30_Income Statement " xfId="38609" xr:uid="{00000000-0005-0000-0000-0000F09A0000}"/>
    <cellStyle name="Normal 5 31" xfId="38610" xr:uid="{00000000-0005-0000-0000-0000F19A0000}"/>
    <cellStyle name="Normal 5 31 2" xfId="38611" xr:uid="{00000000-0005-0000-0000-0000F29A0000}"/>
    <cellStyle name="Normal 5 31 2 2" xfId="38612" xr:uid="{00000000-0005-0000-0000-0000F39A0000}"/>
    <cellStyle name="Normal 5 31 2 2 2" xfId="38613" xr:uid="{00000000-0005-0000-0000-0000F49A0000}"/>
    <cellStyle name="Normal 5 31 2 3" xfId="38614" xr:uid="{00000000-0005-0000-0000-0000F59A0000}"/>
    <cellStyle name="Normal 5 31 2 3 2" xfId="38615" xr:uid="{00000000-0005-0000-0000-0000F69A0000}"/>
    <cellStyle name="Normal 5 31 2 4" xfId="38616" xr:uid="{00000000-0005-0000-0000-0000F79A0000}"/>
    <cellStyle name="Normal 5 31 3" xfId="38617" xr:uid="{00000000-0005-0000-0000-0000F89A0000}"/>
    <cellStyle name="Normal 5 31 3 2" xfId="38618" xr:uid="{00000000-0005-0000-0000-0000F99A0000}"/>
    <cellStyle name="Normal 5 31 3 2 2" xfId="38619" xr:uid="{00000000-0005-0000-0000-0000FA9A0000}"/>
    <cellStyle name="Normal 5 31 3 3" xfId="38620" xr:uid="{00000000-0005-0000-0000-0000FB9A0000}"/>
    <cellStyle name="Normal 5 31 3 3 2" xfId="38621" xr:uid="{00000000-0005-0000-0000-0000FC9A0000}"/>
    <cellStyle name="Normal 5 31 3 4" xfId="38622" xr:uid="{00000000-0005-0000-0000-0000FD9A0000}"/>
    <cellStyle name="Normal 5 31 4" xfId="38623" xr:uid="{00000000-0005-0000-0000-0000FE9A0000}"/>
    <cellStyle name="Normal 5 31 4 2" xfId="38624" xr:uid="{00000000-0005-0000-0000-0000FF9A0000}"/>
    <cellStyle name="Normal 5 31 5" xfId="38625" xr:uid="{00000000-0005-0000-0000-0000009B0000}"/>
    <cellStyle name="Normal 5 31 5 2" xfId="38626" xr:uid="{00000000-0005-0000-0000-0000019B0000}"/>
    <cellStyle name="Normal 5 31 6" xfId="38627" xr:uid="{00000000-0005-0000-0000-0000029B0000}"/>
    <cellStyle name="Normal 5 31 6 2" xfId="38628" xr:uid="{00000000-0005-0000-0000-0000039B0000}"/>
    <cellStyle name="Normal 5 31 7" xfId="38629" xr:uid="{00000000-0005-0000-0000-0000049B0000}"/>
    <cellStyle name="Normal 5 31_Income Statement " xfId="38630" xr:uid="{00000000-0005-0000-0000-0000059B0000}"/>
    <cellStyle name="Normal 5 32" xfId="38631" xr:uid="{00000000-0005-0000-0000-0000069B0000}"/>
    <cellStyle name="Normal 5 32 2" xfId="38632" xr:uid="{00000000-0005-0000-0000-0000079B0000}"/>
    <cellStyle name="Normal 5 32 2 2" xfId="38633" xr:uid="{00000000-0005-0000-0000-0000089B0000}"/>
    <cellStyle name="Normal 5 32 2 2 2" xfId="38634" xr:uid="{00000000-0005-0000-0000-0000099B0000}"/>
    <cellStyle name="Normal 5 32 2 3" xfId="38635" xr:uid="{00000000-0005-0000-0000-00000A9B0000}"/>
    <cellStyle name="Normal 5 32 2 3 2" xfId="38636" xr:uid="{00000000-0005-0000-0000-00000B9B0000}"/>
    <cellStyle name="Normal 5 32 2 4" xfId="38637" xr:uid="{00000000-0005-0000-0000-00000C9B0000}"/>
    <cellStyle name="Normal 5 32 3" xfId="38638" xr:uid="{00000000-0005-0000-0000-00000D9B0000}"/>
    <cellStyle name="Normal 5 32 3 2" xfId="38639" xr:uid="{00000000-0005-0000-0000-00000E9B0000}"/>
    <cellStyle name="Normal 5 32 3 2 2" xfId="38640" xr:uid="{00000000-0005-0000-0000-00000F9B0000}"/>
    <cellStyle name="Normal 5 32 3 3" xfId="38641" xr:uid="{00000000-0005-0000-0000-0000109B0000}"/>
    <cellStyle name="Normal 5 32 3 3 2" xfId="38642" xr:uid="{00000000-0005-0000-0000-0000119B0000}"/>
    <cellStyle name="Normal 5 32 3 4" xfId="38643" xr:uid="{00000000-0005-0000-0000-0000129B0000}"/>
    <cellStyle name="Normal 5 32 4" xfId="38644" xr:uid="{00000000-0005-0000-0000-0000139B0000}"/>
    <cellStyle name="Normal 5 32 4 2" xfId="38645" xr:uid="{00000000-0005-0000-0000-0000149B0000}"/>
    <cellStyle name="Normal 5 32 5" xfId="38646" xr:uid="{00000000-0005-0000-0000-0000159B0000}"/>
    <cellStyle name="Normal 5 32 5 2" xfId="38647" xr:uid="{00000000-0005-0000-0000-0000169B0000}"/>
    <cellStyle name="Normal 5 32 6" xfId="38648" xr:uid="{00000000-0005-0000-0000-0000179B0000}"/>
    <cellStyle name="Normal 5 32 6 2" xfId="38649" xr:uid="{00000000-0005-0000-0000-0000189B0000}"/>
    <cellStyle name="Normal 5 32 7" xfId="38650" xr:uid="{00000000-0005-0000-0000-0000199B0000}"/>
    <cellStyle name="Normal 5 32_Income Statement " xfId="38651" xr:uid="{00000000-0005-0000-0000-00001A9B0000}"/>
    <cellStyle name="Normal 5 33" xfId="38652" xr:uid="{00000000-0005-0000-0000-00001B9B0000}"/>
    <cellStyle name="Normal 5 33 2" xfId="38653" xr:uid="{00000000-0005-0000-0000-00001C9B0000}"/>
    <cellStyle name="Normal 5 33 2 2" xfId="38654" xr:uid="{00000000-0005-0000-0000-00001D9B0000}"/>
    <cellStyle name="Normal 5 33 2 2 2" xfId="38655" xr:uid="{00000000-0005-0000-0000-00001E9B0000}"/>
    <cellStyle name="Normal 5 33 2 3" xfId="38656" xr:uid="{00000000-0005-0000-0000-00001F9B0000}"/>
    <cellStyle name="Normal 5 33 2 3 2" xfId="38657" xr:uid="{00000000-0005-0000-0000-0000209B0000}"/>
    <cellStyle name="Normal 5 33 2 4" xfId="38658" xr:uid="{00000000-0005-0000-0000-0000219B0000}"/>
    <cellStyle name="Normal 5 33 3" xfId="38659" xr:uid="{00000000-0005-0000-0000-0000229B0000}"/>
    <cellStyle name="Normal 5 33 3 2" xfId="38660" xr:uid="{00000000-0005-0000-0000-0000239B0000}"/>
    <cellStyle name="Normal 5 33 3 2 2" xfId="38661" xr:uid="{00000000-0005-0000-0000-0000249B0000}"/>
    <cellStyle name="Normal 5 33 3 3" xfId="38662" xr:uid="{00000000-0005-0000-0000-0000259B0000}"/>
    <cellStyle name="Normal 5 33 3 3 2" xfId="38663" xr:uid="{00000000-0005-0000-0000-0000269B0000}"/>
    <cellStyle name="Normal 5 33 3 4" xfId="38664" xr:uid="{00000000-0005-0000-0000-0000279B0000}"/>
    <cellStyle name="Normal 5 33 4" xfId="38665" xr:uid="{00000000-0005-0000-0000-0000289B0000}"/>
    <cellStyle name="Normal 5 33 4 2" xfId="38666" xr:uid="{00000000-0005-0000-0000-0000299B0000}"/>
    <cellStyle name="Normal 5 33 5" xfId="38667" xr:uid="{00000000-0005-0000-0000-00002A9B0000}"/>
    <cellStyle name="Normal 5 33 5 2" xfId="38668" xr:uid="{00000000-0005-0000-0000-00002B9B0000}"/>
    <cellStyle name="Normal 5 33 6" xfId="38669" xr:uid="{00000000-0005-0000-0000-00002C9B0000}"/>
    <cellStyle name="Normal 5 33 6 2" xfId="38670" xr:uid="{00000000-0005-0000-0000-00002D9B0000}"/>
    <cellStyle name="Normal 5 33 7" xfId="38671" xr:uid="{00000000-0005-0000-0000-00002E9B0000}"/>
    <cellStyle name="Normal 5 33_Income Statement " xfId="38672" xr:uid="{00000000-0005-0000-0000-00002F9B0000}"/>
    <cellStyle name="Normal 5 34" xfId="38673" xr:uid="{00000000-0005-0000-0000-0000309B0000}"/>
    <cellStyle name="Normal 5 34 2" xfId="38674" xr:uid="{00000000-0005-0000-0000-0000319B0000}"/>
    <cellStyle name="Normal 5 34 2 2" xfId="38675" xr:uid="{00000000-0005-0000-0000-0000329B0000}"/>
    <cellStyle name="Normal 5 34 2 2 2" xfId="38676" xr:uid="{00000000-0005-0000-0000-0000339B0000}"/>
    <cellStyle name="Normal 5 34 2 3" xfId="38677" xr:uid="{00000000-0005-0000-0000-0000349B0000}"/>
    <cellStyle name="Normal 5 34 2 3 2" xfId="38678" xr:uid="{00000000-0005-0000-0000-0000359B0000}"/>
    <cellStyle name="Normal 5 34 2 4" xfId="38679" xr:uid="{00000000-0005-0000-0000-0000369B0000}"/>
    <cellStyle name="Normal 5 34 3" xfId="38680" xr:uid="{00000000-0005-0000-0000-0000379B0000}"/>
    <cellStyle name="Normal 5 34 3 2" xfId="38681" xr:uid="{00000000-0005-0000-0000-0000389B0000}"/>
    <cellStyle name="Normal 5 34 3 2 2" xfId="38682" xr:uid="{00000000-0005-0000-0000-0000399B0000}"/>
    <cellStyle name="Normal 5 34 3 3" xfId="38683" xr:uid="{00000000-0005-0000-0000-00003A9B0000}"/>
    <cellStyle name="Normal 5 34 3 3 2" xfId="38684" xr:uid="{00000000-0005-0000-0000-00003B9B0000}"/>
    <cellStyle name="Normal 5 34 3 4" xfId="38685" xr:uid="{00000000-0005-0000-0000-00003C9B0000}"/>
    <cellStyle name="Normal 5 34 4" xfId="38686" xr:uid="{00000000-0005-0000-0000-00003D9B0000}"/>
    <cellStyle name="Normal 5 34 4 2" xfId="38687" xr:uid="{00000000-0005-0000-0000-00003E9B0000}"/>
    <cellStyle name="Normal 5 34 5" xfId="38688" xr:uid="{00000000-0005-0000-0000-00003F9B0000}"/>
    <cellStyle name="Normal 5 34 5 2" xfId="38689" xr:uid="{00000000-0005-0000-0000-0000409B0000}"/>
    <cellStyle name="Normal 5 34 6" xfId="38690" xr:uid="{00000000-0005-0000-0000-0000419B0000}"/>
    <cellStyle name="Normal 5 34 6 2" xfId="38691" xr:uid="{00000000-0005-0000-0000-0000429B0000}"/>
    <cellStyle name="Normal 5 34 7" xfId="38692" xr:uid="{00000000-0005-0000-0000-0000439B0000}"/>
    <cellStyle name="Normal 5 34_Income Statement " xfId="38693" xr:uid="{00000000-0005-0000-0000-0000449B0000}"/>
    <cellStyle name="Normal 5 35" xfId="38694" xr:uid="{00000000-0005-0000-0000-0000459B0000}"/>
    <cellStyle name="Normal 5 35 2" xfId="38695" xr:uid="{00000000-0005-0000-0000-0000469B0000}"/>
    <cellStyle name="Normal 5 35 2 2" xfId="38696" xr:uid="{00000000-0005-0000-0000-0000479B0000}"/>
    <cellStyle name="Normal 5 35 2 2 2" xfId="38697" xr:uid="{00000000-0005-0000-0000-0000489B0000}"/>
    <cellStyle name="Normal 5 35 2 3" xfId="38698" xr:uid="{00000000-0005-0000-0000-0000499B0000}"/>
    <cellStyle name="Normal 5 35 2 3 2" xfId="38699" xr:uid="{00000000-0005-0000-0000-00004A9B0000}"/>
    <cellStyle name="Normal 5 35 2 4" xfId="38700" xr:uid="{00000000-0005-0000-0000-00004B9B0000}"/>
    <cellStyle name="Normal 5 35 3" xfId="38701" xr:uid="{00000000-0005-0000-0000-00004C9B0000}"/>
    <cellStyle name="Normal 5 35 3 2" xfId="38702" xr:uid="{00000000-0005-0000-0000-00004D9B0000}"/>
    <cellStyle name="Normal 5 35 3 2 2" xfId="38703" xr:uid="{00000000-0005-0000-0000-00004E9B0000}"/>
    <cellStyle name="Normal 5 35 3 3" xfId="38704" xr:uid="{00000000-0005-0000-0000-00004F9B0000}"/>
    <cellStyle name="Normal 5 35 3 3 2" xfId="38705" xr:uid="{00000000-0005-0000-0000-0000509B0000}"/>
    <cellStyle name="Normal 5 35 3 4" xfId="38706" xr:uid="{00000000-0005-0000-0000-0000519B0000}"/>
    <cellStyle name="Normal 5 35 4" xfId="38707" xr:uid="{00000000-0005-0000-0000-0000529B0000}"/>
    <cellStyle name="Normal 5 35 4 2" xfId="38708" xr:uid="{00000000-0005-0000-0000-0000539B0000}"/>
    <cellStyle name="Normal 5 35 5" xfId="38709" xr:uid="{00000000-0005-0000-0000-0000549B0000}"/>
    <cellStyle name="Normal 5 35 5 2" xfId="38710" xr:uid="{00000000-0005-0000-0000-0000559B0000}"/>
    <cellStyle name="Normal 5 35 6" xfId="38711" xr:uid="{00000000-0005-0000-0000-0000569B0000}"/>
    <cellStyle name="Normal 5 35 6 2" xfId="38712" xr:uid="{00000000-0005-0000-0000-0000579B0000}"/>
    <cellStyle name="Normal 5 35 7" xfId="38713" xr:uid="{00000000-0005-0000-0000-0000589B0000}"/>
    <cellStyle name="Normal 5 35_Income Statement " xfId="38714" xr:uid="{00000000-0005-0000-0000-0000599B0000}"/>
    <cellStyle name="Normal 5 36" xfId="38715" xr:uid="{00000000-0005-0000-0000-00005A9B0000}"/>
    <cellStyle name="Normal 5 36 2" xfId="38716" xr:uid="{00000000-0005-0000-0000-00005B9B0000}"/>
    <cellStyle name="Normal 5 36 2 2" xfId="38717" xr:uid="{00000000-0005-0000-0000-00005C9B0000}"/>
    <cellStyle name="Normal 5 36 2 2 2" xfId="38718" xr:uid="{00000000-0005-0000-0000-00005D9B0000}"/>
    <cellStyle name="Normal 5 36 2 3" xfId="38719" xr:uid="{00000000-0005-0000-0000-00005E9B0000}"/>
    <cellStyle name="Normal 5 36 2 3 2" xfId="38720" xr:uid="{00000000-0005-0000-0000-00005F9B0000}"/>
    <cellStyle name="Normal 5 36 2 4" xfId="38721" xr:uid="{00000000-0005-0000-0000-0000609B0000}"/>
    <cellStyle name="Normal 5 36 3" xfId="38722" xr:uid="{00000000-0005-0000-0000-0000619B0000}"/>
    <cellStyle name="Normal 5 36 3 2" xfId="38723" xr:uid="{00000000-0005-0000-0000-0000629B0000}"/>
    <cellStyle name="Normal 5 36 3 2 2" xfId="38724" xr:uid="{00000000-0005-0000-0000-0000639B0000}"/>
    <cellStyle name="Normal 5 36 3 3" xfId="38725" xr:uid="{00000000-0005-0000-0000-0000649B0000}"/>
    <cellStyle name="Normal 5 36 3 3 2" xfId="38726" xr:uid="{00000000-0005-0000-0000-0000659B0000}"/>
    <cellStyle name="Normal 5 36 3 4" xfId="38727" xr:uid="{00000000-0005-0000-0000-0000669B0000}"/>
    <cellStyle name="Normal 5 36 4" xfId="38728" xr:uid="{00000000-0005-0000-0000-0000679B0000}"/>
    <cellStyle name="Normal 5 36 4 2" xfId="38729" xr:uid="{00000000-0005-0000-0000-0000689B0000}"/>
    <cellStyle name="Normal 5 36 5" xfId="38730" xr:uid="{00000000-0005-0000-0000-0000699B0000}"/>
    <cellStyle name="Normal 5 36 5 2" xfId="38731" xr:uid="{00000000-0005-0000-0000-00006A9B0000}"/>
    <cellStyle name="Normal 5 36 6" xfId="38732" xr:uid="{00000000-0005-0000-0000-00006B9B0000}"/>
    <cellStyle name="Normal 5 36 6 2" xfId="38733" xr:uid="{00000000-0005-0000-0000-00006C9B0000}"/>
    <cellStyle name="Normal 5 36 7" xfId="38734" xr:uid="{00000000-0005-0000-0000-00006D9B0000}"/>
    <cellStyle name="Normal 5 36_Income Statement " xfId="38735" xr:uid="{00000000-0005-0000-0000-00006E9B0000}"/>
    <cellStyle name="Normal 5 37" xfId="38736" xr:uid="{00000000-0005-0000-0000-00006F9B0000}"/>
    <cellStyle name="Normal 5 37 2" xfId="38737" xr:uid="{00000000-0005-0000-0000-0000709B0000}"/>
    <cellStyle name="Normal 5 37 2 2" xfId="38738" xr:uid="{00000000-0005-0000-0000-0000719B0000}"/>
    <cellStyle name="Normal 5 37 2 2 2" xfId="38739" xr:uid="{00000000-0005-0000-0000-0000729B0000}"/>
    <cellStyle name="Normal 5 37 2 3" xfId="38740" xr:uid="{00000000-0005-0000-0000-0000739B0000}"/>
    <cellStyle name="Normal 5 37 2 3 2" xfId="38741" xr:uid="{00000000-0005-0000-0000-0000749B0000}"/>
    <cellStyle name="Normal 5 37 2 4" xfId="38742" xr:uid="{00000000-0005-0000-0000-0000759B0000}"/>
    <cellStyle name="Normal 5 37 3" xfId="38743" xr:uid="{00000000-0005-0000-0000-0000769B0000}"/>
    <cellStyle name="Normal 5 37 3 2" xfId="38744" xr:uid="{00000000-0005-0000-0000-0000779B0000}"/>
    <cellStyle name="Normal 5 37 3 2 2" xfId="38745" xr:uid="{00000000-0005-0000-0000-0000789B0000}"/>
    <cellStyle name="Normal 5 37 3 3" xfId="38746" xr:uid="{00000000-0005-0000-0000-0000799B0000}"/>
    <cellStyle name="Normal 5 37 3 3 2" xfId="38747" xr:uid="{00000000-0005-0000-0000-00007A9B0000}"/>
    <cellStyle name="Normal 5 37 3 4" xfId="38748" xr:uid="{00000000-0005-0000-0000-00007B9B0000}"/>
    <cellStyle name="Normal 5 37 4" xfId="38749" xr:uid="{00000000-0005-0000-0000-00007C9B0000}"/>
    <cellStyle name="Normal 5 37 4 2" xfId="38750" xr:uid="{00000000-0005-0000-0000-00007D9B0000}"/>
    <cellStyle name="Normal 5 37 5" xfId="38751" xr:uid="{00000000-0005-0000-0000-00007E9B0000}"/>
    <cellStyle name="Normal 5 37 5 2" xfId="38752" xr:uid="{00000000-0005-0000-0000-00007F9B0000}"/>
    <cellStyle name="Normal 5 37 6" xfId="38753" xr:uid="{00000000-0005-0000-0000-0000809B0000}"/>
    <cellStyle name="Normal 5 37 6 2" xfId="38754" xr:uid="{00000000-0005-0000-0000-0000819B0000}"/>
    <cellStyle name="Normal 5 37 7" xfId="38755" xr:uid="{00000000-0005-0000-0000-0000829B0000}"/>
    <cellStyle name="Normal 5 37_Income Statement " xfId="38756" xr:uid="{00000000-0005-0000-0000-0000839B0000}"/>
    <cellStyle name="Normal 5 38" xfId="38757" xr:uid="{00000000-0005-0000-0000-0000849B0000}"/>
    <cellStyle name="Normal 5 38 2" xfId="38758" xr:uid="{00000000-0005-0000-0000-0000859B0000}"/>
    <cellStyle name="Normal 5 38 2 2" xfId="38759" xr:uid="{00000000-0005-0000-0000-0000869B0000}"/>
    <cellStyle name="Normal 5 38 2 2 2" xfId="38760" xr:uid="{00000000-0005-0000-0000-0000879B0000}"/>
    <cellStyle name="Normal 5 38 2 3" xfId="38761" xr:uid="{00000000-0005-0000-0000-0000889B0000}"/>
    <cellStyle name="Normal 5 38 2 3 2" xfId="38762" xr:uid="{00000000-0005-0000-0000-0000899B0000}"/>
    <cellStyle name="Normal 5 38 2 4" xfId="38763" xr:uid="{00000000-0005-0000-0000-00008A9B0000}"/>
    <cellStyle name="Normal 5 38 3" xfId="38764" xr:uid="{00000000-0005-0000-0000-00008B9B0000}"/>
    <cellStyle name="Normal 5 38 3 2" xfId="38765" xr:uid="{00000000-0005-0000-0000-00008C9B0000}"/>
    <cellStyle name="Normal 5 38 3 2 2" xfId="38766" xr:uid="{00000000-0005-0000-0000-00008D9B0000}"/>
    <cellStyle name="Normal 5 38 3 3" xfId="38767" xr:uid="{00000000-0005-0000-0000-00008E9B0000}"/>
    <cellStyle name="Normal 5 38 3 3 2" xfId="38768" xr:uid="{00000000-0005-0000-0000-00008F9B0000}"/>
    <cellStyle name="Normal 5 38 3 4" xfId="38769" xr:uid="{00000000-0005-0000-0000-0000909B0000}"/>
    <cellStyle name="Normal 5 38 4" xfId="38770" xr:uid="{00000000-0005-0000-0000-0000919B0000}"/>
    <cellStyle name="Normal 5 38 4 2" xfId="38771" xr:uid="{00000000-0005-0000-0000-0000929B0000}"/>
    <cellStyle name="Normal 5 38 5" xfId="38772" xr:uid="{00000000-0005-0000-0000-0000939B0000}"/>
    <cellStyle name="Normal 5 38 5 2" xfId="38773" xr:uid="{00000000-0005-0000-0000-0000949B0000}"/>
    <cellStyle name="Normal 5 38 6" xfId="38774" xr:uid="{00000000-0005-0000-0000-0000959B0000}"/>
    <cellStyle name="Normal 5 38 6 2" xfId="38775" xr:uid="{00000000-0005-0000-0000-0000969B0000}"/>
    <cellStyle name="Normal 5 38 7" xfId="38776" xr:uid="{00000000-0005-0000-0000-0000979B0000}"/>
    <cellStyle name="Normal 5 38_Income Statement " xfId="38777" xr:uid="{00000000-0005-0000-0000-0000989B0000}"/>
    <cellStyle name="Normal 5 39" xfId="38778" xr:uid="{00000000-0005-0000-0000-0000999B0000}"/>
    <cellStyle name="Normal 5 39 2" xfId="38779" xr:uid="{00000000-0005-0000-0000-00009A9B0000}"/>
    <cellStyle name="Normal 5 39 2 2" xfId="38780" xr:uid="{00000000-0005-0000-0000-00009B9B0000}"/>
    <cellStyle name="Normal 5 39 2 2 2" xfId="38781" xr:uid="{00000000-0005-0000-0000-00009C9B0000}"/>
    <cellStyle name="Normal 5 39 2 3" xfId="38782" xr:uid="{00000000-0005-0000-0000-00009D9B0000}"/>
    <cellStyle name="Normal 5 39 2 3 2" xfId="38783" xr:uid="{00000000-0005-0000-0000-00009E9B0000}"/>
    <cellStyle name="Normal 5 39 2 4" xfId="38784" xr:uid="{00000000-0005-0000-0000-00009F9B0000}"/>
    <cellStyle name="Normal 5 39 3" xfId="38785" xr:uid="{00000000-0005-0000-0000-0000A09B0000}"/>
    <cellStyle name="Normal 5 39 3 2" xfId="38786" xr:uid="{00000000-0005-0000-0000-0000A19B0000}"/>
    <cellStyle name="Normal 5 39 3 2 2" xfId="38787" xr:uid="{00000000-0005-0000-0000-0000A29B0000}"/>
    <cellStyle name="Normal 5 39 3 3" xfId="38788" xr:uid="{00000000-0005-0000-0000-0000A39B0000}"/>
    <cellStyle name="Normal 5 39 3 3 2" xfId="38789" xr:uid="{00000000-0005-0000-0000-0000A49B0000}"/>
    <cellStyle name="Normal 5 39 3 4" xfId="38790" xr:uid="{00000000-0005-0000-0000-0000A59B0000}"/>
    <cellStyle name="Normal 5 39 4" xfId="38791" xr:uid="{00000000-0005-0000-0000-0000A69B0000}"/>
    <cellStyle name="Normal 5 39 4 2" xfId="38792" xr:uid="{00000000-0005-0000-0000-0000A79B0000}"/>
    <cellStyle name="Normal 5 39 5" xfId="38793" xr:uid="{00000000-0005-0000-0000-0000A89B0000}"/>
    <cellStyle name="Normal 5 39 5 2" xfId="38794" xr:uid="{00000000-0005-0000-0000-0000A99B0000}"/>
    <cellStyle name="Normal 5 39 6" xfId="38795" xr:uid="{00000000-0005-0000-0000-0000AA9B0000}"/>
    <cellStyle name="Normal 5 39 6 2" xfId="38796" xr:uid="{00000000-0005-0000-0000-0000AB9B0000}"/>
    <cellStyle name="Normal 5 39 7" xfId="38797" xr:uid="{00000000-0005-0000-0000-0000AC9B0000}"/>
    <cellStyle name="Normal 5 39_Income Statement " xfId="38798" xr:uid="{00000000-0005-0000-0000-0000AD9B0000}"/>
    <cellStyle name="Normal 5 4" xfId="38799" xr:uid="{00000000-0005-0000-0000-0000AE9B0000}"/>
    <cellStyle name="Normal 5 4 2" xfId="38800" xr:uid="{00000000-0005-0000-0000-0000AF9B0000}"/>
    <cellStyle name="Normal 5 4 2 2" xfId="38801" xr:uid="{00000000-0005-0000-0000-0000B09B0000}"/>
    <cellStyle name="Normal 5 4 2 2 2" xfId="38802" xr:uid="{00000000-0005-0000-0000-0000B19B0000}"/>
    <cellStyle name="Normal 5 4 2 2 3" xfId="38803" xr:uid="{00000000-0005-0000-0000-0000B29B0000}"/>
    <cellStyle name="Normal 5 4 2 3" xfId="38804" xr:uid="{00000000-0005-0000-0000-0000B39B0000}"/>
    <cellStyle name="Normal 5 4 2 3 2" xfId="38805" xr:uid="{00000000-0005-0000-0000-0000B49B0000}"/>
    <cellStyle name="Normal 5 4 2 4" xfId="38806" xr:uid="{00000000-0005-0000-0000-0000B59B0000}"/>
    <cellStyle name="Normal 5 4 3" xfId="38807" xr:uid="{00000000-0005-0000-0000-0000B69B0000}"/>
    <cellStyle name="Normal 5 4 3 2" xfId="38808" xr:uid="{00000000-0005-0000-0000-0000B79B0000}"/>
    <cellStyle name="Normal 5 4 3 2 2" xfId="38809" xr:uid="{00000000-0005-0000-0000-0000B89B0000}"/>
    <cellStyle name="Normal 5 4 3 2 3" xfId="38810" xr:uid="{00000000-0005-0000-0000-0000B99B0000}"/>
    <cellStyle name="Normal 5 4 3 3" xfId="38811" xr:uid="{00000000-0005-0000-0000-0000BA9B0000}"/>
    <cellStyle name="Normal 5 4 3 3 2" xfId="38812" xr:uid="{00000000-0005-0000-0000-0000BB9B0000}"/>
    <cellStyle name="Normal 5 4 3 4" xfId="38813" xr:uid="{00000000-0005-0000-0000-0000BC9B0000}"/>
    <cellStyle name="Normal 5 4 4" xfId="38814" xr:uid="{00000000-0005-0000-0000-0000BD9B0000}"/>
    <cellStyle name="Normal 5 4 4 2" xfId="38815" xr:uid="{00000000-0005-0000-0000-0000BE9B0000}"/>
    <cellStyle name="Normal 5 4 4 2 2" xfId="38816" xr:uid="{00000000-0005-0000-0000-0000BF9B0000}"/>
    <cellStyle name="Normal 5 4 4 2 3" xfId="38817" xr:uid="{00000000-0005-0000-0000-0000C09B0000}"/>
    <cellStyle name="Normal 5 4 4 3" xfId="38818" xr:uid="{00000000-0005-0000-0000-0000C19B0000}"/>
    <cellStyle name="Normal 5 4 4 4" xfId="38819" xr:uid="{00000000-0005-0000-0000-0000C29B0000}"/>
    <cellStyle name="Normal 5 4 5" xfId="38820" xr:uid="{00000000-0005-0000-0000-0000C39B0000}"/>
    <cellStyle name="Normal 5 4 5 2" xfId="38821" xr:uid="{00000000-0005-0000-0000-0000C49B0000}"/>
    <cellStyle name="Normal 5 4 6" xfId="38822" xr:uid="{00000000-0005-0000-0000-0000C59B0000}"/>
    <cellStyle name="Normal 5 4 6 2" xfId="38823" xr:uid="{00000000-0005-0000-0000-0000C69B0000}"/>
    <cellStyle name="Normal 5 4 7" xfId="38824" xr:uid="{00000000-0005-0000-0000-0000C79B0000}"/>
    <cellStyle name="Normal 5 4_Income Statement " xfId="38825" xr:uid="{00000000-0005-0000-0000-0000C89B0000}"/>
    <cellStyle name="Normal 5 40" xfId="38826" xr:uid="{00000000-0005-0000-0000-0000C99B0000}"/>
    <cellStyle name="Normal 5 40 2" xfId="38827" xr:uid="{00000000-0005-0000-0000-0000CA9B0000}"/>
    <cellStyle name="Normal 5 40 2 2" xfId="38828" xr:uid="{00000000-0005-0000-0000-0000CB9B0000}"/>
    <cellStyle name="Normal 5 40 2 2 2" xfId="38829" xr:uid="{00000000-0005-0000-0000-0000CC9B0000}"/>
    <cellStyle name="Normal 5 40 2 3" xfId="38830" xr:uid="{00000000-0005-0000-0000-0000CD9B0000}"/>
    <cellStyle name="Normal 5 40 2 3 2" xfId="38831" xr:uid="{00000000-0005-0000-0000-0000CE9B0000}"/>
    <cellStyle name="Normal 5 40 2 4" xfId="38832" xr:uid="{00000000-0005-0000-0000-0000CF9B0000}"/>
    <cellStyle name="Normal 5 40 3" xfId="38833" xr:uid="{00000000-0005-0000-0000-0000D09B0000}"/>
    <cellStyle name="Normal 5 40 3 2" xfId="38834" xr:uid="{00000000-0005-0000-0000-0000D19B0000}"/>
    <cellStyle name="Normal 5 40 3 2 2" xfId="38835" xr:uid="{00000000-0005-0000-0000-0000D29B0000}"/>
    <cellStyle name="Normal 5 40 3 3" xfId="38836" xr:uid="{00000000-0005-0000-0000-0000D39B0000}"/>
    <cellStyle name="Normal 5 40 3 3 2" xfId="38837" xr:uid="{00000000-0005-0000-0000-0000D49B0000}"/>
    <cellStyle name="Normal 5 40 3 4" xfId="38838" xr:uid="{00000000-0005-0000-0000-0000D59B0000}"/>
    <cellStyle name="Normal 5 40 4" xfId="38839" xr:uid="{00000000-0005-0000-0000-0000D69B0000}"/>
    <cellStyle name="Normal 5 40 4 2" xfId="38840" xr:uid="{00000000-0005-0000-0000-0000D79B0000}"/>
    <cellStyle name="Normal 5 40 5" xfId="38841" xr:uid="{00000000-0005-0000-0000-0000D89B0000}"/>
    <cellStyle name="Normal 5 40 5 2" xfId="38842" xr:uid="{00000000-0005-0000-0000-0000D99B0000}"/>
    <cellStyle name="Normal 5 40 6" xfId="38843" xr:uid="{00000000-0005-0000-0000-0000DA9B0000}"/>
    <cellStyle name="Normal 5 40 6 2" xfId="38844" xr:uid="{00000000-0005-0000-0000-0000DB9B0000}"/>
    <cellStyle name="Normal 5 40 7" xfId="38845" xr:uid="{00000000-0005-0000-0000-0000DC9B0000}"/>
    <cellStyle name="Normal 5 40_Income Statement " xfId="38846" xr:uid="{00000000-0005-0000-0000-0000DD9B0000}"/>
    <cellStyle name="Normal 5 41" xfId="38847" xr:uid="{00000000-0005-0000-0000-0000DE9B0000}"/>
    <cellStyle name="Normal 5 41 2" xfId="38848" xr:uid="{00000000-0005-0000-0000-0000DF9B0000}"/>
    <cellStyle name="Normal 5 41 2 2" xfId="38849" xr:uid="{00000000-0005-0000-0000-0000E09B0000}"/>
    <cellStyle name="Normal 5 41 2 2 2" xfId="38850" xr:uid="{00000000-0005-0000-0000-0000E19B0000}"/>
    <cellStyle name="Normal 5 41 2 3" xfId="38851" xr:uid="{00000000-0005-0000-0000-0000E29B0000}"/>
    <cellStyle name="Normal 5 41 2 3 2" xfId="38852" xr:uid="{00000000-0005-0000-0000-0000E39B0000}"/>
    <cellStyle name="Normal 5 41 2 4" xfId="38853" xr:uid="{00000000-0005-0000-0000-0000E49B0000}"/>
    <cellStyle name="Normal 5 41 3" xfId="38854" xr:uid="{00000000-0005-0000-0000-0000E59B0000}"/>
    <cellStyle name="Normal 5 41 3 2" xfId="38855" xr:uid="{00000000-0005-0000-0000-0000E69B0000}"/>
    <cellStyle name="Normal 5 41 3 2 2" xfId="38856" xr:uid="{00000000-0005-0000-0000-0000E79B0000}"/>
    <cellStyle name="Normal 5 41 3 3" xfId="38857" xr:uid="{00000000-0005-0000-0000-0000E89B0000}"/>
    <cellStyle name="Normal 5 41 3 3 2" xfId="38858" xr:uid="{00000000-0005-0000-0000-0000E99B0000}"/>
    <cellStyle name="Normal 5 41 3 4" xfId="38859" xr:uid="{00000000-0005-0000-0000-0000EA9B0000}"/>
    <cellStyle name="Normal 5 41 4" xfId="38860" xr:uid="{00000000-0005-0000-0000-0000EB9B0000}"/>
    <cellStyle name="Normal 5 41 4 2" xfId="38861" xr:uid="{00000000-0005-0000-0000-0000EC9B0000}"/>
    <cellStyle name="Normal 5 41 5" xfId="38862" xr:uid="{00000000-0005-0000-0000-0000ED9B0000}"/>
    <cellStyle name="Normal 5 41 5 2" xfId="38863" xr:uid="{00000000-0005-0000-0000-0000EE9B0000}"/>
    <cellStyle name="Normal 5 41 6" xfId="38864" xr:uid="{00000000-0005-0000-0000-0000EF9B0000}"/>
    <cellStyle name="Normal 5 41 6 2" xfId="38865" xr:uid="{00000000-0005-0000-0000-0000F09B0000}"/>
    <cellStyle name="Normal 5 41 7" xfId="38866" xr:uid="{00000000-0005-0000-0000-0000F19B0000}"/>
    <cellStyle name="Normal 5 41_Income Statement " xfId="38867" xr:uid="{00000000-0005-0000-0000-0000F29B0000}"/>
    <cellStyle name="Normal 5 42" xfId="38868" xr:uid="{00000000-0005-0000-0000-0000F39B0000}"/>
    <cellStyle name="Normal 5 42 2" xfId="38869" xr:uid="{00000000-0005-0000-0000-0000F49B0000}"/>
    <cellStyle name="Normal 5 42 2 2" xfId="38870" xr:uid="{00000000-0005-0000-0000-0000F59B0000}"/>
    <cellStyle name="Normal 5 42 2 2 2" xfId="38871" xr:uid="{00000000-0005-0000-0000-0000F69B0000}"/>
    <cellStyle name="Normal 5 42 2 3" xfId="38872" xr:uid="{00000000-0005-0000-0000-0000F79B0000}"/>
    <cellStyle name="Normal 5 42 2 3 2" xfId="38873" xr:uid="{00000000-0005-0000-0000-0000F89B0000}"/>
    <cellStyle name="Normal 5 42 2 4" xfId="38874" xr:uid="{00000000-0005-0000-0000-0000F99B0000}"/>
    <cellStyle name="Normal 5 42 3" xfId="38875" xr:uid="{00000000-0005-0000-0000-0000FA9B0000}"/>
    <cellStyle name="Normal 5 42 3 2" xfId="38876" xr:uid="{00000000-0005-0000-0000-0000FB9B0000}"/>
    <cellStyle name="Normal 5 42 3 2 2" xfId="38877" xr:uid="{00000000-0005-0000-0000-0000FC9B0000}"/>
    <cellStyle name="Normal 5 42 3 3" xfId="38878" xr:uid="{00000000-0005-0000-0000-0000FD9B0000}"/>
    <cellStyle name="Normal 5 42 3 3 2" xfId="38879" xr:uid="{00000000-0005-0000-0000-0000FE9B0000}"/>
    <cellStyle name="Normal 5 42 3 4" xfId="38880" xr:uid="{00000000-0005-0000-0000-0000FF9B0000}"/>
    <cellStyle name="Normal 5 42 4" xfId="38881" xr:uid="{00000000-0005-0000-0000-0000009C0000}"/>
    <cellStyle name="Normal 5 42 4 2" xfId="38882" xr:uid="{00000000-0005-0000-0000-0000019C0000}"/>
    <cellStyle name="Normal 5 42 5" xfId="38883" xr:uid="{00000000-0005-0000-0000-0000029C0000}"/>
    <cellStyle name="Normal 5 42 5 2" xfId="38884" xr:uid="{00000000-0005-0000-0000-0000039C0000}"/>
    <cellStyle name="Normal 5 42 6" xfId="38885" xr:uid="{00000000-0005-0000-0000-0000049C0000}"/>
    <cellStyle name="Normal 5 42 6 2" xfId="38886" xr:uid="{00000000-0005-0000-0000-0000059C0000}"/>
    <cellStyle name="Normal 5 42 7" xfId="38887" xr:uid="{00000000-0005-0000-0000-0000069C0000}"/>
    <cellStyle name="Normal 5 42_Income Statement " xfId="38888" xr:uid="{00000000-0005-0000-0000-0000079C0000}"/>
    <cellStyle name="Normal 5 43" xfId="38889" xr:uid="{00000000-0005-0000-0000-0000089C0000}"/>
    <cellStyle name="Normal 5 43 2" xfId="38890" xr:uid="{00000000-0005-0000-0000-0000099C0000}"/>
    <cellStyle name="Normal 5 43 2 2" xfId="38891" xr:uid="{00000000-0005-0000-0000-00000A9C0000}"/>
    <cellStyle name="Normal 5 43 2 2 2" xfId="38892" xr:uid="{00000000-0005-0000-0000-00000B9C0000}"/>
    <cellStyle name="Normal 5 43 2 3" xfId="38893" xr:uid="{00000000-0005-0000-0000-00000C9C0000}"/>
    <cellStyle name="Normal 5 43 2 3 2" xfId="38894" xr:uid="{00000000-0005-0000-0000-00000D9C0000}"/>
    <cellStyle name="Normal 5 43 2 4" xfId="38895" xr:uid="{00000000-0005-0000-0000-00000E9C0000}"/>
    <cellStyle name="Normal 5 43 3" xfId="38896" xr:uid="{00000000-0005-0000-0000-00000F9C0000}"/>
    <cellStyle name="Normal 5 43 3 2" xfId="38897" xr:uid="{00000000-0005-0000-0000-0000109C0000}"/>
    <cellStyle name="Normal 5 43 3 2 2" xfId="38898" xr:uid="{00000000-0005-0000-0000-0000119C0000}"/>
    <cellStyle name="Normal 5 43 3 3" xfId="38899" xr:uid="{00000000-0005-0000-0000-0000129C0000}"/>
    <cellStyle name="Normal 5 43 3 3 2" xfId="38900" xr:uid="{00000000-0005-0000-0000-0000139C0000}"/>
    <cellStyle name="Normal 5 43 3 4" xfId="38901" xr:uid="{00000000-0005-0000-0000-0000149C0000}"/>
    <cellStyle name="Normal 5 43 4" xfId="38902" xr:uid="{00000000-0005-0000-0000-0000159C0000}"/>
    <cellStyle name="Normal 5 43 4 2" xfId="38903" xr:uid="{00000000-0005-0000-0000-0000169C0000}"/>
    <cellStyle name="Normal 5 43 5" xfId="38904" xr:uid="{00000000-0005-0000-0000-0000179C0000}"/>
    <cellStyle name="Normal 5 43 5 2" xfId="38905" xr:uid="{00000000-0005-0000-0000-0000189C0000}"/>
    <cellStyle name="Normal 5 43 6" xfId="38906" xr:uid="{00000000-0005-0000-0000-0000199C0000}"/>
    <cellStyle name="Normal 5 43 6 2" xfId="38907" xr:uid="{00000000-0005-0000-0000-00001A9C0000}"/>
    <cellStyle name="Normal 5 43 7" xfId="38908" xr:uid="{00000000-0005-0000-0000-00001B9C0000}"/>
    <cellStyle name="Normal 5 43_Income Statement " xfId="38909" xr:uid="{00000000-0005-0000-0000-00001C9C0000}"/>
    <cellStyle name="Normal 5 44" xfId="38910" xr:uid="{00000000-0005-0000-0000-00001D9C0000}"/>
    <cellStyle name="Normal 5 44 2" xfId="38911" xr:uid="{00000000-0005-0000-0000-00001E9C0000}"/>
    <cellStyle name="Normal 5 44 2 2" xfId="38912" xr:uid="{00000000-0005-0000-0000-00001F9C0000}"/>
    <cellStyle name="Normal 5 44 2 2 2" xfId="38913" xr:uid="{00000000-0005-0000-0000-0000209C0000}"/>
    <cellStyle name="Normal 5 44 2 3" xfId="38914" xr:uid="{00000000-0005-0000-0000-0000219C0000}"/>
    <cellStyle name="Normal 5 44 2 3 2" xfId="38915" xr:uid="{00000000-0005-0000-0000-0000229C0000}"/>
    <cellStyle name="Normal 5 44 2 4" xfId="38916" xr:uid="{00000000-0005-0000-0000-0000239C0000}"/>
    <cellStyle name="Normal 5 44 3" xfId="38917" xr:uid="{00000000-0005-0000-0000-0000249C0000}"/>
    <cellStyle name="Normal 5 44 3 2" xfId="38918" xr:uid="{00000000-0005-0000-0000-0000259C0000}"/>
    <cellStyle name="Normal 5 44 3 2 2" xfId="38919" xr:uid="{00000000-0005-0000-0000-0000269C0000}"/>
    <cellStyle name="Normal 5 44 3 3" xfId="38920" xr:uid="{00000000-0005-0000-0000-0000279C0000}"/>
    <cellStyle name="Normal 5 44 3 3 2" xfId="38921" xr:uid="{00000000-0005-0000-0000-0000289C0000}"/>
    <cellStyle name="Normal 5 44 3 4" xfId="38922" xr:uid="{00000000-0005-0000-0000-0000299C0000}"/>
    <cellStyle name="Normal 5 44 4" xfId="38923" xr:uid="{00000000-0005-0000-0000-00002A9C0000}"/>
    <cellStyle name="Normal 5 44 4 2" xfId="38924" xr:uid="{00000000-0005-0000-0000-00002B9C0000}"/>
    <cellStyle name="Normal 5 44 5" xfId="38925" xr:uid="{00000000-0005-0000-0000-00002C9C0000}"/>
    <cellStyle name="Normal 5 44 5 2" xfId="38926" xr:uid="{00000000-0005-0000-0000-00002D9C0000}"/>
    <cellStyle name="Normal 5 44 6" xfId="38927" xr:uid="{00000000-0005-0000-0000-00002E9C0000}"/>
    <cellStyle name="Normal 5 44 6 2" xfId="38928" xr:uid="{00000000-0005-0000-0000-00002F9C0000}"/>
    <cellStyle name="Normal 5 44 7" xfId="38929" xr:uid="{00000000-0005-0000-0000-0000309C0000}"/>
    <cellStyle name="Normal 5 44_Income Statement " xfId="38930" xr:uid="{00000000-0005-0000-0000-0000319C0000}"/>
    <cellStyle name="Normal 5 45" xfId="38931" xr:uid="{00000000-0005-0000-0000-0000329C0000}"/>
    <cellStyle name="Normal 5 45 2" xfId="38932" xr:uid="{00000000-0005-0000-0000-0000339C0000}"/>
    <cellStyle name="Normal 5 45 2 2" xfId="38933" xr:uid="{00000000-0005-0000-0000-0000349C0000}"/>
    <cellStyle name="Normal 5 45 2 2 2" xfId="38934" xr:uid="{00000000-0005-0000-0000-0000359C0000}"/>
    <cellStyle name="Normal 5 45 2 3" xfId="38935" xr:uid="{00000000-0005-0000-0000-0000369C0000}"/>
    <cellStyle name="Normal 5 45 2 3 2" xfId="38936" xr:uid="{00000000-0005-0000-0000-0000379C0000}"/>
    <cellStyle name="Normal 5 45 2 4" xfId="38937" xr:uid="{00000000-0005-0000-0000-0000389C0000}"/>
    <cellStyle name="Normal 5 45 3" xfId="38938" xr:uid="{00000000-0005-0000-0000-0000399C0000}"/>
    <cellStyle name="Normal 5 45 3 2" xfId="38939" xr:uid="{00000000-0005-0000-0000-00003A9C0000}"/>
    <cellStyle name="Normal 5 45 3 2 2" xfId="38940" xr:uid="{00000000-0005-0000-0000-00003B9C0000}"/>
    <cellStyle name="Normal 5 45 3 3" xfId="38941" xr:uid="{00000000-0005-0000-0000-00003C9C0000}"/>
    <cellStyle name="Normal 5 45 3 3 2" xfId="38942" xr:uid="{00000000-0005-0000-0000-00003D9C0000}"/>
    <cellStyle name="Normal 5 45 3 4" xfId="38943" xr:uid="{00000000-0005-0000-0000-00003E9C0000}"/>
    <cellStyle name="Normal 5 45 4" xfId="38944" xr:uid="{00000000-0005-0000-0000-00003F9C0000}"/>
    <cellStyle name="Normal 5 45 4 2" xfId="38945" xr:uid="{00000000-0005-0000-0000-0000409C0000}"/>
    <cellStyle name="Normal 5 45 5" xfId="38946" xr:uid="{00000000-0005-0000-0000-0000419C0000}"/>
    <cellStyle name="Normal 5 45 5 2" xfId="38947" xr:uid="{00000000-0005-0000-0000-0000429C0000}"/>
    <cellStyle name="Normal 5 45 6" xfId="38948" xr:uid="{00000000-0005-0000-0000-0000439C0000}"/>
    <cellStyle name="Normal 5 45 6 2" xfId="38949" xr:uid="{00000000-0005-0000-0000-0000449C0000}"/>
    <cellStyle name="Normal 5 45 7" xfId="38950" xr:uid="{00000000-0005-0000-0000-0000459C0000}"/>
    <cellStyle name="Normal 5 45_Income Statement " xfId="38951" xr:uid="{00000000-0005-0000-0000-0000469C0000}"/>
    <cellStyle name="Normal 5 46" xfId="38952" xr:uid="{00000000-0005-0000-0000-0000479C0000}"/>
    <cellStyle name="Normal 5 46 2" xfId="38953" xr:uid="{00000000-0005-0000-0000-0000489C0000}"/>
    <cellStyle name="Normal 5 46 2 2" xfId="38954" xr:uid="{00000000-0005-0000-0000-0000499C0000}"/>
    <cellStyle name="Normal 5 46 2 2 2" xfId="38955" xr:uid="{00000000-0005-0000-0000-00004A9C0000}"/>
    <cellStyle name="Normal 5 46 2 3" xfId="38956" xr:uid="{00000000-0005-0000-0000-00004B9C0000}"/>
    <cellStyle name="Normal 5 46 2 3 2" xfId="38957" xr:uid="{00000000-0005-0000-0000-00004C9C0000}"/>
    <cellStyle name="Normal 5 46 2 4" xfId="38958" xr:uid="{00000000-0005-0000-0000-00004D9C0000}"/>
    <cellStyle name="Normal 5 46 3" xfId="38959" xr:uid="{00000000-0005-0000-0000-00004E9C0000}"/>
    <cellStyle name="Normal 5 46 3 2" xfId="38960" xr:uid="{00000000-0005-0000-0000-00004F9C0000}"/>
    <cellStyle name="Normal 5 46 3 2 2" xfId="38961" xr:uid="{00000000-0005-0000-0000-0000509C0000}"/>
    <cellStyle name="Normal 5 46 3 3" xfId="38962" xr:uid="{00000000-0005-0000-0000-0000519C0000}"/>
    <cellStyle name="Normal 5 46 3 3 2" xfId="38963" xr:uid="{00000000-0005-0000-0000-0000529C0000}"/>
    <cellStyle name="Normal 5 46 3 4" xfId="38964" xr:uid="{00000000-0005-0000-0000-0000539C0000}"/>
    <cellStyle name="Normal 5 46 4" xfId="38965" xr:uid="{00000000-0005-0000-0000-0000549C0000}"/>
    <cellStyle name="Normal 5 46 4 2" xfId="38966" xr:uid="{00000000-0005-0000-0000-0000559C0000}"/>
    <cellStyle name="Normal 5 46 5" xfId="38967" xr:uid="{00000000-0005-0000-0000-0000569C0000}"/>
    <cellStyle name="Normal 5 46 5 2" xfId="38968" xr:uid="{00000000-0005-0000-0000-0000579C0000}"/>
    <cellStyle name="Normal 5 46 6" xfId="38969" xr:uid="{00000000-0005-0000-0000-0000589C0000}"/>
    <cellStyle name="Normal 5 46 6 2" xfId="38970" xr:uid="{00000000-0005-0000-0000-0000599C0000}"/>
    <cellStyle name="Normal 5 46 7" xfId="38971" xr:uid="{00000000-0005-0000-0000-00005A9C0000}"/>
    <cellStyle name="Normal 5 46_Income Statement " xfId="38972" xr:uid="{00000000-0005-0000-0000-00005B9C0000}"/>
    <cellStyle name="Normal 5 47" xfId="38973" xr:uid="{00000000-0005-0000-0000-00005C9C0000}"/>
    <cellStyle name="Normal 5 47 2" xfId="38974" xr:uid="{00000000-0005-0000-0000-00005D9C0000}"/>
    <cellStyle name="Normal 5 47 2 2" xfId="38975" xr:uid="{00000000-0005-0000-0000-00005E9C0000}"/>
    <cellStyle name="Normal 5 47 2 2 2" xfId="38976" xr:uid="{00000000-0005-0000-0000-00005F9C0000}"/>
    <cellStyle name="Normal 5 47 2 3" xfId="38977" xr:uid="{00000000-0005-0000-0000-0000609C0000}"/>
    <cellStyle name="Normal 5 47 2 3 2" xfId="38978" xr:uid="{00000000-0005-0000-0000-0000619C0000}"/>
    <cellStyle name="Normal 5 47 2 4" xfId="38979" xr:uid="{00000000-0005-0000-0000-0000629C0000}"/>
    <cellStyle name="Normal 5 47 3" xfId="38980" xr:uid="{00000000-0005-0000-0000-0000639C0000}"/>
    <cellStyle name="Normal 5 47 3 2" xfId="38981" xr:uid="{00000000-0005-0000-0000-0000649C0000}"/>
    <cellStyle name="Normal 5 47 3 2 2" xfId="38982" xr:uid="{00000000-0005-0000-0000-0000659C0000}"/>
    <cellStyle name="Normal 5 47 3 3" xfId="38983" xr:uid="{00000000-0005-0000-0000-0000669C0000}"/>
    <cellStyle name="Normal 5 47 3 3 2" xfId="38984" xr:uid="{00000000-0005-0000-0000-0000679C0000}"/>
    <cellStyle name="Normal 5 47 3 4" xfId="38985" xr:uid="{00000000-0005-0000-0000-0000689C0000}"/>
    <cellStyle name="Normal 5 47 4" xfId="38986" xr:uid="{00000000-0005-0000-0000-0000699C0000}"/>
    <cellStyle name="Normal 5 47 4 2" xfId="38987" xr:uid="{00000000-0005-0000-0000-00006A9C0000}"/>
    <cellStyle name="Normal 5 47 5" xfId="38988" xr:uid="{00000000-0005-0000-0000-00006B9C0000}"/>
    <cellStyle name="Normal 5 47 5 2" xfId="38989" xr:uid="{00000000-0005-0000-0000-00006C9C0000}"/>
    <cellStyle name="Normal 5 47 6" xfId="38990" xr:uid="{00000000-0005-0000-0000-00006D9C0000}"/>
    <cellStyle name="Normal 5 47 6 2" xfId="38991" xr:uid="{00000000-0005-0000-0000-00006E9C0000}"/>
    <cellStyle name="Normal 5 47 7" xfId="38992" xr:uid="{00000000-0005-0000-0000-00006F9C0000}"/>
    <cellStyle name="Normal 5 47_Income Statement " xfId="38993" xr:uid="{00000000-0005-0000-0000-0000709C0000}"/>
    <cellStyle name="Normal 5 48" xfId="38994" xr:uid="{00000000-0005-0000-0000-0000719C0000}"/>
    <cellStyle name="Normal 5 48 2" xfId="38995" xr:uid="{00000000-0005-0000-0000-0000729C0000}"/>
    <cellStyle name="Normal 5 48 2 2" xfId="38996" xr:uid="{00000000-0005-0000-0000-0000739C0000}"/>
    <cellStyle name="Normal 5 48 3" xfId="38997" xr:uid="{00000000-0005-0000-0000-0000749C0000}"/>
    <cellStyle name="Normal 5 48 3 2" xfId="38998" xr:uid="{00000000-0005-0000-0000-0000759C0000}"/>
    <cellStyle name="Normal 5 48 4" xfId="38999" xr:uid="{00000000-0005-0000-0000-0000769C0000}"/>
    <cellStyle name="Normal 5 49" xfId="39000" xr:uid="{00000000-0005-0000-0000-0000779C0000}"/>
    <cellStyle name="Normal 5 49 2" xfId="39001" xr:uid="{00000000-0005-0000-0000-0000789C0000}"/>
    <cellStyle name="Normal 5 49 2 2" xfId="39002" xr:uid="{00000000-0005-0000-0000-0000799C0000}"/>
    <cellStyle name="Normal 5 49 3" xfId="39003" xr:uid="{00000000-0005-0000-0000-00007A9C0000}"/>
    <cellStyle name="Normal 5 49 3 2" xfId="39004" xr:uid="{00000000-0005-0000-0000-00007B9C0000}"/>
    <cellStyle name="Normal 5 49 4" xfId="39005" xr:uid="{00000000-0005-0000-0000-00007C9C0000}"/>
    <cellStyle name="Normal 5 5" xfId="39006" xr:uid="{00000000-0005-0000-0000-00007D9C0000}"/>
    <cellStyle name="Normal 5 5 2" xfId="39007" xr:uid="{00000000-0005-0000-0000-00007E9C0000}"/>
    <cellStyle name="Normal 5 5 2 2" xfId="39008" xr:uid="{00000000-0005-0000-0000-00007F9C0000}"/>
    <cellStyle name="Normal 5 5 2 2 2" xfId="39009" xr:uid="{00000000-0005-0000-0000-0000809C0000}"/>
    <cellStyle name="Normal 5 5 2 3" xfId="39010" xr:uid="{00000000-0005-0000-0000-0000819C0000}"/>
    <cellStyle name="Normal 5 5 2 3 2" xfId="39011" xr:uid="{00000000-0005-0000-0000-0000829C0000}"/>
    <cellStyle name="Normal 5 5 2 4" xfId="39012" xr:uid="{00000000-0005-0000-0000-0000839C0000}"/>
    <cellStyle name="Normal 5 5 3" xfId="39013" xr:uid="{00000000-0005-0000-0000-0000849C0000}"/>
    <cellStyle name="Normal 5 5 3 2" xfId="39014" xr:uid="{00000000-0005-0000-0000-0000859C0000}"/>
    <cellStyle name="Normal 5 5 3 2 2" xfId="39015" xr:uid="{00000000-0005-0000-0000-0000869C0000}"/>
    <cellStyle name="Normal 5 5 3 3" xfId="39016" xr:uid="{00000000-0005-0000-0000-0000879C0000}"/>
    <cellStyle name="Normal 5 5 3 3 2" xfId="39017" xr:uid="{00000000-0005-0000-0000-0000889C0000}"/>
    <cellStyle name="Normal 5 5 3 4" xfId="39018" xr:uid="{00000000-0005-0000-0000-0000899C0000}"/>
    <cellStyle name="Normal 5 5 4" xfId="39019" xr:uid="{00000000-0005-0000-0000-00008A9C0000}"/>
    <cellStyle name="Normal 5 5 4 2" xfId="39020" xr:uid="{00000000-0005-0000-0000-00008B9C0000}"/>
    <cellStyle name="Normal 5 5 5" xfId="39021" xr:uid="{00000000-0005-0000-0000-00008C9C0000}"/>
    <cellStyle name="Normal 5 5 5 2" xfId="39022" xr:uid="{00000000-0005-0000-0000-00008D9C0000}"/>
    <cellStyle name="Normal 5 5 6" xfId="39023" xr:uid="{00000000-0005-0000-0000-00008E9C0000}"/>
    <cellStyle name="Normal 5 5 6 2" xfId="39024" xr:uid="{00000000-0005-0000-0000-00008F9C0000}"/>
    <cellStyle name="Normal 5 5 7" xfId="39025" xr:uid="{00000000-0005-0000-0000-0000909C0000}"/>
    <cellStyle name="Normal 5 5_Income Statement " xfId="39026" xr:uid="{00000000-0005-0000-0000-0000919C0000}"/>
    <cellStyle name="Normal 5 50" xfId="39027" xr:uid="{00000000-0005-0000-0000-0000929C0000}"/>
    <cellStyle name="Normal 5 50 2" xfId="39028" xr:uid="{00000000-0005-0000-0000-0000939C0000}"/>
    <cellStyle name="Normal 5 51" xfId="39029" xr:uid="{00000000-0005-0000-0000-0000949C0000}"/>
    <cellStyle name="Normal 5 51 2" xfId="39030" xr:uid="{00000000-0005-0000-0000-0000959C0000}"/>
    <cellStyle name="Normal 5 52" xfId="39031" xr:uid="{00000000-0005-0000-0000-0000969C0000}"/>
    <cellStyle name="Normal 5 52 2" xfId="39032" xr:uid="{00000000-0005-0000-0000-0000979C0000}"/>
    <cellStyle name="Normal 5 53" xfId="39033" xr:uid="{00000000-0005-0000-0000-0000989C0000}"/>
    <cellStyle name="Normal 5 54" xfId="39034" xr:uid="{00000000-0005-0000-0000-0000999C0000}"/>
    <cellStyle name="Normal 5 55" xfId="39035" xr:uid="{00000000-0005-0000-0000-00009A9C0000}"/>
    <cellStyle name="Normal 5 56" xfId="60471" xr:uid="{00000000-0005-0000-0000-00009B9C0000}"/>
    <cellStyle name="Normal 5 57" xfId="60508" xr:uid="{00000000-0005-0000-0000-00009C9C0000}"/>
    <cellStyle name="Normal 5 58" xfId="60535" xr:uid="{00000000-0005-0000-0000-00009D9C0000}"/>
    <cellStyle name="Normal 5 59" xfId="60670" xr:uid="{00000000-0005-0000-0000-00009E9C0000}"/>
    <cellStyle name="Normal 5 6" xfId="39036" xr:uid="{00000000-0005-0000-0000-00009F9C0000}"/>
    <cellStyle name="Normal 5 6 2" xfId="39037" xr:uid="{00000000-0005-0000-0000-0000A09C0000}"/>
    <cellStyle name="Normal 5 6 2 2" xfId="39038" xr:uid="{00000000-0005-0000-0000-0000A19C0000}"/>
    <cellStyle name="Normal 5 6 2 2 2" xfId="39039" xr:uid="{00000000-0005-0000-0000-0000A29C0000}"/>
    <cellStyle name="Normal 5 6 2 3" xfId="39040" xr:uid="{00000000-0005-0000-0000-0000A39C0000}"/>
    <cellStyle name="Normal 5 6 2 3 2" xfId="39041" xr:uid="{00000000-0005-0000-0000-0000A49C0000}"/>
    <cellStyle name="Normal 5 6 2 4" xfId="39042" xr:uid="{00000000-0005-0000-0000-0000A59C0000}"/>
    <cellStyle name="Normal 5 6 3" xfId="39043" xr:uid="{00000000-0005-0000-0000-0000A69C0000}"/>
    <cellStyle name="Normal 5 6 3 2" xfId="39044" xr:uid="{00000000-0005-0000-0000-0000A79C0000}"/>
    <cellStyle name="Normal 5 6 3 2 2" xfId="39045" xr:uid="{00000000-0005-0000-0000-0000A89C0000}"/>
    <cellStyle name="Normal 5 6 3 3" xfId="39046" xr:uid="{00000000-0005-0000-0000-0000A99C0000}"/>
    <cellStyle name="Normal 5 6 3 3 2" xfId="39047" xr:uid="{00000000-0005-0000-0000-0000AA9C0000}"/>
    <cellStyle name="Normal 5 6 3 4" xfId="39048" xr:uid="{00000000-0005-0000-0000-0000AB9C0000}"/>
    <cellStyle name="Normal 5 6 4" xfId="39049" xr:uid="{00000000-0005-0000-0000-0000AC9C0000}"/>
    <cellStyle name="Normal 5 6 4 2" xfId="39050" xr:uid="{00000000-0005-0000-0000-0000AD9C0000}"/>
    <cellStyle name="Normal 5 6 5" xfId="39051" xr:uid="{00000000-0005-0000-0000-0000AE9C0000}"/>
    <cellStyle name="Normal 5 6 5 2" xfId="39052" xr:uid="{00000000-0005-0000-0000-0000AF9C0000}"/>
    <cellStyle name="Normal 5 6 6" xfId="39053" xr:uid="{00000000-0005-0000-0000-0000B09C0000}"/>
    <cellStyle name="Normal 5 6 6 2" xfId="39054" xr:uid="{00000000-0005-0000-0000-0000B19C0000}"/>
    <cellStyle name="Normal 5 6 7" xfId="39055" xr:uid="{00000000-0005-0000-0000-0000B29C0000}"/>
    <cellStyle name="Normal 5 6_Income Statement " xfId="39056" xr:uid="{00000000-0005-0000-0000-0000B39C0000}"/>
    <cellStyle name="Normal 5 60" xfId="60680" xr:uid="{00000000-0005-0000-0000-0000B49C0000}"/>
    <cellStyle name="Normal 5 61" xfId="60720" xr:uid="{00000000-0005-0000-0000-0000B59C0000}"/>
    <cellStyle name="Normal 5 62" xfId="60709" xr:uid="{00000000-0005-0000-0000-0000B69C0000}"/>
    <cellStyle name="Normal 5 63" xfId="60718" xr:uid="{00000000-0005-0000-0000-0000B79C0000}"/>
    <cellStyle name="Normal 5 64" xfId="60887" xr:uid="{00000000-0005-0000-0000-0000B89C0000}"/>
    <cellStyle name="Normal 5 65" xfId="60949" xr:uid="{00000000-0005-0000-0000-0000B99C0000}"/>
    <cellStyle name="Normal 5 66" xfId="61073" xr:uid="{00000000-0005-0000-0000-0000BA9C0000}"/>
    <cellStyle name="Normal 5 67" xfId="61082" xr:uid="{00000000-0005-0000-0000-0000BB9C0000}"/>
    <cellStyle name="Normal 5 68" xfId="61091" xr:uid="{00000000-0005-0000-0000-0000BC9C0000}"/>
    <cellStyle name="Normal 5 69" xfId="61127" xr:uid="{00000000-0005-0000-0000-0000BD9C0000}"/>
    <cellStyle name="Normal 5 7" xfId="39057" xr:uid="{00000000-0005-0000-0000-0000BE9C0000}"/>
    <cellStyle name="Normal 5 7 2" xfId="39058" xr:uid="{00000000-0005-0000-0000-0000BF9C0000}"/>
    <cellStyle name="Normal 5 7 2 2" xfId="39059" xr:uid="{00000000-0005-0000-0000-0000C09C0000}"/>
    <cellStyle name="Normal 5 7 2 2 2" xfId="39060" xr:uid="{00000000-0005-0000-0000-0000C19C0000}"/>
    <cellStyle name="Normal 5 7 2 3" xfId="39061" xr:uid="{00000000-0005-0000-0000-0000C29C0000}"/>
    <cellStyle name="Normal 5 7 2 3 2" xfId="39062" xr:uid="{00000000-0005-0000-0000-0000C39C0000}"/>
    <cellStyle name="Normal 5 7 2 4" xfId="39063" xr:uid="{00000000-0005-0000-0000-0000C49C0000}"/>
    <cellStyle name="Normal 5 7 3" xfId="39064" xr:uid="{00000000-0005-0000-0000-0000C59C0000}"/>
    <cellStyle name="Normal 5 7 3 2" xfId="39065" xr:uid="{00000000-0005-0000-0000-0000C69C0000}"/>
    <cellStyle name="Normal 5 7 3 2 2" xfId="39066" xr:uid="{00000000-0005-0000-0000-0000C79C0000}"/>
    <cellStyle name="Normal 5 7 3 3" xfId="39067" xr:uid="{00000000-0005-0000-0000-0000C89C0000}"/>
    <cellStyle name="Normal 5 7 3 3 2" xfId="39068" xr:uid="{00000000-0005-0000-0000-0000C99C0000}"/>
    <cellStyle name="Normal 5 7 3 4" xfId="39069" xr:uid="{00000000-0005-0000-0000-0000CA9C0000}"/>
    <cellStyle name="Normal 5 7 4" xfId="39070" xr:uid="{00000000-0005-0000-0000-0000CB9C0000}"/>
    <cellStyle name="Normal 5 7 4 2" xfId="39071" xr:uid="{00000000-0005-0000-0000-0000CC9C0000}"/>
    <cellStyle name="Normal 5 7 5" xfId="39072" xr:uid="{00000000-0005-0000-0000-0000CD9C0000}"/>
    <cellStyle name="Normal 5 7 5 2" xfId="39073" xr:uid="{00000000-0005-0000-0000-0000CE9C0000}"/>
    <cellStyle name="Normal 5 7 6" xfId="39074" xr:uid="{00000000-0005-0000-0000-0000CF9C0000}"/>
    <cellStyle name="Normal 5 7 6 2" xfId="39075" xr:uid="{00000000-0005-0000-0000-0000D09C0000}"/>
    <cellStyle name="Normal 5 7 7" xfId="39076" xr:uid="{00000000-0005-0000-0000-0000D19C0000}"/>
    <cellStyle name="Normal 5 7_Income Statement " xfId="39077" xr:uid="{00000000-0005-0000-0000-0000D29C0000}"/>
    <cellStyle name="Normal 5 70" xfId="61278" xr:uid="{00000000-0005-0000-0000-0000D39C0000}"/>
    <cellStyle name="Normal 5 71" xfId="61288" xr:uid="{00000000-0005-0000-0000-0000D49C0000}"/>
    <cellStyle name="Normal 5 72" xfId="61323" xr:uid="{00000000-0005-0000-0000-0000D59C0000}"/>
    <cellStyle name="Normal 5 73" xfId="61477" xr:uid="{00000000-0005-0000-0000-0000D69C0000}"/>
    <cellStyle name="Normal 5 74" xfId="61486" xr:uid="{00000000-0005-0000-0000-0000D79C0000}"/>
    <cellStyle name="Normal 5 75" xfId="61584" xr:uid="{00000000-0005-0000-0000-0000D89C0000}"/>
    <cellStyle name="Normal 5 76" xfId="61484" xr:uid="{00000000-0005-0000-0000-0000D99C0000}"/>
    <cellStyle name="Normal 5 8" xfId="39078" xr:uid="{00000000-0005-0000-0000-0000DA9C0000}"/>
    <cellStyle name="Normal 5 8 2" xfId="39079" xr:uid="{00000000-0005-0000-0000-0000DB9C0000}"/>
    <cellStyle name="Normal 5 8 2 2" xfId="39080" xr:uid="{00000000-0005-0000-0000-0000DC9C0000}"/>
    <cellStyle name="Normal 5 8 2 2 2" xfId="39081" xr:uid="{00000000-0005-0000-0000-0000DD9C0000}"/>
    <cellStyle name="Normal 5 8 2 3" xfId="39082" xr:uid="{00000000-0005-0000-0000-0000DE9C0000}"/>
    <cellStyle name="Normal 5 8 2 3 2" xfId="39083" xr:uid="{00000000-0005-0000-0000-0000DF9C0000}"/>
    <cellStyle name="Normal 5 8 2 4" xfId="39084" xr:uid="{00000000-0005-0000-0000-0000E09C0000}"/>
    <cellStyle name="Normal 5 8 3" xfId="39085" xr:uid="{00000000-0005-0000-0000-0000E19C0000}"/>
    <cellStyle name="Normal 5 8 3 2" xfId="39086" xr:uid="{00000000-0005-0000-0000-0000E29C0000}"/>
    <cellStyle name="Normal 5 8 3 2 2" xfId="39087" xr:uid="{00000000-0005-0000-0000-0000E39C0000}"/>
    <cellStyle name="Normal 5 8 3 3" xfId="39088" xr:uid="{00000000-0005-0000-0000-0000E49C0000}"/>
    <cellStyle name="Normal 5 8 3 3 2" xfId="39089" xr:uid="{00000000-0005-0000-0000-0000E59C0000}"/>
    <cellStyle name="Normal 5 8 3 4" xfId="39090" xr:uid="{00000000-0005-0000-0000-0000E69C0000}"/>
    <cellStyle name="Normal 5 8 4" xfId="39091" xr:uid="{00000000-0005-0000-0000-0000E79C0000}"/>
    <cellStyle name="Normal 5 8 4 2" xfId="39092" xr:uid="{00000000-0005-0000-0000-0000E89C0000}"/>
    <cellStyle name="Normal 5 8 5" xfId="39093" xr:uid="{00000000-0005-0000-0000-0000E99C0000}"/>
    <cellStyle name="Normal 5 8 5 2" xfId="39094" xr:uid="{00000000-0005-0000-0000-0000EA9C0000}"/>
    <cellStyle name="Normal 5 8 6" xfId="39095" xr:uid="{00000000-0005-0000-0000-0000EB9C0000}"/>
    <cellStyle name="Normal 5 8 6 2" xfId="39096" xr:uid="{00000000-0005-0000-0000-0000EC9C0000}"/>
    <cellStyle name="Normal 5 8 7" xfId="39097" xr:uid="{00000000-0005-0000-0000-0000ED9C0000}"/>
    <cellStyle name="Normal 5 8_Income Statement " xfId="39098" xr:uid="{00000000-0005-0000-0000-0000EE9C0000}"/>
    <cellStyle name="Normal 5 9" xfId="39099" xr:uid="{00000000-0005-0000-0000-0000EF9C0000}"/>
    <cellStyle name="Normal 5 9 2" xfId="39100" xr:uid="{00000000-0005-0000-0000-0000F09C0000}"/>
    <cellStyle name="Normal 5 9 2 2" xfId="39101" xr:uid="{00000000-0005-0000-0000-0000F19C0000}"/>
    <cellStyle name="Normal 5 9 2 2 2" xfId="39102" xr:uid="{00000000-0005-0000-0000-0000F29C0000}"/>
    <cellStyle name="Normal 5 9 2 3" xfId="39103" xr:uid="{00000000-0005-0000-0000-0000F39C0000}"/>
    <cellStyle name="Normal 5 9 2 3 2" xfId="39104" xr:uid="{00000000-0005-0000-0000-0000F49C0000}"/>
    <cellStyle name="Normal 5 9 2 4" xfId="39105" xr:uid="{00000000-0005-0000-0000-0000F59C0000}"/>
    <cellStyle name="Normal 5 9 3" xfId="39106" xr:uid="{00000000-0005-0000-0000-0000F69C0000}"/>
    <cellStyle name="Normal 5 9 3 2" xfId="39107" xr:uid="{00000000-0005-0000-0000-0000F79C0000}"/>
    <cellStyle name="Normal 5 9 3 2 2" xfId="39108" xr:uid="{00000000-0005-0000-0000-0000F89C0000}"/>
    <cellStyle name="Normal 5 9 3 3" xfId="39109" xr:uid="{00000000-0005-0000-0000-0000F99C0000}"/>
    <cellStyle name="Normal 5 9 3 3 2" xfId="39110" xr:uid="{00000000-0005-0000-0000-0000FA9C0000}"/>
    <cellStyle name="Normal 5 9 3 4" xfId="39111" xr:uid="{00000000-0005-0000-0000-0000FB9C0000}"/>
    <cellStyle name="Normal 5 9 4" xfId="39112" xr:uid="{00000000-0005-0000-0000-0000FC9C0000}"/>
    <cellStyle name="Normal 5 9 4 2" xfId="39113" xr:uid="{00000000-0005-0000-0000-0000FD9C0000}"/>
    <cellStyle name="Normal 5 9 5" xfId="39114" xr:uid="{00000000-0005-0000-0000-0000FE9C0000}"/>
    <cellStyle name="Normal 5 9 5 2" xfId="39115" xr:uid="{00000000-0005-0000-0000-0000FF9C0000}"/>
    <cellStyle name="Normal 5 9 6" xfId="39116" xr:uid="{00000000-0005-0000-0000-0000009D0000}"/>
    <cellStyle name="Normal 5 9 6 2" xfId="39117" xr:uid="{00000000-0005-0000-0000-0000019D0000}"/>
    <cellStyle name="Normal 5 9 7" xfId="39118" xr:uid="{00000000-0005-0000-0000-0000029D0000}"/>
    <cellStyle name="Normal 5 9_Income Statement " xfId="39119" xr:uid="{00000000-0005-0000-0000-0000039D0000}"/>
    <cellStyle name="Normal 5_00401" xfId="39120" xr:uid="{00000000-0005-0000-0000-0000049D0000}"/>
    <cellStyle name="Normal 50" xfId="39121" xr:uid="{00000000-0005-0000-0000-0000059D0000}"/>
    <cellStyle name="Normal 50 2" xfId="39122" xr:uid="{00000000-0005-0000-0000-0000069D0000}"/>
    <cellStyle name="Normal 50 2 2" xfId="39123" xr:uid="{00000000-0005-0000-0000-0000079D0000}"/>
    <cellStyle name="Normal 50 3" xfId="39124" xr:uid="{00000000-0005-0000-0000-0000089D0000}"/>
    <cellStyle name="Normal 50 3 2" xfId="39125" xr:uid="{00000000-0005-0000-0000-0000099D0000}"/>
    <cellStyle name="Normal 50 4" xfId="39126" xr:uid="{00000000-0005-0000-0000-00000A9D0000}"/>
    <cellStyle name="Normal 50 5" xfId="39127" xr:uid="{00000000-0005-0000-0000-00000B9D0000}"/>
    <cellStyle name="Normal 50_08 14 TRAC Estimate w_JE" xfId="39128" xr:uid="{00000000-0005-0000-0000-00000C9D0000}"/>
    <cellStyle name="Normal 500" xfId="39129" xr:uid="{00000000-0005-0000-0000-00000D9D0000}"/>
    <cellStyle name="Normal 500 2" xfId="39130" xr:uid="{00000000-0005-0000-0000-00000E9D0000}"/>
    <cellStyle name="Normal 500 3" xfId="39131" xr:uid="{00000000-0005-0000-0000-00000F9D0000}"/>
    <cellStyle name="Normal 501" xfId="39132" xr:uid="{00000000-0005-0000-0000-0000109D0000}"/>
    <cellStyle name="Normal 501 2" xfId="39133" xr:uid="{00000000-0005-0000-0000-0000119D0000}"/>
    <cellStyle name="Normal 501 3" xfId="39134" xr:uid="{00000000-0005-0000-0000-0000129D0000}"/>
    <cellStyle name="Normal 502" xfId="39135" xr:uid="{00000000-0005-0000-0000-0000139D0000}"/>
    <cellStyle name="Normal 502 2" xfId="39136" xr:uid="{00000000-0005-0000-0000-0000149D0000}"/>
    <cellStyle name="Normal 502 3" xfId="39137" xr:uid="{00000000-0005-0000-0000-0000159D0000}"/>
    <cellStyle name="Normal 503" xfId="39138" xr:uid="{00000000-0005-0000-0000-0000169D0000}"/>
    <cellStyle name="Normal 503 2" xfId="39139" xr:uid="{00000000-0005-0000-0000-0000179D0000}"/>
    <cellStyle name="Normal 503 3" xfId="39140" xr:uid="{00000000-0005-0000-0000-0000189D0000}"/>
    <cellStyle name="Normal 504" xfId="39141" xr:uid="{00000000-0005-0000-0000-0000199D0000}"/>
    <cellStyle name="Normal 504 2" xfId="39142" xr:uid="{00000000-0005-0000-0000-00001A9D0000}"/>
    <cellStyle name="Normal 504 2 2" xfId="39143" xr:uid="{00000000-0005-0000-0000-00001B9D0000}"/>
    <cellStyle name="Normal 504 2 3" xfId="39144" xr:uid="{00000000-0005-0000-0000-00001C9D0000}"/>
    <cellStyle name="Normal 504 3" xfId="39145" xr:uid="{00000000-0005-0000-0000-00001D9D0000}"/>
    <cellStyle name="Normal 504 4" xfId="39146" xr:uid="{00000000-0005-0000-0000-00001E9D0000}"/>
    <cellStyle name="Normal 505" xfId="39147" xr:uid="{00000000-0005-0000-0000-00001F9D0000}"/>
    <cellStyle name="Normal 505 2" xfId="39148" xr:uid="{00000000-0005-0000-0000-0000209D0000}"/>
    <cellStyle name="Normal 505 3" xfId="39149" xr:uid="{00000000-0005-0000-0000-0000219D0000}"/>
    <cellStyle name="Normal 506" xfId="39150" xr:uid="{00000000-0005-0000-0000-0000229D0000}"/>
    <cellStyle name="Normal 506 2" xfId="39151" xr:uid="{00000000-0005-0000-0000-0000239D0000}"/>
    <cellStyle name="Normal 506 3" xfId="39152" xr:uid="{00000000-0005-0000-0000-0000249D0000}"/>
    <cellStyle name="Normal 507" xfId="39153" xr:uid="{00000000-0005-0000-0000-0000259D0000}"/>
    <cellStyle name="Normal 507 2" xfId="39154" xr:uid="{00000000-0005-0000-0000-0000269D0000}"/>
    <cellStyle name="Normal 507 2 2" xfId="39155" xr:uid="{00000000-0005-0000-0000-0000279D0000}"/>
    <cellStyle name="Normal 507 2 3" xfId="39156" xr:uid="{00000000-0005-0000-0000-0000289D0000}"/>
    <cellStyle name="Normal 507 3" xfId="39157" xr:uid="{00000000-0005-0000-0000-0000299D0000}"/>
    <cellStyle name="Normal 507 4" xfId="39158" xr:uid="{00000000-0005-0000-0000-00002A9D0000}"/>
    <cellStyle name="Normal 508" xfId="39159" xr:uid="{00000000-0005-0000-0000-00002B9D0000}"/>
    <cellStyle name="Normal 508 2" xfId="39160" xr:uid="{00000000-0005-0000-0000-00002C9D0000}"/>
    <cellStyle name="Normal 508 2 2" xfId="39161" xr:uid="{00000000-0005-0000-0000-00002D9D0000}"/>
    <cellStyle name="Normal 508 2 3" xfId="39162" xr:uid="{00000000-0005-0000-0000-00002E9D0000}"/>
    <cellStyle name="Normal 508 3" xfId="39163" xr:uid="{00000000-0005-0000-0000-00002F9D0000}"/>
    <cellStyle name="Normal 508 4" xfId="39164" xr:uid="{00000000-0005-0000-0000-0000309D0000}"/>
    <cellStyle name="Normal 509" xfId="39165" xr:uid="{00000000-0005-0000-0000-0000319D0000}"/>
    <cellStyle name="Normal 509 2" xfId="39166" xr:uid="{00000000-0005-0000-0000-0000329D0000}"/>
    <cellStyle name="Normal 509 2 2" xfId="39167" xr:uid="{00000000-0005-0000-0000-0000339D0000}"/>
    <cellStyle name="Normal 509 2 3" xfId="39168" xr:uid="{00000000-0005-0000-0000-0000349D0000}"/>
    <cellStyle name="Normal 509 3" xfId="39169" xr:uid="{00000000-0005-0000-0000-0000359D0000}"/>
    <cellStyle name="Normal 509 4" xfId="39170" xr:uid="{00000000-0005-0000-0000-0000369D0000}"/>
    <cellStyle name="Normal 51" xfId="39171" xr:uid="{00000000-0005-0000-0000-0000379D0000}"/>
    <cellStyle name="Normal 51 2" xfId="39172" xr:uid="{00000000-0005-0000-0000-0000389D0000}"/>
    <cellStyle name="Normal 51 2 2" xfId="39173" xr:uid="{00000000-0005-0000-0000-0000399D0000}"/>
    <cellStyle name="Normal 51 3" xfId="39174" xr:uid="{00000000-0005-0000-0000-00003A9D0000}"/>
    <cellStyle name="Normal 51 3 2" xfId="39175" xr:uid="{00000000-0005-0000-0000-00003B9D0000}"/>
    <cellStyle name="Normal 51 4" xfId="39176" xr:uid="{00000000-0005-0000-0000-00003C9D0000}"/>
    <cellStyle name="Normal 51 5" xfId="39177" xr:uid="{00000000-0005-0000-0000-00003D9D0000}"/>
    <cellStyle name="Normal 51 5 2" xfId="39178" xr:uid="{00000000-0005-0000-0000-00003E9D0000}"/>
    <cellStyle name="Normal 51_08 14 TRAC Estimate w_JE" xfId="39179" xr:uid="{00000000-0005-0000-0000-00003F9D0000}"/>
    <cellStyle name="Normal 510" xfId="39180" xr:uid="{00000000-0005-0000-0000-0000409D0000}"/>
    <cellStyle name="Normal 510 2" xfId="39181" xr:uid="{00000000-0005-0000-0000-0000419D0000}"/>
    <cellStyle name="Normal 510 2 2" xfId="39182" xr:uid="{00000000-0005-0000-0000-0000429D0000}"/>
    <cellStyle name="Normal 510 2 3" xfId="39183" xr:uid="{00000000-0005-0000-0000-0000439D0000}"/>
    <cellStyle name="Normal 510 3" xfId="39184" xr:uid="{00000000-0005-0000-0000-0000449D0000}"/>
    <cellStyle name="Normal 510 4" xfId="39185" xr:uid="{00000000-0005-0000-0000-0000459D0000}"/>
    <cellStyle name="Normal 511" xfId="39186" xr:uid="{00000000-0005-0000-0000-0000469D0000}"/>
    <cellStyle name="Normal 511 2" xfId="39187" xr:uid="{00000000-0005-0000-0000-0000479D0000}"/>
    <cellStyle name="Normal 511 2 2" xfId="39188" xr:uid="{00000000-0005-0000-0000-0000489D0000}"/>
    <cellStyle name="Normal 511 2 3" xfId="39189" xr:uid="{00000000-0005-0000-0000-0000499D0000}"/>
    <cellStyle name="Normal 511 3" xfId="39190" xr:uid="{00000000-0005-0000-0000-00004A9D0000}"/>
    <cellStyle name="Normal 511 4" xfId="39191" xr:uid="{00000000-0005-0000-0000-00004B9D0000}"/>
    <cellStyle name="Normal 512" xfId="39192" xr:uid="{00000000-0005-0000-0000-00004C9D0000}"/>
    <cellStyle name="Normal 512 2" xfId="39193" xr:uid="{00000000-0005-0000-0000-00004D9D0000}"/>
    <cellStyle name="Normal 512 3" xfId="39194" xr:uid="{00000000-0005-0000-0000-00004E9D0000}"/>
    <cellStyle name="Normal 513" xfId="39195" xr:uid="{00000000-0005-0000-0000-00004F9D0000}"/>
    <cellStyle name="Normal 513 2" xfId="39196" xr:uid="{00000000-0005-0000-0000-0000509D0000}"/>
    <cellStyle name="Normal 513 3" xfId="39197" xr:uid="{00000000-0005-0000-0000-0000519D0000}"/>
    <cellStyle name="Normal 514" xfId="39198" xr:uid="{00000000-0005-0000-0000-0000529D0000}"/>
    <cellStyle name="Normal 514 2" xfId="39199" xr:uid="{00000000-0005-0000-0000-0000539D0000}"/>
    <cellStyle name="Normal 514 3" xfId="39200" xr:uid="{00000000-0005-0000-0000-0000549D0000}"/>
    <cellStyle name="Normal 515" xfId="39201" xr:uid="{00000000-0005-0000-0000-0000559D0000}"/>
    <cellStyle name="Normal 515 2" xfId="39202" xr:uid="{00000000-0005-0000-0000-0000569D0000}"/>
    <cellStyle name="Normal 515 3" xfId="39203" xr:uid="{00000000-0005-0000-0000-0000579D0000}"/>
    <cellStyle name="Normal 516" xfId="39204" xr:uid="{00000000-0005-0000-0000-0000589D0000}"/>
    <cellStyle name="Normal 516 2" xfId="39205" xr:uid="{00000000-0005-0000-0000-0000599D0000}"/>
    <cellStyle name="Normal 516 3" xfId="39206" xr:uid="{00000000-0005-0000-0000-00005A9D0000}"/>
    <cellStyle name="Normal 517" xfId="39207" xr:uid="{00000000-0005-0000-0000-00005B9D0000}"/>
    <cellStyle name="Normal 517 2" xfId="39208" xr:uid="{00000000-0005-0000-0000-00005C9D0000}"/>
    <cellStyle name="Normal 517 3" xfId="39209" xr:uid="{00000000-0005-0000-0000-00005D9D0000}"/>
    <cellStyle name="Normal 518" xfId="39210" xr:uid="{00000000-0005-0000-0000-00005E9D0000}"/>
    <cellStyle name="Normal 518 2" xfId="39211" xr:uid="{00000000-0005-0000-0000-00005F9D0000}"/>
    <cellStyle name="Normal 518 2 2" xfId="39212" xr:uid="{00000000-0005-0000-0000-0000609D0000}"/>
    <cellStyle name="Normal 518 2 3" xfId="39213" xr:uid="{00000000-0005-0000-0000-0000619D0000}"/>
    <cellStyle name="Normal 518 3" xfId="39214" xr:uid="{00000000-0005-0000-0000-0000629D0000}"/>
    <cellStyle name="Normal 518 4" xfId="39215" xr:uid="{00000000-0005-0000-0000-0000639D0000}"/>
    <cellStyle name="Normal 519" xfId="39216" xr:uid="{00000000-0005-0000-0000-0000649D0000}"/>
    <cellStyle name="Normal 519 2" xfId="39217" xr:uid="{00000000-0005-0000-0000-0000659D0000}"/>
    <cellStyle name="Normal 519 2 2" xfId="39218" xr:uid="{00000000-0005-0000-0000-0000669D0000}"/>
    <cellStyle name="Normal 519 2 3" xfId="39219" xr:uid="{00000000-0005-0000-0000-0000679D0000}"/>
    <cellStyle name="Normal 519 3" xfId="39220" xr:uid="{00000000-0005-0000-0000-0000689D0000}"/>
    <cellStyle name="Normal 519 4" xfId="39221" xr:uid="{00000000-0005-0000-0000-0000699D0000}"/>
    <cellStyle name="Normal 52" xfId="39222" xr:uid="{00000000-0005-0000-0000-00006A9D0000}"/>
    <cellStyle name="Normal 52 2" xfId="39223" xr:uid="{00000000-0005-0000-0000-00006B9D0000}"/>
    <cellStyle name="Normal 52 2 2" xfId="39224" xr:uid="{00000000-0005-0000-0000-00006C9D0000}"/>
    <cellStyle name="Normal 52 3" xfId="39225" xr:uid="{00000000-0005-0000-0000-00006D9D0000}"/>
    <cellStyle name="Normal 52 3 2" xfId="39226" xr:uid="{00000000-0005-0000-0000-00006E9D0000}"/>
    <cellStyle name="Normal 52 4" xfId="39227" xr:uid="{00000000-0005-0000-0000-00006F9D0000}"/>
    <cellStyle name="Normal 52_08 14 TRAC Estimate w_JE" xfId="39228" xr:uid="{00000000-0005-0000-0000-0000709D0000}"/>
    <cellStyle name="Normal 520" xfId="39229" xr:uid="{00000000-0005-0000-0000-0000719D0000}"/>
    <cellStyle name="Normal 520 2" xfId="39230" xr:uid="{00000000-0005-0000-0000-0000729D0000}"/>
    <cellStyle name="Normal 520 2 2" xfId="39231" xr:uid="{00000000-0005-0000-0000-0000739D0000}"/>
    <cellStyle name="Normal 520 2 3" xfId="39232" xr:uid="{00000000-0005-0000-0000-0000749D0000}"/>
    <cellStyle name="Normal 520 3" xfId="39233" xr:uid="{00000000-0005-0000-0000-0000759D0000}"/>
    <cellStyle name="Normal 520 4" xfId="39234" xr:uid="{00000000-0005-0000-0000-0000769D0000}"/>
    <cellStyle name="Normal 521" xfId="39235" xr:uid="{00000000-0005-0000-0000-0000779D0000}"/>
    <cellStyle name="Normal 521 2" xfId="39236" xr:uid="{00000000-0005-0000-0000-0000789D0000}"/>
    <cellStyle name="Normal 521 3" xfId="39237" xr:uid="{00000000-0005-0000-0000-0000799D0000}"/>
    <cellStyle name="Normal 522" xfId="39238" xr:uid="{00000000-0005-0000-0000-00007A9D0000}"/>
    <cellStyle name="Normal 522 2" xfId="39239" xr:uid="{00000000-0005-0000-0000-00007B9D0000}"/>
    <cellStyle name="Normal 522 2 2" xfId="39240" xr:uid="{00000000-0005-0000-0000-00007C9D0000}"/>
    <cellStyle name="Normal 522 2 3" xfId="39241" xr:uid="{00000000-0005-0000-0000-00007D9D0000}"/>
    <cellStyle name="Normal 522 3" xfId="39242" xr:uid="{00000000-0005-0000-0000-00007E9D0000}"/>
    <cellStyle name="Normal 522 4" xfId="39243" xr:uid="{00000000-0005-0000-0000-00007F9D0000}"/>
    <cellStyle name="Normal 523" xfId="39244" xr:uid="{00000000-0005-0000-0000-0000809D0000}"/>
    <cellStyle name="Normal 523 2" xfId="39245" xr:uid="{00000000-0005-0000-0000-0000819D0000}"/>
    <cellStyle name="Normal 523 3" xfId="39246" xr:uid="{00000000-0005-0000-0000-0000829D0000}"/>
    <cellStyle name="Normal 524" xfId="39247" xr:uid="{00000000-0005-0000-0000-0000839D0000}"/>
    <cellStyle name="Normal 524 2" xfId="39248" xr:uid="{00000000-0005-0000-0000-0000849D0000}"/>
    <cellStyle name="Normal 524 3" xfId="39249" xr:uid="{00000000-0005-0000-0000-0000859D0000}"/>
    <cellStyle name="Normal 525" xfId="39250" xr:uid="{00000000-0005-0000-0000-0000869D0000}"/>
    <cellStyle name="Normal 525 2" xfId="39251" xr:uid="{00000000-0005-0000-0000-0000879D0000}"/>
    <cellStyle name="Normal 525 3" xfId="39252" xr:uid="{00000000-0005-0000-0000-0000889D0000}"/>
    <cellStyle name="Normal 526" xfId="39253" xr:uid="{00000000-0005-0000-0000-0000899D0000}"/>
    <cellStyle name="Normal 526 2" xfId="39254" xr:uid="{00000000-0005-0000-0000-00008A9D0000}"/>
    <cellStyle name="Normal 526 2 2" xfId="39255" xr:uid="{00000000-0005-0000-0000-00008B9D0000}"/>
    <cellStyle name="Normal 526 2 3" xfId="39256" xr:uid="{00000000-0005-0000-0000-00008C9D0000}"/>
    <cellStyle name="Normal 526 3" xfId="39257" xr:uid="{00000000-0005-0000-0000-00008D9D0000}"/>
    <cellStyle name="Normal 526 4" xfId="39258" xr:uid="{00000000-0005-0000-0000-00008E9D0000}"/>
    <cellStyle name="Normal 527" xfId="39259" xr:uid="{00000000-0005-0000-0000-00008F9D0000}"/>
    <cellStyle name="Normal 527 2" xfId="39260" xr:uid="{00000000-0005-0000-0000-0000909D0000}"/>
    <cellStyle name="Normal 527 2 2" xfId="39261" xr:uid="{00000000-0005-0000-0000-0000919D0000}"/>
    <cellStyle name="Normal 527 2 3" xfId="39262" xr:uid="{00000000-0005-0000-0000-0000929D0000}"/>
    <cellStyle name="Normal 527 3" xfId="39263" xr:uid="{00000000-0005-0000-0000-0000939D0000}"/>
    <cellStyle name="Normal 527 4" xfId="39264" xr:uid="{00000000-0005-0000-0000-0000949D0000}"/>
    <cellStyle name="Normal 528" xfId="39265" xr:uid="{00000000-0005-0000-0000-0000959D0000}"/>
    <cellStyle name="Normal 528 2" xfId="39266" xr:uid="{00000000-0005-0000-0000-0000969D0000}"/>
    <cellStyle name="Normal 528 2 2" xfId="39267" xr:uid="{00000000-0005-0000-0000-0000979D0000}"/>
    <cellStyle name="Normal 528 2 3" xfId="39268" xr:uid="{00000000-0005-0000-0000-0000989D0000}"/>
    <cellStyle name="Normal 528 3" xfId="39269" xr:uid="{00000000-0005-0000-0000-0000999D0000}"/>
    <cellStyle name="Normal 528 4" xfId="39270" xr:uid="{00000000-0005-0000-0000-00009A9D0000}"/>
    <cellStyle name="Normal 529" xfId="39271" xr:uid="{00000000-0005-0000-0000-00009B9D0000}"/>
    <cellStyle name="Normal 529 2" xfId="39272" xr:uid="{00000000-0005-0000-0000-00009C9D0000}"/>
    <cellStyle name="Normal 529 2 2" xfId="39273" xr:uid="{00000000-0005-0000-0000-00009D9D0000}"/>
    <cellStyle name="Normal 529 2 3" xfId="39274" xr:uid="{00000000-0005-0000-0000-00009E9D0000}"/>
    <cellStyle name="Normal 529 3" xfId="39275" xr:uid="{00000000-0005-0000-0000-00009F9D0000}"/>
    <cellStyle name="Normal 529 4" xfId="39276" xr:uid="{00000000-0005-0000-0000-0000A09D0000}"/>
    <cellStyle name="Normal 53" xfId="39277" xr:uid="{00000000-0005-0000-0000-0000A19D0000}"/>
    <cellStyle name="Normal 53 2" xfId="39278" xr:uid="{00000000-0005-0000-0000-0000A29D0000}"/>
    <cellStyle name="Normal 53 2 2" xfId="39279" xr:uid="{00000000-0005-0000-0000-0000A39D0000}"/>
    <cellStyle name="Normal 53 3" xfId="39280" xr:uid="{00000000-0005-0000-0000-0000A49D0000}"/>
    <cellStyle name="Normal 53 3 2" xfId="39281" xr:uid="{00000000-0005-0000-0000-0000A59D0000}"/>
    <cellStyle name="Normal 53 4" xfId="39282" xr:uid="{00000000-0005-0000-0000-0000A69D0000}"/>
    <cellStyle name="Normal 53_08 14 TRAC Estimate w_JE" xfId="39283" xr:uid="{00000000-0005-0000-0000-0000A79D0000}"/>
    <cellStyle name="Normal 530" xfId="39284" xr:uid="{00000000-0005-0000-0000-0000A89D0000}"/>
    <cellStyle name="Normal 530 2" xfId="39285" xr:uid="{00000000-0005-0000-0000-0000A99D0000}"/>
    <cellStyle name="Normal 530 2 2" xfId="39286" xr:uid="{00000000-0005-0000-0000-0000AA9D0000}"/>
    <cellStyle name="Normal 530 2 3" xfId="39287" xr:uid="{00000000-0005-0000-0000-0000AB9D0000}"/>
    <cellStyle name="Normal 530 3" xfId="39288" xr:uid="{00000000-0005-0000-0000-0000AC9D0000}"/>
    <cellStyle name="Normal 530 4" xfId="39289" xr:uid="{00000000-0005-0000-0000-0000AD9D0000}"/>
    <cellStyle name="Normal 531" xfId="39290" xr:uid="{00000000-0005-0000-0000-0000AE9D0000}"/>
    <cellStyle name="Normal 531 2" xfId="39291" xr:uid="{00000000-0005-0000-0000-0000AF9D0000}"/>
    <cellStyle name="Normal 531 3" xfId="39292" xr:uid="{00000000-0005-0000-0000-0000B09D0000}"/>
    <cellStyle name="Normal 532" xfId="39293" xr:uid="{00000000-0005-0000-0000-0000B19D0000}"/>
    <cellStyle name="Normal 532 2" xfId="39294" xr:uid="{00000000-0005-0000-0000-0000B29D0000}"/>
    <cellStyle name="Normal 532 2 2" xfId="39295" xr:uid="{00000000-0005-0000-0000-0000B39D0000}"/>
    <cellStyle name="Normal 532 2 3" xfId="39296" xr:uid="{00000000-0005-0000-0000-0000B49D0000}"/>
    <cellStyle name="Normal 532 3" xfId="39297" xr:uid="{00000000-0005-0000-0000-0000B59D0000}"/>
    <cellStyle name="Normal 532 4" xfId="39298" xr:uid="{00000000-0005-0000-0000-0000B69D0000}"/>
    <cellStyle name="Normal 533" xfId="39299" xr:uid="{00000000-0005-0000-0000-0000B79D0000}"/>
    <cellStyle name="Normal 533 2" xfId="39300" xr:uid="{00000000-0005-0000-0000-0000B89D0000}"/>
    <cellStyle name="Normal 533 3" xfId="39301" xr:uid="{00000000-0005-0000-0000-0000B99D0000}"/>
    <cellStyle name="Normal 534" xfId="39302" xr:uid="{00000000-0005-0000-0000-0000BA9D0000}"/>
    <cellStyle name="Normal 534 2" xfId="39303" xr:uid="{00000000-0005-0000-0000-0000BB9D0000}"/>
    <cellStyle name="Normal 534 3" xfId="39304" xr:uid="{00000000-0005-0000-0000-0000BC9D0000}"/>
    <cellStyle name="Normal 535" xfId="39305" xr:uid="{00000000-0005-0000-0000-0000BD9D0000}"/>
    <cellStyle name="Normal 535 2" xfId="39306" xr:uid="{00000000-0005-0000-0000-0000BE9D0000}"/>
    <cellStyle name="Normal 535 3" xfId="39307" xr:uid="{00000000-0005-0000-0000-0000BF9D0000}"/>
    <cellStyle name="Normal 536" xfId="39308" xr:uid="{00000000-0005-0000-0000-0000C09D0000}"/>
    <cellStyle name="Normal 536 2" xfId="39309" xr:uid="{00000000-0005-0000-0000-0000C19D0000}"/>
    <cellStyle name="Normal 536 2 2" xfId="39310" xr:uid="{00000000-0005-0000-0000-0000C29D0000}"/>
    <cellStyle name="Normal 536 2 3" xfId="39311" xr:uid="{00000000-0005-0000-0000-0000C39D0000}"/>
    <cellStyle name="Normal 536 3" xfId="39312" xr:uid="{00000000-0005-0000-0000-0000C49D0000}"/>
    <cellStyle name="Normal 536 4" xfId="39313" xr:uid="{00000000-0005-0000-0000-0000C59D0000}"/>
    <cellStyle name="Normal 536 5" xfId="39314" xr:uid="{00000000-0005-0000-0000-0000C69D0000}"/>
    <cellStyle name="Normal 537" xfId="39315" xr:uid="{00000000-0005-0000-0000-0000C79D0000}"/>
    <cellStyle name="Normal 537 2" xfId="39316" xr:uid="{00000000-0005-0000-0000-0000C89D0000}"/>
    <cellStyle name="Normal 537 2 2" xfId="39317" xr:uid="{00000000-0005-0000-0000-0000C99D0000}"/>
    <cellStyle name="Normal 537 2 3" xfId="39318" xr:uid="{00000000-0005-0000-0000-0000CA9D0000}"/>
    <cellStyle name="Normal 537 3" xfId="39319" xr:uid="{00000000-0005-0000-0000-0000CB9D0000}"/>
    <cellStyle name="Normal 537 4" xfId="39320" xr:uid="{00000000-0005-0000-0000-0000CC9D0000}"/>
    <cellStyle name="Normal 538" xfId="39321" xr:uid="{00000000-0005-0000-0000-0000CD9D0000}"/>
    <cellStyle name="Normal 538 2" xfId="39322" xr:uid="{00000000-0005-0000-0000-0000CE9D0000}"/>
    <cellStyle name="Normal 538 2 2" xfId="39323" xr:uid="{00000000-0005-0000-0000-0000CF9D0000}"/>
    <cellStyle name="Normal 538 2 3" xfId="39324" xr:uid="{00000000-0005-0000-0000-0000D09D0000}"/>
    <cellStyle name="Normal 538 3" xfId="39325" xr:uid="{00000000-0005-0000-0000-0000D19D0000}"/>
    <cellStyle name="Normal 538 4" xfId="39326" xr:uid="{00000000-0005-0000-0000-0000D29D0000}"/>
    <cellStyle name="Normal 539" xfId="39327" xr:uid="{00000000-0005-0000-0000-0000D39D0000}"/>
    <cellStyle name="Normal 539 2" xfId="39328" xr:uid="{00000000-0005-0000-0000-0000D49D0000}"/>
    <cellStyle name="Normal 539 3" xfId="39329" xr:uid="{00000000-0005-0000-0000-0000D59D0000}"/>
    <cellStyle name="Normal 54" xfId="39330" xr:uid="{00000000-0005-0000-0000-0000D69D0000}"/>
    <cellStyle name="Normal 54 2" xfId="39331" xr:uid="{00000000-0005-0000-0000-0000D79D0000}"/>
    <cellStyle name="Normal 54 2 2" xfId="39332" xr:uid="{00000000-0005-0000-0000-0000D89D0000}"/>
    <cellStyle name="Normal 54 3" xfId="39333" xr:uid="{00000000-0005-0000-0000-0000D99D0000}"/>
    <cellStyle name="Normal 54 3 2" xfId="39334" xr:uid="{00000000-0005-0000-0000-0000DA9D0000}"/>
    <cellStyle name="Normal 54 4" xfId="39335" xr:uid="{00000000-0005-0000-0000-0000DB9D0000}"/>
    <cellStyle name="Normal 54_08 14 TRAC Estimate w_JE" xfId="39336" xr:uid="{00000000-0005-0000-0000-0000DC9D0000}"/>
    <cellStyle name="Normal 540" xfId="39337" xr:uid="{00000000-0005-0000-0000-0000DD9D0000}"/>
    <cellStyle name="Normal 540 2" xfId="39338" xr:uid="{00000000-0005-0000-0000-0000DE9D0000}"/>
    <cellStyle name="Normal 540 3" xfId="39339" xr:uid="{00000000-0005-0000-0000-0000DF9D0000}"/>
    <cellStyle name="Normal 541" xfId="39340" xr:uid="{00000000-0005-0000-0000-0000E09D0000}"/>
    <cellStyle name="Normal 541 2" xfId="39341" xr:uid="{00000000-0005-0000-0000-0000E19D0000}"/>
    <cellStyle name="Normal 541 3" xfId="39342" xr:uid="{00000000-0005-0000-0000-0000E29D0000}"/>
    <cellStyle name="Normal 542" xfId="39343" xr:uid="{00000000-0005-0000-0000-0000E39D0000}"/>
    <cellStyle name="Normal 542 2" xfId="39344" xr:uid="{00000000-0005-0000-0000-0000E49D0000}"/>
    <cellStyle name="Normal 542 3" xfId="39345" xr:uid="{00000000-0005-0000-0000-0000E59D0000}"/>
    <cellStyle name="Normal 543" xfId="39346" xr:uid="{00000000-0005-0000-0000-0000E69D0000}"/>
    <cellStyle name="Normal 543 2" xfId="39347" xr:uid="{00000000-0005-0000-0000-0000E79D0000}"/>
    <cellStyle name="Normal 543 3" xfId="39348" xr:uid="{00000000-0005-0000-0000-0000E89D0000}"/>
    <cellStyle name="Normal 544" xfId="39349" xr:uid="{00000000-0005-0000-0000-0000E99D0000}"/>
    <cellStyle name="Normal 544 2" xfId="39350" xr:uid="{00000000-0005-0000-0000-0000EA9D0000}"/>
    <cellStyle name="Normal 544 3" xfId="39351" xr:uid="{00000000-0005-0000-0000-0000EB9D0000}"/>
    <cellStyle name="Normal 545" xfId="39352" xr:uid="{00000000-0005-0000-0000-0000EC9D0000}"/>
    <cellStyle name="Normal 545 2" xfId="39353" xr:uid="{00000000-0005-0000-0000-0000ED9D0000}"/>
    <cellStyle name="Normal 545 3" xfId="39354" xr:uid="{00000000-0005-0000-0000-0000EE9D0000}"/>
    <cellStyle name="Normal 546" xfId="39355" xr:uid="{00000000-0005-0000-0000-0000EF9D0000}"/>
    <cellStyle name="Normal 546 2" xfId="39356" xr:uid="{00000000-0005-0000-0000-0000F09D0000}"/>
    <cellStyle name="Normal 546 3" xfId="39357" xr:uid="{00000000-0005-0000-0000-0000F19D0000}"/>
    <cellStyle name="Normal 547" xfId="39358" xr:uid="{00000000-0005-0000-0000-0000F29D0000}"/>
    <cellStyle name="Normal 547 2" xfId="39359" xr:uid="{00000000-0005-0000-0000-0000F39D0000}"/>
    <cellStyle name="Normal 547 3" xfId="39360" xr:uid="{00000000-0005-0000-0000-0000F49D0000}"/>
    <cellStyle name="Normal 548" xfId="39361" xr:uid="{00000000-0005-0000-0000-0000F59D0000}"/>
    <cellStyle name="Normal 548 2" xfId="39362" xr:uid="{00000000-0005-0000-0000-0000F69D0000}"/>
    <cellStyle name="Normal 548 3" xfId="39363" xr:uid="{00000000-0005-0000-0000-0000F79D0000}"/>
    <cellStyle name="Normal 549" xfId="39364" xr:uid="{00000000-0005-0000-0000-0000F89D0000}"/>
    <cellStyle name="Normal 549 2" xfId="39365" xr:uid="{00000000-0005-0000-0000-0000F99D0000}"/>
    <cellStyle name="Normal 549 3" xfId="39366" xr:uid="{00000000-0005-0000-0000-0000FA9D0000}"/>
    <cellStyle name="Normal 55" xfId="39367" xr:uid="{00000000-0005-0000-0000-0000FB9D0000}"/>
    <cellStyle name="Normal 55 2" xfId="39368" xr:uid="{00000000-0005-0000-0000-0000FC9D0000}"/>
    <cellStyle name="Normal 55 2 2" xfId="39369" xr:uid="{00000000-0005-0000-0000-0000FD9D0000}"/>
    <cellStyle name="Normal 55 2 2 2" xfId="39370" xr:uid="{00000000-0005-0000-0000-0000FE9D0000}"/>
    <cellStyle name="Normal 55 2 2 2 2" xfId="39371" xr:uid="{00000000-0005-0000-0000-0000FF9D0000}"/>
    <cellStyle name="Normal 55 2 2 3" xfId="39372" xr:uid="{00000000-0005-0000-0000-0000009E0000}"/>
    <cellStyle name="Normal 55 2 2 4" xfId="39373" xr:uid="{00000000-0005-0000-0000-0000019E0000}"/>
    <cellStyle name="Normal 55 2 3" xfId="39374" xr:uid="{00000000-0005-0000-0000-0000029E0000}"/>
    <cellStyle name="Normal 55 2 3 2" xfId="39375" xr:uid="{00000000-0005-0000-0000-0000039E0000}"/>
    <cellStyle name="Normal 55 2 3 2 2" xfId="39376" xr:uid="{00000000-0005-0000-0000-0000049E0000}"/>
    <cellStyle name="Normal 55 2 3 3" xfId="39377" xr:uid="{00000000-0005-0000-0000-0000059E0000}"/>
    <cellStyle name="Normal 55 2 3 4" xfId="39378" xr:uid="{00000000-0005-0000-0000-0000069E0000}"/>
    <cellStyle name="Normal 55 2 4" xfId="39379" xr:uid="{00000000-0005-0000-0000-0000079E0000}"/>
    <cellStyle name="Normal 55 2 4 2" xfId="39380" xr:uid="{00000000-0005-0000-0000-0000089E0000}"/>
    <cellStyle name="Normal 55 2 5" xfId="39381" xr:uid="{00000000-0005-0000-0000-0000099E0000}"/>
    <cellStyle name="Normal 55 2 6" xfId="39382" xr:uid="{00000000-0005-0000-0000-00000A9E0000}"/>
    <cellStyle name="Normal 55 3" xfId="39383" xr:uid="{00000000-0005-0000-0000-00000B9E0000}"/>
    <cellStyle name="Normal 55 3 2" xfId="39384" xr:uid="{00000000-0005-0000-0000-00000C9E0000}"/>
    <cellStyle name="Normal 55 3 2 2" xfId="39385" xr:uid="{00000000-0005-0000-0000-00000D9E0000}"/>
    <cellStyle name="Normal 55 3 3" xfId="39386" xr:uid="{00000000-0005-0000-0000-00000E9E0000}"/>
    <cellStyle name="Normal 55 3 4" xfId="39387" xr:uid="{00000000-0005-0000-0000-00000F9E0000}"/>
    <cellStyle name="Normal 55 4" xfId="39388" xr:uid="{00000000-0005-0000-0000-0000109E0000}"/>
    <cellStyle name="Normal 55 4 2" xfId="39389" xr:uid="{00000000-0005-0000-0000-0000119E0000}"/>
    <cellStyle name="Normal 55 4 2 2" xfId="39390" xr:uid="{00000000-0005-0000-0000-0000129E0000}"/>
    <cellStyle name="Normal 55 4 3" xfId="39391" xr:uid="{00000000-0005-0000-0000-0000139E0000}"/>
    <cellStyle name="Normal 55 4 4" xfId="39392" xr:uid="{00000000-0005-0000-0000-0000149E0000}"/>
    <cellStyle name="Normal 55 5" xfId="39393" xr:uid="{00000000-0005-0000-0000-0000159E0000}"/>
    <cellStyle name="Normal 55 5 2" xfId="39394" xr:uid="{00000000-0005-0000-0000-0000169E0000}"/>
    <cellStyle name="Normal 55 6" xfId="39395" xr:uid="{00000000-0005-0000-0000-0000179E0000}"/>
    <cellStyle name="Normal 55 7" xfId="39396" xr:uid="{00000000-0005-0000-0000-0000189E0000}"/>
    <cellStyle name="Normal 55_08 14 TRAC Estimate w_JE" xfId="39397" xr:uid="{00000000-0005-0000-0000-0000199E0000}"/>
    <cellStyle name="Normal 550" xfId="39398" xr:uid="{00000000-0005-0000-0000-00001A9E0000}"/>
    <cellStyle name="Normal 550 2" xfId="39399" xr:uid="{00000000-0005-0000-0000-00001B9E0000}"/>
    <cellStyle name="Normal 550 3" xfId="39400" xr:uid="{00000000-0005-0000-0000-00001C9E0000}"/>
    <cellStyle name="Normal 551" xfId="39401" xr:uid="{00000000-0005-0000-0000-00001D9E0000}"/>
    <cellStyle name="Normal 551 2" xfId="39402" xr:uid="{00000000-0005-0000-0000-00001E9E0000}"/>
    <cellStyle name="Normal 551 3" xfId="39403" xr:uid="{00000000-0005-0000-0000-00001F9E0000}"/>
    <cellStyle name="Normal 552" xfId="39404" xr:uid="{00000000-0005-0000-0000-0000209E0000}"/>
    <cellStyle name="Normal 552 2" xfId="39405" xr:uid="{00000000-0005-0000-0000-0000219E0000}"/>
    <cellStyle name="Normal 552 3" xfId="39406" xr:uid="{00000000-0005-0000-0000-0000229E0000}"/>
    <cellStyle name="Normal 553" xfId="39407" xr:uid="{00000000-0005-0000-0000-0000239E0000}"/>
    <cellStyle name="Normal 553 2" xfId="39408" xr:uid="{00000000-0005-0000-0000-0000249E0000}"/>
    <cellStyle name="Normal 553 3" xfId="39409" xr:uid="{00000000-0005-0000-0000-0000259E0000}"/>
    <cellStyle name="Normal 554" xfId="39410" xr:uid="{00000000-0005-0000-0000-0000269E0000}"/>
    <cellStyle name="Normal 554 2" xfId="39411" xr:uid="{00000000-0005-0000-0000-0000279E0000}"/>
    <cellStyle name="Normal 554 3" xfId="39412" xr:uid="{00000000-0005-0000-0000-0000289E0000}"/>
    <cellStyle name="Normal 555" xfId="39413" xr:uid="{00000000-0005-0000-0000-0000299E0000}"/>
    <cellStyle name="Normal 555 2" xfId="39414" xr:uid="{00000000-0005-0000-0000-00002A9E0000}"/>
    <cellStyle name="Normal 555 3" xfId="39415" xr:uid="{00000000-0005-0000-0000-00002B9E0000}"/>
    <cellStyle name="Normal 556" xfId="39416" xr:uid="{00000000-0005-0000-0000-00002C9E0000}"/>
    <cellStyle name="Normal 556 2" xfId="39417" xr:uid="{00000000-0005-0000-0000-00002D9E0000}"/>
    <cellStyle name="Normal 556 3" xfId="39418" xr:uid="{00000000-0005-0000-0000-00002E9E0000}"/>
    <cellStyle name="Normal 557" xfId="39419" xr:uid="{00000000-0005-0000-0000-00002F9E0000}"/>
    <cellStyle name="Normal 557 2" xfId="39420" xr:uid="{00000000-0005-0000-0000-0000309E0000}"/>
    <cellStyle name="Normal 557 3" xfId="39421" xr:uid="{00000000-0005-0000-0000-0000319E0000}"/>
    <cellStyle name="Normal 558" xfId="39422" xr:uid="{00000000-0005-0000-0000-0000329E0000}"/>
    <cellStyle name="Normal 558 2" xfId="39423" xr:uid="{00000000-0005-0000-0000-0000339E0000}"/>
    <cellStyle name="Normal 558 3" xfId="39424" xr:uid="{00000000-0005-0000-0000-0000349E0000}"/>
    <cellStyle name="Normal 559" xfId="39425" xr:uid="{00000000-0005-0000-0000-0000359E0000}"/>
    <cellStyle name="Normal 559 2" xfId="39426" xr:uid="{00000000-0005-0000-0000-0000369E0000}"/>
    <cellStyle name="Normal 559 3" xfId="39427" xr:uid="{00000000-0005-0000-0000-0000379E0000}"/>
    <cellStyle name="Normal 56" xfId="39428" xr:uid="{00000000-0005-0000-0000-0000389E0000}"/>
    <cellStyle name="Normal 56 2" xfId="39429" xr:uid="{00000000-0005-0000-0000-0000399E0000}"/>
    <cellStyle name="Normal 56 2 2" xfId="39430" xr:uid="{00000000-0005-0000-0000-00003A9E0000}"/>
    <cellStyle name="Normal 56 2 3" xfId="39431" xr:uid="{00000000-0005-0000-0000-00003B9E0000}"/>
    <cellStyle name="Normal 56 3" xfId="39432" xr:uid="{00000000-0005-0000-0000-00003C9E0000}"/>
    <cellStyle name="Normal 56 3 2" xfId="39433" xr:uid="{00000000-0005-0000-0000-00003D9E0000}"/>
    <cellStyle name="Normal 56 4" xfId="39434" xr:uid="{00000000-0005-0000-0000-00003E9E0000}"/>
    <cellStyle name="Normal 56_08 14 TRAC Estimate w_JE" xfId="39435" xr:uid="{00000000-0005-0000-0000-00003F9E0000}"/>
    <cellStyle name="Normal 560" xfId="39436" xr:uid="{00000000-0005-0000-0000-0000409E0000}"/>
    <cellStyle name="Normal 560 2" xfId="39437" xr:uid="{00000000-0005-0000-0000-0000419E0000}"/>
    <cellStyle name="Normal 560 3" xfId="39438" xr:uid="{00000000-0005-0000-0000-0000429E0000}"/>
    <cellStyle name="Normal 561" xfId="39439" xr:uid="{00000000-0005-0000-0000-0000439E0000}"/>
    <cellStyle name="Normal 561 2" xfId="39440" xr:uid="{00000000-0005-0000-0000-0000449E0000}"/>
    <cellStyle name="Normal 561 3" xfId="39441" xr:uid="{00000000-0005-0000-0000-0000459E0000}"/>
    <cellStyle name="Normal 562" xfId="39442" xr:uid="{00000000-0005-0000-0000-0000469E0000}"/>
    <cellStyle name="Normal 562 2" xfId="39443" xr:uid="{00000000-0005-0000-0000-0000479E0000}"/>
    <cellStyle name="Normal 562 3" xfId="39444" xr:uid="{00000000-0005-0000-0000-0000489E0000}"/>
    <cellStyle name="Normal 563" xfId="39445" xr:uid="{00000000-0005-0000-0000-0000499E0000}"/>
    <cellStyle name="Normal 563 2" xfId="39446" xr:uid="{00000000-0005-0000-0000-00004A9E0000}"/>
    <cellStyle name="Normal 563 3" xfId="39447" xr:uid="{00000000-0005-0000-0000-00004B9E0000}"/>
    <cellStyle name="Normal 564" xfId="39448" xr:uid="{00000000-0005-0000-0000-00004C9E0000}"/>
    <cellStyle name="Normal 564 2" xfId="39449" xr:uid="{00000000-0005-0000-0000-00004D9E0000}"/>
    <cellStyle name="Normal 564 3" xfId="39450" xr:uid="{00000000-0005-0000-0000-00004E9E0000}"/>
    <cellStyle name="Normal 565" xfId="39451" xr:uid="{00000000-0005-0000-0000-00004F9E0000}"/>
    <cellStyle name="Normal 565 2" xfId="39452" xr:uid="{00000000-0005-0000-0000-0000509E0000}"/>
    <cellStyle name="Normal 565 3" xfId="39453" xr:uid="{00000000-0005-0000-0000-0000519E0000}"/>
    <cellStyle name="Normal 566" xfId="39454" xr:uid="{00000000-0005-0000-0000-0000529E0000}"/>
    <cellStyle name="Normal 566 2" xfId="39455" xr:uid="{00000000-0005-0000-0000-0000539E0000}"/>
    <cellStyle name="Normal 566 3" xfId="39456" xr:uid="{00000000-0005-0000-0000-0000549E0000}"/>
    <cellStyle name="Normal 567" xfId="39457" xr:uid="{00000000-0005-0000-0000-0000559E0000}"/>
    <cellStyle name="Normal 567 2" xfId="39458" xr:uid="{00000000-0005-0000-0000-0000569E0000}"/>
    <cellStyle name="Normal 567 3" xfId="39459" xr:uid="{00000000-0005-0000-0000-0000579E0000}"/>
    <cellStyle name="Normal 568" xfId="39460" xr:uid="{00000000-0005-0000-0000-0000589E0000}"/>
    <cellStyle name="Normal 568 2" xfId="39461" xr:uid="{00000000-0005-0000-0000-0000599E0000}"/>
    <cellStyle name="Normal 568 3" xfId="39462" xr:uid="{00000000-0005-0000-0000-00005A9E0000}"/>
    <cellStyle name="Normal 569" xfId="39463" xr:uid="{00000000-0005-0000-0000-00005B9E0000}"/>
    <cellStyle name="Normal 569 2" xfId="39464" xr:uid="{00000000-0005-0000-0000-00005C9E0000}"/>
    <cellStyle name="Normal 569 3" xfId="39465" xr:uid="{00000000-0005-0000-0000-00005D9E0000}"/>
    <cellStyle name="Normal 57" xfId="39466" xr:uid="{00000000-0005-0000-0000-00005E9E0000}"/>
    <cellStyle name="Normal 57 2" xfId="39467" xr:uid="{00000000-0005-0000-0000-00005F9E0000}"/>
    <cellStyle name="Normal 57 2 2" xfId="39468" xr:uid="{00000000-0005-0000-0000-0000609E0000}"/>
    <cellStyle name="Normal 57 2 3" xfId="39469" xr:uid="{00000000-0005-0000-0000-0000619E0000}"/>
    <cellStyle name="Normal 57 2_08 14 TRAC Estimate w_JE" xfId="39470" xr:uid="{00000000-0005-0000-0000-0000629E0000}"/>
    <cellStyle name="Normal 57 3" xfId="39471" xr:uid="{00000000-0005-0000-0000-0000639E0000}"/>
    <cellStyle name="Normal 57 3 2" xfId="39472" xr:uid="{00000000-0005-0000-0000-0000649E0000}"/>
    <cellStyle name="Normal 57 4" xfId="39473" xr:uid="{00000000-0005-0000-0000-0000659E0000}"/>
    <cellStyle name="Normal 570" xfId="39474" xr:uid="{00000000-0005-0000-0000-0000669E0000}"/>
    <cellStyle name="Normal 570 2" xfId="39475" xr:uid="{00000000-0005-0000-0000-0000679E0000}"/>
    <cellStyle name="Normal 570 3" xfId="39476" xr:uid="{00000000-0005-0000-0000-0000689E0000}"/>
    <cellStyle name="Normal 571" xfId="39477" xr:uid="{00000000-0005-0000-0000-0000699E0000}"/>
    <cellStyle name="Normal 571 2" xfId="39478" xr:uid="{00000000-0005-0000-0000-00006A9E0000}"/>
    <cellStyle name="Normal 571 3" xfId="39479" xr:uid="{00000000-0005-0000-0000-00006B9E0000}"/>
    <cellStyle name="Normal 572" xfId="39480" xr:uid="{00000000-0005-0000-0000-00006C9E0000}"/>
    <cellStyle name="Normal 572 2" xfId="39481" xr:uid="{00000000-0005-0000-0000-00006D9E0000}"/>
    <cellStyle name="Normal 572 3" xfId="39482" xr:uid="{00000000-0005-0000-0000-00006E9E0000}"/>
    <cellStyle name="Normal 573" xfId="39483" xr:uid="{00000000-0005-0000-0000-00006F9E0000}"/>
    <cellStyle name="Normal 573 2" xfId="39484" xr:uid="{00000000-0005-0000-0000-0000709E0000}"/>
    <cellStyle name="Normal 573 3" xfId="39485" xr:uid="{00000000-0005-0000-0000-0000719E0000}"/>
    <cellStyle name="Normal 574" xfId="39486" xr:uid="{00000000-0005-0000-0000-0000729E0000}"/>
    <cellStyle name="Normal 574 2" xfId="39487" xr:uid="{00000000-0005-0000-0000-0000739E0000}"/>
    <cellStyle name="Normal 574 3" xfId="39488" xr:uid="{00000000-0005-0000-0000-0000749E0000}"/>
    <cellStyle name="Normal 575" xfId="39489" xr:uid="{00000000-0005-0000-0000-0000759E0000}"/>
    <cellStyle name="Normal 575 2" xfId="39490" xr:uid="{00000000-0005-0000-0000-0000769E0000}"/>
    <cellStyle name="Normal 575 3" xfId="39491" xr:uid="{00000000-0005-0000-0000-0000779E0000}"/>
    <cellStyle name="Normal 576" xfId="39492" xr:uid="{00000000-0005-0000-0000-0000789E0000}"/>
    <cellStyle name="Normal 576 2" xfId="39493" xr:uid="{00000000-0005-0000-0000-0000799E0000}"/>
    <cellStyle name="Normal 576 3" xfId="39494" xr:uid="{00000000-0005-0000-0000-00007A9E0000}"/>
    <cellStyle name="Normal 577" xfId="39495" xr:uid="{00000000-0005-0000-0000-00007B9E0000}"/>
    <cellStyle name="Normal 577 2" xfId="39496" xr:uid="{00000000-0005-0000-0000-00007C9E0000}"/>
    <cellStyle name="Normal 577 3" xfId="39497" xr:uid="{00000000-0005-0000-0000-00007D9E0000}"/>
    <cellStyle name="Normal 578" xfId="39498" xr:uid="{00000000-0005-0000-0000-00007E9E0000}"/>
    <cellStyle name="Normal 578 2" xfId="39499" xr:uid="{00000000-0005-0000-0000-00007F9E0000}"/>
    <cellStyle name="Normal 578 3" xfId="39500" xr:uid="{00000000-0005-0000-0000-0000809E0000}"/>
    <cellStyle name="Normal 579" xfId="39501" xr:uid="{00000000-0005-0000-0000-0000819E0000}"/>
    <cellStyle name="Normal 579 2" xfId="39502" xr:uid="{00000000-0005-0000-0000-0000829E0000}"/>
    <cellStyle name="Normal 579 3" xfId="39503" xr:uid="{00000000-0005-0000-0000-0000839E0000}"/>
    <cellStyle name="Normal 58" xfId="39504" xr:uid="{00000000-0005-0000-0000-0000849E0000}"/>
    <cellStyle name="Normal 58 2" xfId="39505" xr:uid="{00000000-0005-0000-0000-0000859E0000}"/>
    <cellStyle name="Normal 58 2 2" xfId="39506" xr:uid="{00000000-0005-0000-0000-0000869E0000}"/>
    <cellStyle name="Normal 58 2 3" xfId="39507" xr:uid="{00000000-0005-0000-0000-0000879E0000}"/>
    <cellStyle name="Normal 58 3" xfId="39508" xr:uid="{00000000-0005-0000-0000-0000889E0000}"/>
    <cellStyle name="Normal 58 3 2" xfId="39509" xr:uid="{00000000-0005-0000-0000-0000899E0000}"/>
    <cellStyle name="Normal 58 4" xfId="39510" xr:uid="{00000000-0005-0000-0000-00008A9E0000}"/>
    <cellStyle name="Normal 58 5" xfId="39511" xr:uid="{00000000-0005-0000-0000-00008B9E0000}"/>
    <cellStyle name="Normal 58 5 2" xfId="39512" xr:uid="{00000000-0005-0000-0000-00008C9E0000}"/>
    <cellStyle name="Normal 58_08 14 TRAC Estimate w_JE" xfId="39513" xr:uid="{00000000-0005-0000-0000-00008D9E0000}"/>
    <cellStyle name="Normal 580" xfId="39514" xr:uid="{00000000-0005-0000-0000-00008E9E0000}"/>
    <cellStyle name="Normal 580 2" xfId="39515" xr:uid="{00000000-0005-0000-0000-00008F9E0000}"/>
    <cellStyle name="Normal 580 3" xfId="39516" xr:uid="{00000000-0005-0000-0000-0000909E0000}"/>
    <cellStyle name="Normal 581" xfId="39517" xr:uid="{00000000-0005-0000-0000-0000919E0000}"/>
    <cellStyle name="Normal 581 2" xfId="39518" xr:uid="{00000000-0005-0000-0000-0000929E0000}"/>
    <cellStyle name="Normal 581 3" xfId="39519" xr:uid="{00000000-0005-0000-0000-0000939E0000}"/>
    <cellStyle name="Normal 582" xfId="39520" xr:uid="{00000000-0005-0000-0000-0000949E0000}"/>
    <cellStyle name="Normal 582 2" xfId="39521" xr:uid="{00000000-0005-0000-0000-0000959E0000}"/>
    <cellStyle name="Normal 582 3" xfId="39522" xr:uid="{00000000-0005-0000-0000-0000969E0000}"/>
    <cellStyle name="Normal 583" xfId="39523" xr:uid="{00000000-0005-0000-0000-0000979E0000}"/>
    <cellStyle name="Normal 583 2" xfId="39524" xr:uid="{00000000-0005-0000-0000-0000989E0000}"/>
    <cellStyle name="Normal 583 3" xfId="39525" xr:uid="{00000000-0005-0000-0000-0000999E0000}"/>
    <cellStyle name="Normal 584" xfId="39526" xr:uid="{00000000-0005-0000-0000-00009A9E0000}"/>
    <cellStyle name="Normal 584 2" xfId="39527" xr:uid="{00000000-0005-0000-0000-00009B9E0000}"/>
    <cellStyle name="Normal 584 2 2" xfId="39528" xr:uid="{00000000-0005-0000-0000-00009C9E0000}"/>
    <cellStyle name="Normal 584 2 3" xfId="39529" xr:uid="{00000000-0005-0000-0000-00009D9E0000}"/>
    <cellStyle name="Normal 584 3" xfId="39530" xr:uid="{00000000-0005-0000-0000-00009E9E0000}"/>
    <cellStyle name="Normal 584 4" xfId="39531" xr:uid="{00000000-0005-0000-0000-00009F9E0000}"/>
    <cellStyle name="Normal 585" xfId="39532" xr:uid="{00000000-0005-0000-0000-0000A09E0000}"/>
    <cellStyle name="Normal 585 2" xfId="39533" xr:uid="{00000000-0005-0000-0000-0000A19E0000}"/>
    <cellStyle name="Normal 585 3" xfId="39534" xr:uid="{00000000-0005-0000-0000-0000A29E0000}"/>
    <cellStyle name="Normal 586" xfId="39535" xr:uid="{00000000-0005-0000-0000-0000A39E0000}"/>
    <cellStyle name="Normal 586 2" xfId="39536" xr:uid="{00000000-0005-0000-0000-0000A49E0000}"/>
    <cellStyle name="Normal 586 3" xfId="39537" xr:uid="{00000000-0005-0000-0000-0000A59E0000}"/>
    <cellStyle name="Normal 587" xfId="39538" xr:uid="{00000000-0005-0000-0000-0000A69E0000}"/>
    <cellStyle name="Normal 587 2" xfId="39539" xr:uid="{00000000-0005-0000-0000-0000A79E0000}"/>
    <cellStyle name="Normal 587 3" xfId="39540" xr:uid="{00000000-0005-0000-0000-0000A89E0000}"/>
    <cellStyle name="Normal 588" xfId="39541" xr:uid="{00000000-0005-0000-0000-0000A99E0000}"/>
    <cellStyle name="Normal 588 2" xfId="39542" xr:uid="{00000000-0005-0000-0000-0000AA9E0000}"/>
    <cellStyle name="Normal 588 3" xfId="39543" xr:uid="{00000000-0005-0000-0000-0000AB9E0000}"/>
    <cellStyle name="Normal 589" xfId="39544" xr:uid="{00000000-0005-0000-0000-0000AC9E0000}"/>
    <cellStyle name="Normal 589 2" xfId="39545" xr:uid="{00000000-0005-0000-0000-0000AD9E0000}"/>
    <cellStyle name="Normal 589 3" xfId="39546" xr:uid="{00000000-0005-0000-0000-0000AE9E0000}"/>
    <cellStyle name="Normal 59" xfId="39547" xr:uid="{00000000-0005-0000-0000-0000AF9E0000}"/>
    <cellStyle name="Normal 59 2" xfId="39548" xr:uid="{00000000-0005-0000-0000-0000B09E0000}"/>
    <cellStyle name="Normal 59 2 2" xfId="39549" xr:uid="{00000000-0005-0000-0000-0000B19E0000}"/>
    <cellStyle name="Normal 59 2 3" xfId="39550" xr:uid="{00000000-0005-0000-0000-0000B29E0000}"/>
    <cellStyle name="Normal 59 3" xfId="39551" xr:uid="{00000000-0005-0000-0000-0000B39E0000}"/>
    <cellStyle name="Normal 59 3 2" xfId="39552" xr:uid="{00000000-0005-0000-0000-0000B49E0000}"/>
    <cellStyle name="Normal 59 4" xfId="39553" xr:uid="{00000000-0005-0000-0000-0000B59E0000}"/>
    <cellStyle name="Normal 59_08 14 TRAC Estimate w_JE" xfId="39554" xr:uid="{00000000-0005-0000-0000-0000B69E0000}"/>
    <cellStyle name="Normal 590" xfId="39555" xr:uid="{00000000-0005-0000-0000-0000B79E0000}"/>
    <cellStyle name="Normal 590 2" xfId="39556" xr:uid="{00000000-0005-0000-0000-0000B89E0000}"/>
    <cellStyle name="Normal 590 2 2" xfId="39557" xr:uid="{00000000-0005-0000-0000-0000B99E0000}"/>
    <cellStyle name="Normal 590 2 3" xfId="39558" xr:uid="{00000000-0005-0000-0000-0000BA9E0000}"/>
    <cellStyle name="Normal 590 3" xfId="39559" xr:uid="{00000000-0005-0000-0000-0000BB9E0000}"/>
    <cellStyle name="Normal 590 4" xfId="39560" xr:uid="{00000000-0005-0000-0000-0000BC9E0000}"/>
    <cellStyle name="Normal 591" xfId="39561" xr:uid="{00000000-0005-0000-0000-0000BD9E0000}"/>
    <cellStyle name="Normal 591 2" xfId="39562" xr:uid="{00000000-0005-0000-0000-0000BE9E0000}"/>
    <cellStyle name="Normal 591 2 2" xfId="39563" xr:uid="{00000000-0005-0000-0000-0000BF9E0000}"/>
    <cellStyle name="Normal 591 2 3" xfId="39564" xr:uid="{00000000-0005-0000-0000-0000C09E0000}"/>
    <cellStyle name="Normal 591 3" xfId="39565" xr:uid="{00000000-0005-0000-0000-0000C19E0000}"/>
    <cellStyle name="Normal 591 4" xfId="39566" xr:uid="{00000000-0005-0000-0000-0000C29E0000}"/>
    <cellStyle name="Normal 592" xfId="39567" xr:uid="{00000000-0005-0000-0000-0000C39E0000}"/>
    <cellStyle name="Normal 592 2" xfId="39568" xr:uid="{00000000-0005-0000-0000-0000C49E0000}"/>
    <cellStyle name="Normal 592 2 2" xfId="39569" xr:uid="{00000000-0005-0000-0000-0000C59E0000}"/>
    <cellStyle name="Normal 592 2 3" xfId="39570" xr:uid="{00000000-0005-0000-0000-0000C69E0000}"/>
    <cellStyle name="Normal 592 3" xfId="39571" xr:uid="{00000000-0005-0000-0000-0000C79E0000}"/>
    <cellStyle name="Normal 592 4" xfId="39572" xr:uid="{00000000-0005-0000-0000-0000C89E0000}"/>
    <cellStyle name="Normal 593" xfId="39573" xr:uid="{00000000-0005-0000-0000-0000C99E0000}"/>
    <cellStyle name="Normal 593 2" xfId="39574" xr:uid="{00000000-0005-0000-0000-0000CA9E0000}"/>
    <cellStyle name="Normal 593 2 2" xfId="39575" xr:uid="{00000000-0005-0000-0000-0000CB9E0000}"/>
    <cellStyle name="Normal 593 2 3" xfId="39576" xr:uid="{00000000-0005-0000-0000-0000CC9E0000}"/>
    <cellStyle name="Normal 593 3" xfId="39577" xr:uid="{00000000-0005-0000-0000-0000CD9E0000}"/>
    <cellStyle name="Normal 593 4" xfId="39578" xr:uid="{00000000-0005-0000-0000-0000CE9E0000}"/>
    <cellStyle name="Normal 594" xfId="39579" xr:uid="{00000000-0005-0000-0000-0000CF9E0000}"/>
    <cellStyle name="Normal 594 2" xfId="39580" xr:uid="{00000000-0005-0000-0000-0000D09E0000}"/>
    <cellStyle name="Normal 594 3" xfId="39581" xr:uid="{00000000-0005-0000-0000-0000D19E0000}"/>
    <cellStyle name="Normal 595" xfId="39582" xr:uid="{00000000-0005-0000-0000-0000D29E0000}"/>
    <cellStyle name="Normal 595 2" xfId="39583" xr:uid="{00000000-0005-0000-0000-0000D39E0000}"/>
    <cellStyle name="Normal 595 3" xfId="39584" xr:uid="{00000000-0005-0000-0000-0000D49E0000}"/>
    <cellStyle name="Normal 596" xfId="39585" xr:uid="{00000000-0005-0000-0000-0000D59E0000}"/>
    <cellStyle name="Normal 596 2" xfId="39586" xr:uid="{00000000-0005-0000-0000-0000D69E0000}"/>
    <cellStyle name="Normal 596 3" xfId="39587" xr:uid="{00000000-0005-0000-0000-0000D79E0000}"/>
    <cellStyle name="Normal 597" xfId="39588" xr:uid="{00000000-0005-0000-0000-0000D89E0000}"/>
    <cellStyle name="Normal 597 2" xfId="39589" xr:uid="{00000000-0005-0000-0000-0000D99E0000}"/>
    <cellStyle name="Normal 597 3" xfId="39590" xr:uid="{00000000-0005-0000-0000-0000DA9E0000}"/>
    <cellStyle name="Normal 598" xfId="39591" xr:uid="{00000000-0005-0000-0000-0000DB9E0000}"/>
    <cellStyle name="Normal 598 2" xfId="39592" xr:uid="{00000000-0005-0000-0000-0000DC9E0000}"/>
    <cellStyle name="Normal 598 3" xfId="39593" xr:uid="{00000000-0005-0000-0000-0000DD9E0000}"/>
    <cellStyle name="Normal 599" xfId="39594" xr:uid="{00000000-0005-0000-0000-0000DE9E0000}"/>
    <cellStyle name="Normal 599 2" xfId="39595" xr:uid="{00000000-0005-0000-0000-0000DF9E0000}"/>
    <cellStyle name="Normal 599 3" xfId="39596" xr:uid="{00000000-0005-0000-0000-0000E09E0000}"/>
    <cellStyle name="Normal 6" xfId="120" xr:uid="{00000000-0005-0000-0000-0000E19E0000}"/>
    <cellStyle name="Normal 6 10" xfId="39597" xr:uid="{00000000-0005-0000-0000-0000E29E0000}"/>
    <cellStyle name="Normal 6 10 2" xfId="39598" xr:uid="{00000000-0005-0000-0000-0000E39E0000}"/>
    <cellStyle name="Normal 6 10 2 2" xfId="39599" xr:uid="{00000000-0005-0000-0000-0000E49E0000}"/>
    <cellStyle name="Normal 6 10 2 2 2" xfId="39600" xr:uid="{00000000-0005-0000-0000-0000E59E0000}"/>
    <cellStyle name="Normal 6 10 2 3" xfId="39601" xr:uid="{00000000-0005-0000-0000-0000E69E0000}"/>
    <cellStyle name="Normal 6 10 2 3 2" xfId="39602" xr:uid="{00000000-0005-0000-0000-0000E79E0000}"/>
    <cellStyle name="Normal 6 10 2 4" xfId="39603" xr:uid="{00000000-0005-0000-0000-0000E89E0000}"/>
    <cellStyle name="Normal 6 10 3" xfId="39604" xr:uid="{00000000-0005-0000-0000-0000E99E0000}"/>
    <cellStyle name="Normal 6 10 3 2" xfId="39605" xr:uid="{00000000-0005-0000-0000-0000EA9E0000}"/>
    <cellStyle name="Normal 6 10 3 2 2" xfId="39606" xr:uid="{00000000-0005-0000-0000-0000EB9E0000}"/>
    <cellStyle name="Normal 6 10 3 3" xfId="39607" xr:uid="{00000000-0005-0000-0000-0000EC9E0000}"/>
    <cellStyle name="Normal 6 10 3 3 2" xfId="39608" xr:uid="{00000000-0005-0000-0000-0000ED9E0000}"/>
    <cellStyle name="Normal 6 10 3 4" xfId="39609" xr:uid="{00000000-0005-0000-0000-0000EE9E0000}"/>
    <cellStyle name="Normal 6 10 4" xfId="39610" xr:uid="{00000000-0005-0000-0000-0000EF9E0000}"/>
    <cellStyle name="Normal 6 10 4 2" xfId="39611" xr:uid="{00000000-0005-0000-0000-0000F09E0000}"/>
    <cellStyle name="Normal 6 10 5" xfId="39612" xr:uid="{00000000-0005-0000-0000-0000F19E0000}"/>
    <cellStyle name="Normal 6 10 5 2" xfId="39613" xr:uid="{00000000-0005-0000-0000-0000F29E0000}"/>
    <cellStyle name="Normal 6 10 6" xfId="39614" xr:uid="{00000000-0005-0000-0000-0000F39E0000}"/>
    <cellStyle name="Normal 6 10 6 2" xfId="39615" xr:uid="{00000000-0005-0000-0000-0000F49E0000}"/>
    <cellStyle name="Normal 6 10 7" xfId="39616" xr:uid="{00000000-0005-0000-0000-0000F59E0000}"/>
    <cellStyle name="Normal 6 10_Income Statement " xfId="39617" xr:uid="{00000000-0005-0000-0000-0000F69E0000}"/>
    <cellStyle name="Normal 6 100" xfId="39618" xr:uid="{00000000-0005-0000-0000-0000F79E0000}"/>
    <cellStyle name="Normal 6 100 2" xfId="39619" xr:uid="{00000000-0005-0000-0000-0000F89E0000}"/>
    <cellStyle name="Normal 6 101" xfId="39620" xr:uid="{00000000-0005-0000-0000-0000F99E0000}"/>
    <cellStyle name="Normal 6 101 2" xfId="39621" xr:uid="{00000000-0005-0000-0000-0000FA9E0000}"/>
    <cellStyle name="Normal 6 102" xfId="39622" xr:uid="{00000000-0005-0000-0000-0000FB9E0000}"/>
    <cellStyle name="Normal 6 102 2" xfId="39623" xr:uid="{00000000-0005-0000-0000-0000FC9E0000}"/>
    <cellStyle name="Normal 6 103" xfId="39624" xr:uid="{00000000-0005-0000-0000-0000FD9E0000}"/>
    <cellStyle name="Normal 6 103 2" xfId="39625" xr:uid="{00000000-0005-0000-0000-0000FE9E0000}"/>
    <cellStyle name="Normal 6 104" xfId="39626" xr:uid="{00000000-0005-0000-0000-0000FF9E0000}"/>
    <cellStyle name="Normal 6 104 2" xfId="39627" xr:uid="{00000000-0005-0000-0000-0000009F0000}"/>
    <cellStyle name="Normal 6 105" xfId="39628" xr:uid="{00000000-0005-0000-0000-0000019F0000}"/>
    <cellStyle name="Normal 6 105 2" xfId="39629" xr:uid="{00000000-0005-0000-0000-0000029F0000}"/>
    <cellStyle name="Normal 6 106" xfId="39630" xr:uid="{00000000-0005-0000-0000-0000039F0000}"/>
    <cellStyle name="Normal 6 106 2" xfId="39631" xr:uid="{00000000-0005-0000-0000-0000049F0000}"/>
    <cellStyle name="Normal 6 107" xfId="39632" xr:uid="{00000000-0005-0000-0000-0000059F0000}"/>
    <cellStyle name="Normal 6 107 2" xfId="39633" xr:uid="{00000000-0005-0000-0000-0000069F0000}"/>
    <cellStyle name="Normal 6 108" xfId="39634" xr:uid="{00000000-0005-0000-0000-0000079F0000}"/>
    <cellStyle name="Normal 6 108 2" xfId="39635" xr:uid="{00000000-0005-0000-0000-0000089F0000}"/>
    <cellStyle name="Normal 6 109" xfId="39636" xr:uid="{00000000-0005-0000-0000-0000099F0000}"/>
    <cellStyle name="Normal 6 109 2" xfId="39637" xr:uid="{00000000-0005-0000-0000-00000A9F0000}"/>
    <cellStyle name="Normal 6 11" xfId="39638" xr:uid="{00000000-0005-0000-0000-00000B9F0000}"/>
    <cellStyle name="Normal 6 11 2" xfId="39639" xr:uid="{00000000-0005-0000-0000-00000C9F0000}"/>
    <cellStyle name="Normal 6 11 2 2" xfId="39640" xr:uid="{00000000-0005-0000-0000-00000D9F0000}"/>
    <cellStyle name="Normal 6 11 2 2 2" xfId="39641" xr:uid="{00000000-0005-0000-0000-00000E9F0000}"/>
    <cellStyle name="Normal 6 11 2 3" xfId="39642" xr:uid="{00000000-0005-0000-0000-00000F9F0000}"/>
    <cellStyle name="Normal 6 11 2 3 2" xfId="39643" xr:uid="{00000000-0005-0000-0000-0000109F0000}"/>
    <cellStyle name="Normal 6 11 2 4" xfId="39644" xr:uid="{00000000-0005-0000-0000-0000119F0000}"/>
    <cellStyle name="Normal 6 11 3" xfId="39645" xr:uid="{00000000-0005-0000-0000-0000129F0000}"/>
    <cellStyle name="Normal 6 11 3 2" xfId="39646" xr:uid="{00000000-0005-0000-0000-0000139F0000}"/>
    <cellStyle name="Normal 6 11 3 2 2" xfId="39647" xr:uid="{00000000-0005-0000-0000-0000149F0000}"/>
    <cellStyle name="Normal 6 11 3 3" xfId="39648" xr:uid="{00000000-0005-0000-0000-0000159F0000}"/>
    <cellStyle name="Normal 6 11 3 3 2" xfId="39649" xr:uid="{00000000-0005-0000-0000-0000169F0000}"/>
    <cellStyle name="Normal 6 11 3 4" xfId="39650" xr:uid="{00000000-0005-0000-0000-0000179F0000}"/>
    <cellStyle name="Normal 6 11 4" xfId="39651" xr:uid="{00000000-0005-0000-0000-0000189F0000}"/>
    <cellStyle name="Normal 6 11 4 2" xfId="39652" xr:uid="{00000000-0005-0000-0000-0000199F0000}"/>
    <cellStyle name="Normal 6 11 5" xfId="39653" xr:uid="{00000000-0005-0000-0000-00001A9F0000}"/>
    <cellStyle name="Normal 6 11 5 2" xfId="39654" xr:uid="{00000000-0005-0000-0000-00001B9F0000}"/>
    <cellStyle name="Normal 6 11 6" xfId="39655" xr:uid="{00000000-0005-0000-0000-00001C9F0000}"/>
    <cellStyle name="Normal 6 11 6 2" xfId="39656" xr:uid="{00000000-0005-0000-0000-00001D9F0000}"/>
    <cellStyle name="Normal 6 11 7" xfId="39657" xr:uid="{00000000-0005-0000-0000-00001E9F0000}"/>
    <cellStyle name="Normal 6 11_Income Statement " xfId="39658" xr:uid="{00000000-0005-0000-0000-00001F9F0000}"/>
    <cellStyle name="Normal 6 110" xfId="39659" xr:uid="{00000000-0005-0000-0000-0000209F0000}"/>
    <cellStyle name="Normal 6 110 2" xfId="39660" xr:uid="{00000000-0005-0000-0000-0000219F0000}"/>
    <cellStyle name="Normal 6 111" xfId="39661" xr:uid="{00000000-0005-0000-0000-0000229F0000}"/>
    <cellStyle name="Normal 6 111 2" xfId="39662" xr:uid="{00000000-0005-0000-0000-0000239F0000}"/>
    <cellStyle name="Normal 6 112" xfId="39663" xr:uid="{00000000-0005-0000-0000-0000249F0000}"/>
    <cellStyle name="Normal 6 112 2" xfId="39664" xr:uid="{00000000-0005-0000-0000-0000259F0000}"/>
    <cellStyle name="Normal 6 113" xfId="39665" xr:uid="{00000000-0005-0000-0000-0000269F0000}"/>
    <cellStyle name="Normal 6 113 2" xfId="39666" xr:uid="{00000000-0005-0000-0000-0000279F0000}"/>
    <cellStyle name="Normal 6 114" xfId="39667" xr:uid="{00000000-0005-0000-0000-0000289F0000}"/>
    <cellStyle name="Normal 6 115" xfId="39668" xr:uid="{00000000-0005-0000-0000-0000299F0000}"/>
    <cellStyle name="Normal 6 116" xfId="39669" xr:uid="{00000000-0005-0000-0000-00002A9F0000}"/>
    <cellStyle name="Normal 6 117" xfId="39670" xr:uid="{00000000-0005-0000-0000-00002B9F0000}"/>
    <cellStyle name="Normal 6 118" xfId="39671" xr:uid="{00000000-0005-0000-0000-00002C9F0000}"/>
    <cellStyle name="Normal 6 119" xfId="39672" xr:uid="{00000000-0005-0000-0000-00002D9F0000}"/>
    <cellStyle name="Normal 6 12" xfId="39673" xr:uid="{00000000-0005-0000-0000-00002E9F0000}"/>
    <cellStyle name="Normal 6 12 2" xfId="39674" xr:uid="{00000000-0005-0000-0000-00002F9F0000}"/>
    <cellStyle name="Normal 6 12 2 2" xfId="39675" xr:uid="{00000000-0005-0000-0000-0000309F0000}"/>
    <cellStyle name="Normal 6 12 2 2 2" xfId="39676" xr:uid="{00000000-0005-0000-0000-0000319F0000}"/>
    <cellStyle name="Normal 6 12 2 3" xfId="39677" xr:uid="{00000000-0005-0000-0000-0000329F0000}"/>
    <cellStyle name="Normal 6 12 2 3 2" xfId="39678" xr:uid="{00000000-0005-0000-0000-0000339F0000}"/>
    <cellStyle name="Normal 6 12 2 4" xfId="39679" xr:uid="{00000000-0005-0000-0000-0000349F0000}"/>
    <cellStyle name="Normal 6 12 3" xfId="39680" xr:uid="{00000000-0005-0000-0000-0000359F0000}"/>
    <cellStyle name="Normal 6 12 3 2" xfId="39681" xr:uid="{00000000-0005-0000-0000-0000369F0000}"/>
    <cellStyle name="Normal 6 12 3 2 2" xfId="39682" xr:uid="{00000000-0005-0000-0000-0000379F0000}"/>
    <cellStyle name="Normal 6 12 3 3" xfId="39683" xr:uid="{00000000-0005-0000-0000-0000389F0000}"/>
    <cellStyle name="Normal 6 12 3 3 2" xfId="39684" xr:uid="{00000000-0005-0000-0000-0000399F0000}"/>
    <cellStyle name="Normal 6 12 3 4" xfId="39685" xr:uid="{00000000-0005-0000-0000-00003A9F0000}"/>
    <cellStyle name="Normal 6 12 4" xfId="39686" xr:uid="{00000000-0005-0000-0000-00003B9F0000}"/>
    <cellStyle name="Normal 6 12 4 2" xfId="39687" xr:uid="{00000000-0005-0000-0000-00003C9F0000}"/>
    <cellStyle name="Normal 6 12 5" xfId="39688" xr:uid="{00000000-0005-0000-0000-00003D9F0000}"/>
    <cellStyle name="Normal 6 12 5 2" xfId="39689" xr:uid="{00000000-0005-0000-0000-00003E9F0000}"/>
    <cellStyle name="Normal 6 12 6" xfId="39690" xr:uid="{00000000-0005-0000-0000-00003F9F0000}"/>
    <cellStyle name="Normal 6 12 6 2" xfId="39691" xr:uid="{00000000-0005-0000-0000-0000409F0000}"/>
    <cellStyle name="Normal 6 12 7" xfId="39692" xr:uid="{00000000-0005-0000-0000-0000419F0000}"/>
    <cellStyle name="Normal 6 12_Income Statement " xfId="39693" xr:uid="{00000000-0005-0000-0000-0000429F0000}"/>
    <cellStyle name="Normal 6 120" xfId="60472" xr:uid="{00000000-0005-0000-0000-0000439F0000}"/>
    <cellStyle name="Normal 6 121" xfId="60502" xr:uid="{00000000-0005-0000-0000-0000449F0000}"/>
    <cellStyle name="Normal 6 122" xfId="60665" xr:uid="{00000000-0005-0000-0000-0000459F0000}"/>
    <cellStyle name="Normal 6 123" xfId="60574" xr:uid="{00000000-0005-0000-0000-0000469F0000}"/>
    <cellStyle name="Normal 6 124" xfId="60681" xr:uid="{00000000-0005-0000-0000-0000479F0000}"/>
    <cellStyle name="Normal 6 125" xfId="60714" xr:uid="{00000000-0005-0000-0000-0000489F0000}"/>
    <cellStyle name="Normal 6 126" xfId="60874" xr:uid="{00000000-0005-0000-0000-0000499F0000}"/>
    <cellStyle name="Normal 6 127" xfId="60876" xr:uid="{00000000-0005-0000-0000-00004A9F0000}"/>
    <cellStyle name="Normal 6 128" xfId="60888" xr:uid="{00000000-0005-0000-0000-00004B9F0000}"/>
    <cellStyle name="Normal 6 129" xfId="60953" xr:uid="{00000000-0005-0000-0000-00004C9F0000}"/>
    <cellStyle name="Normal 6 13" xfId="39694" xr:uid="{00000000-0005-0000-0000-00004D9F0000}"/>
    <cellStyle name="Normal 6 13 2" xfId="39695" xr:uid="{00000000-0005-0000-0000-00004E9F0000}"/>
    <cellStyle name="Normal 6 13_Income Statement " xfId="39696" xr:uid="{00000000-0005-0000-0000-00004F9F0000}"/>
    <cellStyle name="Normal 6 130" xfId="61075" xr:uid="{00000000-0005-0000-0000-0000509F0000}"/>
    <cellStyle name="Normal 6 131" xfId="61077" xr:uid="{00000000-0005-0000-0000-0000519F0000}"/>
    <cellStyle name="Normal 6 132" xfId="61092" xr:uid="{00000000-0005-0000-0000-0000529F0000}"/>
    <cellStyle name="Normal 6 133" xfId="61124" xr:uid="{00000000-0005-0000-0000-0000539F0000}"/>
    <cellStyle name="Normal 6 134" xfId="61126" xr:uid="{00000000-0005-0000-0000-0000549F0000}"/>
    <cellStyle name="Normal 6 135" xfId="61289" xr:uid="{00000000-0005-0000-0000-0000559F0000}"/>
    <cellStyle name="Normal 6 136" xfId="61354" xr:uid="{00000000-0005-0000-0000-0000569F0000}"/>
    <cellStyle name="Normal 6 137" xfId="61318" xr:uid="{00000000-0005-0000-0000-0000579F0000}"/>
    <cellStyle name="Normal 6 138" xfId="61487" xr:uid="{00000000-0005-0000-0000-0000589F0000}"/>
    <cellStyle name="Normal 6 139" xfId="61548" xr:uid="{00000000-0005-0000-0000-0000599F0000}"/>
    <cellStyle name="Normal 6 14" xfId="39697" xr:uid="{00000000-0005-0000-0000-00005A9F0000}"/>
    <cellStyle name="Normal 6 14 2" xfId="39698" xr:uid="{00000000-0005-0000-0000-00005B9F0000}"/>
    <cellStyle name="Normal 6 14_Income Statement " xfId="39699" xr:uid="{00000000-0005-0000-0000-00005C9F0000}"/>
    <cellStyle name="Normal 6 140" xfId="61671" xr:uid="{00000000-0005-0000-0000-00005D9F0000}"/>
    <cellStyle name="Normal 6 15" xfId="39700" xr:uid="{00000000-0005-0000-0000-00005E9F0000}"/>
    <cellStyle name="Normal 6 15 2" xfId="39701" xr:uid="{00000000-0005-0000-0000-00005F9F0000}"/>
    <cellStyle name="Normal 6 15_Income Statement " xfId="39702" xr:uid="{00000000-0005-0000-0000-0000609F0000}"/>
    <cellStyle name="Normal 6 16" xfId="39703" xr:uid="{00000000-0005-0000-0000-0000619F0000}"/>
    <cellStyle name="Normal 6 16 2" xfId="39704" xr:uid="{00000000-0005-0000-0000-0000629F0000}"/>
    <cellStyle name="Normal 6 16_Income Statement " xfId="39705" xr:uid="{00000000-0005-0000-0000-0000639F0000}"/>
    <cellStyle name="Normal 6 17" xfId="39706" xr:uid="{00000000-0005-0000-0000-0000649F0000}"/>
    <cellStyle name="Normal 6 17 2" xfId="39707" xr:uid="{00000000-0005-0000-0000-0000659F0000}"/>
    <cellStyle name="Normal 6 17_Income Statement " xfId="39708" xr:uid="{00000000-0005-0000-0000-0000669F0000}"/>
    <cellStyle name="Normal 6 18" xfId="39709" xr:uid="{00000000-0005-0000-0000-0000679F0000}"/>
    <cellStyle name="Normal 6 18 2" xfId="39710" xr:uid="{00000000-0005-0000-0000-0000689F0000}"/>
    <cellStyle name="Normal 6 18_Income Statement " xfId="39711" xr:uid="{00000000-0005-0000-0000-0000699F0000}"/>
    <cellStyle name="Normal 6 19" xfId="39712" xr:uid="{00000000-0005-0000-0000-00006A9F0000}"/>
    <cellStyle name="Normal 6 19 2" xfId="39713" xr:uid="{00000000-0005-0000-0000-00006B9F0000}"/>
    <cellStyle name="Normal 6 19_Income Statement " xfId="39714" xr:uid="{00000000-0005-0000-0000-00006C9F0000}"/>
    <cellStyle name="Normal 6 2" xfId="39715" xr:uid="{00000000-0005-0000-0000-00006D9F0000}"/>
    <cellStyle name="Normal 6 2 10" xfId="39716" xr:uid="{00000000-0005-0000-0000-00006E9F0000}"/>
    <cellStyle name="Normal 6 2 10 2" xfId="39717" xr:uid="{00000000-0005-0000-0000-00006F9F0000}"/>
    <cellStyle name="Normal 6 2 10 2 2" xfId="39718" xr:uid="{00000000-0005-0000-0000-0000709F0000}"/>
    <cellStyle name="Normal 6 2 10 2 2 2" xfId="39719" xr:uid="{00000000-0005-0000-0000-0000719F0000}"/>
    <cellStyle name="Normal 6 2 10 2 3" xfId="39720" xr:uid="{00000000-0005-0000-0000-0000729F0000}"/>
    <cellStyle name="Normal 6 2 10 2 3 2" xfId="39721" xr:uid="{00000000-0005-0000-0000-0000739F0000}"/>
    <cellStyle name="Normal 6 2 10 2 4" xfId="39722" xr:uid="{00000000-0005-0000-0000-0000749F0000}"/>
    <cellStyle name="Normal 6 2 10 3" xfId="39723" xr:uid="{00000000-0005-0000-0000-0000759F0000}"/>
    <cellStyle name="Normal 6 2 10 3 2" xfId="39724" xr:uid="{00000000-0005-0000-0000-0000769F0000}"/>
    <cellStyle name="Normal 6 2 10 3 2 2" xfId="39725" xr:uid="{00000000-0005-0000-0000-0000779F0000}"/>
    <cellStyle name="Normal 6 2 10 3 3" xfId="39726" xr:uid="{00000000-0005-0000-0000-0000789F0000}"/>
    <cellStyle name="Normal 6 2 10 3 3 2" xfId="39727" xr:uid="{00000000-0005-0000-0000-0000799F0000}"/>
    <cellStyle name="Normal 6 2 10 3 4" xfId="39728" xr:uid="{00000000-0005-0000-0000-00007A9F0000}"/>
    <cellStyle name="Normal 6 2 10 4" xfId="39729" xr:uid="{00000000-0005-0000-0000-00007B9F0000}"/>
    <cellStyle name="Normal 6 2 10 4 2" xfId="39730" xr:uid="{00000000-0005-0000-0000-00007C9F0000}"/>
    <cellStyle name="Normal 6 2 10 5" xfId="39731" xr:uid="{00000000-0005-0000-0000-00007D9F0000}"/>
    <cellStyle name="Normal 6 2 10 5 2" xfId="39732" xr:uid="{00000000-0005-0000-0000-00007E9F0000}"/>
    <cellStyle name="Normal 6 2 10 6" xfId="39733" xr:uid="{00000000-0005-0000-0000-00007F9F0000}"/>
    <cellStyle name="Normal 6 2 10 6 2" xfId="39734" xr:uid="{00000000-0005-0000-0000-0000809F0000}"/>
    <cellStyle name="Normal 6 2 10 7" xfId="39735" xr:uid="{00000000-0005-0000-0000-0000819F0000}"/>
    <cellStyle name="Normal 6 2 10_Income Statement " xfId="39736" xr:uid="{00000000-0005-0000-0000-0000829F0000}"/>
    <cellStyle name="Normal 6 2 11" xfId="39737" xr:uid="{00000000-0005-0000-0000-0000839F0000}"/>
    <cellStyle name="Normal 6 2 11 2" xfId="39738" xr:uid="{00000000-0005-0000-0000-0000849F0000}"/>
    <cellStyle name="Normal 6 2 11 2 2" xfId="39739" xr:uid="{00000000-0005-0000-0000-0000859F0000}"/>
    <cellStyle name="Normal 6 2 11 2 2 2" xfId="39740" xr:uid="{00000000-0005-0000-0000-0000869F0000}"/>
    <cellStyle name="Normal 6 2 11 2 3" xfId="39741" xr:uid="{00000000-0005-0000-0000-0000879F0000}"/>
    <cellStyle name="Normal 6 2 11 2 3 2" xfId="39742" xr:uid="{00000000-0005-0000-0000-0000889F0000}"/>
    <cellStyle name="Normal 6 2 11 2 4" xfId="39743" xr:uid="{00000000-0005-0000-0000-0000899F0000}"/>
    <cellStyle name="Normal 6 2 11 3" xfId="39744" xr:uid="{00000000-0005-0000-0000-00008A9F0000}"/>
    <cellStyle name="Normal 6 2 11 3 2" xfId="39745" xr:uid="{00000000-0005-0000-0000-00008B9F0000}"/>
    <cellStyle name="Normal 6 2 11 3 2 2" xfId="39746" xr:uid="{00000000-0005-0000-0000-00008C9F0000}"/>
    <cellStyle name="Normal 6 2 11 3 3" xfId="39747" xr:uid="{00000000-0005-0000-0000-00008D9F0000}"/>
    <cellStyle name="Normal 6 2 11 3 3 2" xfId="39748" xr:uid="{00000000-0005-0000-0000-00008E9F0000}"/>
    <cellStyle name="Normal 6 2 11 3 4" xfId="39749" xr:uid="{00000000-0005-0000-0000-00008F9F0000}"/>
    <cellStyle name="Normal 6 2 11 4" xfId="39750" xr:uid="{00000000-0005-0000-0000-0000909F0000}"/>
    <cellStyle name="Normal 6 2 11 4 2" xfId="39751" xr:uid="{00000000-0005-0000-0000-0000919F0000}"/>
    <cellStyle name="Normal 6 2 11 5" xfId="39752" xr:uid="{00000000-0005-0000-0000-0000929F0000}"/>
    <cellStyle name="Normal 6 2 11 5 2" xfId="39753" xr:uid="{00000000-0005-0000-0000-0000939F0000}"/>
    <cellStyle name="Normal 6 2 11 6" xfId="39754" xr:uid="{00000000-0005-0000-0000-0000949F0000}"/>
    <cellStyle name="Normal 6 2 11 6 2" xfId="39755" xr:uid="{00000000-0005-0000-0000-0000959F0000}"/>
    <cellStyle name="Normal 6 2 11 7" xfId="39756" xr:uid="{00000000-0005-0000-0000-0000969F0000}"/>
    <cellStyle name="Normal 6 2 11_Income Statement " xfId="39757" xr:uid="{00000000-0005-0000-0000-0000979F0000}"/>
    <cellStyle name="Normal 6 2 12" xfId="39758" xr:uid="{00000000-0005-0000-0000-0000989F0000}"/>
    <cellStyle name="Normal 6 2 12 2" xfId="39759" xr:uid="{00000000-0005-0000-0000-0000999F0000}"/>
    <cellStyle name="Normal 6 2 12 2 2" xfId="39760" xr:uid="{00000000-0005-0000-0000-00009A9F0000}"/>
    <cellStyle name="Normal 6 2 12 2 2 2" xfId="39761" xr:uid="{00000000-0005-0000-0000-00009B9F0000}"/>
    <cellStyle name="Normal 6 2 12 2 3" xfId="39762" xr:uid="{00000000-0005-0000-0000-00009C9F0000}"/>
    <cellStyle name="Normal 6 2 12 2 3 2" xfId="39763" xr:uid="{00000000-0005-0000-0000-00009D9F0000}"/>
    <cellStyle name="Normal 6 2 12 2 4" xfId="39764" xr:uid="{00000000-0005-0000-0000-00009E9F0000}"/>
    <cellStyle name="Normal 6 2 12 3" xfId="39765" xr:uid="{00000000-0005-0000-0000-00009F9F0000}"/>
    <cellStyle name="Normal 6 2 12 3 2" xfId="39766" xr:uid="{00000000-0005-0000-0000-0000A09F0000}"/>
    <cellStyle name="Normal 6 2 12 3 2 2" xfId="39767" xr:uid="{00000000-0005-0000-0000-0000A19F0000}"/>
    <cellStyle name="Normal 6 2 12 3 3" xfId="39768" xr:uid="{00000000-0005-0000-0000-0000A29F0000}"/>
    <cellStyle name="Normal 6 2 12 3 3 2" xfId="39769" xr:uid="{00000000-0005-0000-0000-0000A39F0000}"/>
    <cellStyle name="Normal 6 2 12 3 4" xfId="39770" xr:uid="{00000000-0005-0000-0000-0000A49F0000}"/>
    <cellStyle name="Normal 6 2 12 4" xfId="39771" xr:uid="{00000000-0005-0000-0000-0000A59F0000}"/>
    <cellStyle name="Normal 6 2 12 4 2" xfId="39772" xr:uid="{00000000-0005-0000-0000-0000A69F0000}"/>
    <cellStyle name="Normal 6 2 12 5" xfId="39773" xr:uid="{00000000-0005-0000-0000-0000A79F0000}"/>
    <cellStyle name="Normal 6 2 12 5 2" xfId="39774" xr:uid="{00000000-0005-0000-0000-0000A89F0000}"/>
    <cellStyle name="Normal 6 2 12 6" xfId="39775" xr:uid="{00000000-0005-0000-0000-0000A99F0000}"/>
    <cellStyle name="Normal 6 2 12 6 2" xfId="39776" xr:uid="{00000000-0005-0000-0000-0000AA9F0000}"/>
    <cellStyle name="Normal 6 2 12 7" xfId="39777" xr:uid="{00000000-0005-0000-0000-0000AB9F0000}"/>
    <cellStyle name="Normal 6 2 12_Income Statement " xfId="39778" xr:uid="{00000000-0005-0000-0000-0000AC9F0000}"/>
    <cellStyle name="Normal 6 2 13" xfId="39779" xr:uid="{00000000-0005-0000-0000-0000AD9F0000}"/>
    <cellStyle name="Normal 6 2 13 2" xfId="39780" xr:uid="{00000000-0005-0000-0000-0000AE9F0000}"/>
    <cellStyle name="Normal 6 2 13 2 2" xfId="39781" xr:uid="{00000000-0005-0000-0000-0000AF9F0000}"/>
    <cellStyle name="Normal 6 2 13 2 2 2" xfId="39782" xr:uid="{00000000-0005-0000-0000-0000B09F0000}"/>
    <cellStyle name="Normal 6 2 13 2 3" xfId="39783" xr:uid="{00000000-0005-0000-0000-0000B19F0000}"/>
    <cellStyle name="Normal 6 2 13 2 3 2" xfId="39784" xr:uid="{00000000-0005-0000-0000-0000B29F0000}"/>
    <cellStyle name="Normal 6 2 13 2 4" xfId="39785" xr:uid="{00000000-0005-0000-0000-0000B39F0000}"/>
    <cellStyle name="Normal 6 2 13 3" xfId="39786" xr:uid="{00000000-0005-0000-0000-0000B49F0000}"/>
    <cellStyle name="Normal 6 2 13 3 2" xfId="39787" xr:uid="{00000000-0005-0000-0000-0000B59F0000}"/>
    <cellStyle name="Normal 6 2 13 3 2 2" xfId="39788" xr:uid="{00000000-0005-0000-0000-0000B69F0000}"/>
    <cellStyle name="Normal 6 2 13 3 3" xfId="39789" xr:uid="{00000000-0005-0000-0000-0000B79F0000}"/>
    <cellStyle name="Normal 6 2 13 3 3 2" xfId="39790" xr:uid="{00000000-0005-0000-0000-0000B89F0000}"/>
    <cellStyle name="Normal 6 2 13 3 4" xfId="39791" xr:uid="{00000000-0005-0000-0000-0000B99F0000}"/>
    <cellStyle name="Normal 6 2 13 4" xfId="39792" xr:uid="{00000000-0005-0000-0000-0000BA9F0000}"/>
    <cellStyle name="Normal 6 2 13 4 2" xfId="39793" xr:uid="{00000000-0005-0000-0000-0000BB9F0000}"/>
    <cellStyle name="Normal 6 2 13 5" xfId="39794" xr:uid="{00000000-0005-0000-0000-0000BC9F0000}"/>
    <cellStyle name="Normal 6 2 13 5 2" xfId="39795" xr:uid="{00000000-0005-0000-0000-0000BD9F0000}"/>
    <cellStyle name="Normal 6 2 13 6" xfId="39796" xr:uid="{00000000-0005-0000-0000-0000BE9F0000}"/>
    <cellStyle name="Normal 6 2 13 6 2" xfId="39797" xr:uid="{00000000-0005-0000-0000-0000BF9F0000}"/>
    <cellStyle name="Normal 6 2 13 7" xfId="39798" xr:uid="{00000000-0005-0000-0000-0000C09F0000}"/>
    <cellStyle name="Normal 6 2 13_Income Statement " xfId="39799" xr:uid="{00000000-0005-0000-0000-0000C19F0000}"/>
    <cellStyle name="Normal 6 2 14" xfId="39800" xr:uid="{00000000-0005-0000-0000-0000C29F0000}"/>
    <cellStyle name="Normal 6 2 14 2" xfId="39801" xr:uid="{00000000-0005-0000-0000-0000C39F0000}"/>
    <cellStyle name="Normal 6 2 14 2 2" xfId="39802" xr:uid="{00000000-0005-0000-0000-0000C49F0000}"/>
    <cellStyle name="Normal 6 2 14 2 2 2" xfId="39803" xr:uid="{00000000-0005-0000-0000-0000C59F0000}"/>
    <cellStyle name="Normal 6 2 14 2 3" xfId="39804" xr:uid="{00000000-0005-0000-0000-0000C69F0000}"/>
    <cellStyle name="Normal 6 2 14 2 3 2" xfId="39805" xr:uid="{00000000-0005-0000-0000-0000C79F0000}"/>
    <cellStyle name="Normal 6 2 14 2 4" xfId="39806" xr:uid="{00000000-0005-0000-0000-0000C89F0000}"/>
    <cellStyle name="Normal 6 2 14 3" xfId="39807" xr:uid="{00000000-0005-0000-0000-0000C99F0000}"/>
    <cellStyle name="Normal 6 2 14 3 2" xfId="39808" xr:uid="{00000000-0005-0000-0000-0000CA9F0000}"/>
    <cellStyle name="Normal 6 2 14 3 2 2" xfId="39809" xr:uid="{00000000-0005-0000-0000-0000CB9F0000}"/>
    <cellStyle name="Normal 6 2 14 3 3" xfId="39810" xr:uid="{00000000-0005-0000-0000-0000CC9F0000}"/>
    <cellStyle name="Normal 6 2 14 3 3 2" xfId="39811" xr:uid="{00000000-0005-0000-0000-0000CD9F0000}"/>
    <cellStyle name="Normal 6 2 14 3 4" xfId="39812" xr:uid="{00000000-0005-0000-0000-0000CE9F0000}"/>
    <cellStyle name="Normal 6 2 14 4" xfId="39813" xr:uid="{00000000-0005-0000-0000-0000CF9F0000}"/>
    <cellStyle name="Normal 6 2 14 4 2" xfId="39814" xr:uid="{00000000-0005-0000-0000-0000D09F0000}"/>
    <cellStyle name="Normal 6 2 14 5" xfId="39815" xr:uid="{00000000-0005-0000-0000-0000D19F0000}"/>
    <cellStyle name="Normal 6 2 14 5 2" xfId="39816" xr:uid="{00000000-0005-0000-0000-0000D29F0000}"/>
    <cellStyle name="Normal 6 2 14 6" xfId="39817" xr:uid="{00000000-0005-0000-0000-0000D39F0000}"/>
    <cellStyle name="Normal 6 2 14 6 2" xfId="39818" xr:uid="{00000000-0005-0000-0000-0000D49F0000}"/>
    <cellStyle name="Normal 6 2 14 7" xfId="39819" xr:uid="{00000000-0005-0000-0000-0000D59F0000}"/>
    <cellStyle name="Normal 6 2 14_Income Statement " xfId="39820" xr:uid="{00000000-0005-0000-0000-0000D69F0000}"/>
    <cellStyle name="Normal 6 2 15" xfId="39821" xr:uid="{00000000-0005-0000-0000-0000D79F0000}"/>
    <cellStyle name="Normal 6 2 15 2" xfId="39822" xr:uid="{00000000-0005-0000-0000-0000D89F0000}"/>
    <cellStyle name="Normal 6 2 15 2 2" xfId="39823" xr:uid="{00000000-0005-0000-0000-0000D99F0000}"/>
    <cellStyle name="Normal 6 2 15 2 2 2" xfId="39824" xr:uid="{00000000-0005-0000-0000-0000DA9F0000}"/>
    <cellStyle name="Normal 6 2 15 2 3" xfId="39825" xr:uid="{00000000-0005-0000-0000-0000DB9F0000}"/>
    <cellStyle name="Normal 6 2 15 2 3 2" xfId="39826" xr:uid="{00000000-0005-0000-0000-0000DC9F0000}"/>
    <cellStyle name="Normal 6 2 15 2 4" xfId="39827" xr:uid="{00000000-0005-0000-0000-0000DD9F0000}"/>
    <cellStyle name="Normal 6 2 15 3" xfId="39828" xr:uid="{00000000-0005-0000-0000-0000DE9F0000}"/>
    <cellStyle name="Normal 6 2 15 3 2" xfId="39829" xr:uid="{00000000-0005-0000-0000-0000DF9F0000}"/>
    <cellStyle name="Normal 6 2 15 3 2 2" xfId="39830" xr:uid="{00000000-0005-0000-0000-0000E09F0000}"/>
    <cellStyle name="Normal 6 2 15 3 3" xfId="39831" xr:uid="{00000000-0005-0000-0000-0000E19F0000}"/>
    <cellStyle name="Normal 6 2 15 3 3 2" xfId="39832" xr:uid="{00000000-0005-0000-0000-0000E29F0000}"/>
    <cellStyle name="Normal 6 2 15 3 4" xfId="39833" xr:uid="{00000000-0005-0000-0000-0000E39F0000}"/>
    <cellStyle name="Normal 6 2 15 4" xfId="39834" xr:uid="{00000000-0005-0000-0000-0000E49F0000}"/>
    <cellStyle name="Normal 6 2 15 4 2" xfId="39835" xr:uid="{00000000-0005-0000-0000-0000E59F0000}"/>
    <cellStyle name="Normal 6 2 15 5" xfId="39836" xr:uid="{00000000-0005-0000-0000-0000E69F0000}"/>
    <cellStyle name="Normal 6 2 15 5 2" xfId="39837" xr:uid="{00000000-0005-0000-0000-0000E79F0000}"/>
    <cellStyle name="Normal 6 2 15 6" xfId="39838" xr:uid="{00000000-0005-0000-0000-0000E89F0000}"/>
    <cellStyle name="Normal 6 2 15 6 2" xfId="39839" xr:uid="{00000000-0005-0000-0000-0000E99F0000}"/>
    <cellStyle name="Normal 6 2 15 7" xfId="39840" xr:uid="{00000000-0005-0000-0000-0000EA9F0000}"/>
    <cellStyle name="Normal 6 2 15_Income Statement " xfId="39841" xr:uid="{00000000-0005-0000-0000-0000EB9F0000}"/>
    <cellStyle name="Normal 6 2 16" xfId="39842" xr:uid="{00000000-0005-0000-0000-0000EC9F0000}"/>
    <cellStyle name="Normal 6 2 16 2" xfId="39843" xr:uid="{00000000-0005-0000-0000-0000ED9F0000}"/>
    <cellStyle name="Normal 6 2 16 2 2" xfId="39844" xr:uid="{00000000-0005-0000-0000-0000EE9F0000}"/>
    <cellStyle name="Normal 6 2 16 2 2 2" xfId="39845" xr:uid="{00000000-0005-0000-0000-0000EF9F0000}"/>
    <cellStyle name="Normal 6 2 16 2 3" xfId="39846" xr:uid="{00000000-0005-0000-0000-0000F09F0000}"/>
    <cellStyle name="Normal 6 2 16 2 3 2" xfId="39847" xr:uid="{00000000-0005-0000-0000-0000F19F0000}"/>
    <cellStyle name="Normal 6 2 16 2 4" xfId="39848" xr:uid="{00000000-0005-0000-0000-0000F29F0000}"/>
    <cellStyle name="Normal 6 2 16 3" xfId="39849" xr:uid="{00000000-0005-0000-0000-0000F39F0000}"/>
    <cellStyle name="Normal 6 2 16 3 2" xfId="39850" xr:uid="{00000000-0005-0000-0000-0000F49F0000}"/>
    <cellStyle name="Normal 6 2 16 3 2 2" xfId="39851" xr:uid="{00000000-0005-0000-0000-0000F59F0000}"/>
    <cellStyle name="Normal 6 2 16 3 3" xfId="39852" xr:uid="{00000000-0005-0000-0000-0000F69F0000}"/>
    <cellStyle name="Normal 6 2 16 3 3 2" xfId="39853" xr:uid="{00000000-0005-0000-0000-0000F79F0000}"/>
    <cellStyle name="Normal 6 2 16 3 4" xfId="39854" xr:uid="{00000000-0005-0000-0000-0000F89F0000}"/>
    <cellStyle name="Normal 6 2 16 4" xfId="39855" xr:uid="{00000000-0005-0000-0000-0000F99F0000}"/>
    <cellStyle name="Normal 6 2 16 4 2" xfId="39856" xr:uid="{00000000-0005-0000-0000-0000FA9F0000}"/>
    <cellStyle name="Normal 6 2 16 5" xfId="39857" xr:uid="{00000000-0005-0000-0000-0000FB9F0000}"/>
    <cellStyle name="Normal 6 2 16 5 2" xfId="39858" xr:uid="{00000000-0005-0000-0000-0000FC9F0000}"/>
    <cellStyle name="Normal 6 2 16 6" xfId="39859" xr:uid="{00000000-0005-0000-0000-0000FD9F0000}"/>
    <cellStyle name="Normal 6 2 16 6 2" xfId="39860" xr:uid="{00000000-0005-0000-0000-0000FE9F0000}"/>
    <cellStyle name="Normal 6 2 16 7" xfId="39861" xr:uid="{00000000-0005-0000-0000-0000FF9F0000}"/>
    <cellStyle name="Normal 6 2 16_Income Statement " xfId="39862" xr:uid="{00000000-0005-0000-0000-000000A00000}"/>
    <cellStyle name="Normal 6 2 17" xfId="39863" xr:uid="{00000000-0005-0000-0000-000001A00000}"/>
    <cellStyle name="Normal 6 2 17 2" xfId="39864" xr:uid="{00000000-0005-0000-0000-000002A00000}"/>
    <cellStyle name="Normal 6 2 17 2 2" xfId="39865" xr:uid="{00000000-0005-0000-0000-000003A00000}"/>
    <cellStyle name="Normal 6 2 17 2 2 2" xfId="39866" xr:uid="{00000000-0005-0000-0000-000004A00000}"/>
    <cellStyle name="Normal 6 2 17 2 3" xfId="39867" xr:uid="{00000000-0005-0000-0000-000005A00000}"/>
    <cellStyle name="Normal 6 2 17 2 3 2" xfId="39868" xr:uid="{00000000-0005-0000-0000-000006A00000}"/>
    <cellStyle name="Normal 6 2 17 2 4" xfId="39869" xr:uid="{00000000-0005-0000-0000-000007A00000}"/>
    <cellStyle name="Normal 6 2 17 3" xfId="39870" xr:uid="{00000000-0005-0000-0000-000008A00000}"/>
    <cellStyle name="Normal 6 2 17 3 2" xfId="39871" xr:uid="{00000000-0005-0000-0000-000009A00000}"/>
    <cellStyle name="Normal 6 2 17 3 2 2" xfId="39872" xr:uid="{00000000-0005-0000-0000-00000AA00000}"/>
    <cellStyle name="Normal 6 2 17 3 3" xfId="39873" xr:uid="{00000000-0005-0000-0000-00000BA00000}"/>
    <cellStyle name="Normal 6 2 17 3 3 2" xfId="39874" xr:uid="{00000000-0005-0000-0000-00000CA00000}"/>
    <cellStyle name="Normal 6 2 17 3 4" xfId="39875" xr:uid="{00000000-0005-0000-0000-00000DA00000}"/>
    <cellStyle name="Normal 6 2 17 4" xfId="39876" xr:uid="{00000000-0005-0000-0000-00000EA00000}"/>
    <cellStyle name="Normal 6 2 17 4 2" xfId="39877" xr:uid="{00000000-0005-0000-0000-00000FA00000}"/>
    <cellStyle name="Normal 6 2 17 5" xfId="39878" xr:uid="{00000000-0005-0000-0000-000010A00000}"/>
    <cellStyle name="Normal 6 2 17 5 2" xfId="39879" xr:uid="{00000000-0005-0000-0000-000011A00000}"/>
    <cellStyle name="Normal 6 2 17 6" xfId="39880" xr:uid="{00000000-0005-0000-0000-000012A00000}"/>
    <cellStyle name="Normal 6 2 17 6 2" xfId="39881" xr:uid="{00000000-0005-0000-0000-000013A00000}"/>
    <cellStyle name="Normal 6 2 17 7" xfId="39882" xr:uid="{00000000-0005-0000-0000-000014A00000}"/>
    <cellStyle name="Normal 6 2 17_Income Statement " xfId="39883" xr:uid="{00000000-0005-0000-0000-000015A00000}"/>
    <cellStyle name="Normal 6 2 18" xfId="39884" xr:uid="{00000000-0005-0000-0000-000016A00000}"/>
    <cellStyle name="Normal 6 2 18 2" xfId="39885" xr:uid="{00000000-0005-0000-0000-000017A00000}"/>
    <cellStyle name="Normal 6 2 18 2 2" xfId="39886" xr:uid="{00000000-0005-0000-0000-000018A00000}"/>
    <cellStyle name="Normal 6 2 18 2 2 2" xfId="39887" xr:uid="{00000000-0005-0000-0000-000019A00000}"/>
    <cellStyle name="Normal 6 2 18 2 3" xfId="39888" xr:uid="{00000000-0005-0000-0000-00001AA00000}"/>
    <cellStyle name="Normal 6 2 18 2 3 2" xfId="39889" xr:uid="{00000000-0005-0000-0000-00001BA00000}"/>
    <cellStyle name="Normal 6 2 18 2 4" xfId="39890" xr:uid="{00000000-0005-0000-0000-00001CA00000}"/>
    <cellStyle name="Normal 6 2 18 3" xfId="39891" xr:uid="{00000000-0005-0000-0000-00001DA00000}"/>
    <cellStyle name="Normal 6 2 18 3 2" xfId="39892" xr:uid="{00000000-0005-0000-0000-00001EA00000}"/>
    <cellStyle name="Normal 6 2 18 3 2 2" xfId="39893" xr:uid="{00000000-0005-0000-0000-00001FA00000}"/>
    <cellStyle name="Normal 6 2 18 3 3" xfId="39894" xr:uid="{00000000-0005-0000-0000-000020A00000}"/>
    <cellStyle name="Normal 6 2 18 3 3 2" xfId="39895" xr:uid="{00000000-0005-0000-0000-000021A00000}"/>
    <cellStyle name="Normal 6 2 18 3 4" xfId="39896" xr:uid="{00000000-0005-0000-0000-000022A00000}"/>
    <cellStyle name="Normal 6 2 18 4" xfId="39897" xr:uid="{00000000-0005-0000-0000-000023A00000}"/>
    <cellStyle name="Normal 6 2 18 4 2" xfId="39898" xr:uid="{00000000-0005-0000-0000-000024A00000}"/>
    <cellStyle name="Normal 6 2 18 5" xfId="39899" xr:uid="{00000000-0005-0000-0000-000025A00000}"/>
    <cellStyle name="Normal 6 2 18 5 2" xfId="39900" xr:uid="{00000000-0005-0000-0000-000026A00000}"/>
    <cellStyle name="Normal 6 2 18 6" xfId="39901" xr:uid="{00000000-0005-0000-0000-000027A00000}"/>
    <cellStyle name="Normal 6 2 18 6 2" xfId="39902" xr:uid="{00000000-0005-0000-0000-000028A00000}"/>
    <cellStyle name="Normal 6 2 18 7" xfId="39903" xr:uid="{00000000-0005-0000-0000-000029A00000}"/>
    <cellStyle name="Normal 6 2 18_Income Statement " xfId="39904" xr:uid="{00000000-0005-0000-0000-00002AA00000}"/>
    <cellStyle name="Normal 6 2 19" xfId="39905" xr:uid="{00000000-0005-0000-0000-00002BA00000}"/>
    <cellStyle name="Normal 6 2 19 2" xfId="39906" xr:uid="{00000000-0005-0000-0000-00002CA00000}"/>
    <cellStyle name="Normal 6 2 19 2 2" xfId="39907" xr:uid="{00000000-0005-0000-0000-00002DA00000}"/>
    <cellStyle name="Normal 6 2 19 2 2 2" xfId="39908" xr:uid="{00000000-0005-0000-0000-00002EA00000}"/>
    <cellStyle name="Normal 6 2 19 2 3" xfId="39909" xr:uid="{00000000-0005-0000-0000-00002FA00000}"/>
    <cellStyle name="Normal 6 2 19 2 3 2" xfId="39910" xr:uid="{00000000-0005-0000-0000-000030A00000}"/>
    <cellStyle name="Normal 6 2 19 2 4" xfId="39911" xr:uid="{00000000-0005-0000-0000-000031A00000}"/>
    <cellStyle name="Normal 6 2 19 3" xfId="39912" xr:uid="{00000000-0005-0000-0000-000032A00000}"/>
    <cellStyle name="Normal 6 2 19 3 2" xfId="39913" xr:uid="{00000000-0005-0000-0000-000033A00000}"/>
    <cellStyle name="Normal 6 2 19 3 2 2" xfId="39914" xr:uid="{00000000-0005-0000-0000-000034A00000}"/>
    <cellStyle name="Normal 6 2 19 3 3" xfId="39915" xr:uid="{00000000-0005-0000-0000-000035A00000}"/>
    <cellStyle name="Normal 6 2 19 3 3 2" xfId="39916" xr:uid="{00000000-0005-0000-0000-000036A00000}"/>
    <cellStyle name="Normal 6 2 19 3 4" xfId="39917" xr:uid="{00000000-0005-0000-0000-000037A00000}"/>
    <cellStyle name="Normal 6 2 19 4" xfId="39918" xr:uid="{00000000-0005-0000-0000-000038A00000}"/>
    <cellStyle name="Normal 6 2 19 4 2" xfId="39919" xr:uid="{00000000-0005-0000-0000-000039A00000}"/>
    <cellStyle name="Normal 6 2 19 5" xfId="39920" xr:uid="{00000000-0005-0000-0000-00003AA00000}"/>
    <cellStyle name="Normal 6 2 19 5 2" xfId="39921" xr:uid="{00000000-0005-0000-0000-00003BA00000}"/>
    <cellStyle name="Normal 6 2 19 6" xfId="39922" xr:uid="{00000000-0005-0000-0000-00003CA00000}"/>
    <cellStyle name="Normal 6 2 19 6 2" xfId="39923" xr:uid="{00000000-0005-0000-0000-00003DA00000}"/>
    <cellStyle name="Normal 6 2 19 7" xfId="39924" xr:uid="{00000000-0005-0000-0000-00003EA00000}"/>
    <cellStyle name="Normal 6 2 19_Income Statement " xfId="39925" xr:uid="{00000000-0005-0000-0000-00003FA00000}"/>
    <cellStyle name="Normal 6 2 2" xfId="39926" xr:uid="{00000000-0005-0000-0000-000040A00000}"/>
    <cellStyle name="Normal 6 2 2 2" xfId="39927" xr:uid="{00000000-0005-0000-0000-000041A00000}"/>
    <cellStyle name="Normal 6 2 2 2 2" xfId="39928" xr:uid="{00000000-0005-0000-0000-000042A00000}"/>
    <cellStyle name="Normal 6 2 2 2 2 2" xfId="39929" xr:uid="{00000000-0005-0000-0000-000043A00000}"/>
    <cellStyle name="Normal 6 2 2 2 3" xfId="39930" xr:uid="{00000000-0005-0000-0000-000044A00000}"/>
    <cellStyle name="Normal 6 2 2 2 3 2" xfId="39931" xr:uid="{00000000-0005-0000-0000-000045A00000}"/>
    <cellStyle name="Normal 6 2 2 2 4" xfId="39932" xr:uid="{00000000-0005-0000-0000-000046A00000}"/>
    <cellStyle name="Normal 6 2 2 3" xfId="39933" xr:uid="{00000000-0005-0000-0000-000047A00000}"/>
    <cellStyle name="Normal 6 2 2 3 2" xfId="39934" xr:uid="{00000000-0005-0000-0000-000048A00000}"/>
    <cellStyle name="Normal 6 2 2 3 2 2" xfId="39935" xr:uid="{00000000-0005-0000-0000-000049A00000}"/>
    <cellStyle name="Normal 6 2 2 3 3" xfId="39936" xr:uid="{00000000-0005-0000-0000-00004AA00000}"/>
    <cellStyle name="Normal 6 2 2 3 3 2" xfId="39937" xr:uid="{00000000-0005-0000-0000-00004BA00000}"/>
    <cellStyle name="Normal 6 2 2 3 4" xfId="39938" xr:uid="{00000000-0005-0000-0000-00004CA00000}"/>
    <cellStyle name="Normal 6 2 2 4" xfId="39939" xr:uid="{00000000-0005-0000-0000-00004DA00000}"/>
    <cellStyle name="Normal 6 2 2 4 2" xfId="39940" xr:uid="{00000000-0005-0000-0000-00004EA00000}"/>
    <cellStyle name="Normal 6 2 2 5" xfId="39941" xr:uid="{00000000-0005-0000-0000-00004FA00000}"/>
    <cellStyle name="Normal 6 2 2 5 2" xfId="39942" xr:uid="{00000000-0005-0000-0000-000050A00000}"/>
    <cellStyle name="Normal 6 2 2 6" xfId="39943" xr:uid="{00000000-0005-0000-0000-000051A00000}"/>
    <cellStyle name="Normal 6 2 2 6 2" xfId="39944" xr:uid="{00000000-0005-0000-0000-000052A00000}"/>
    <cellStyle name="Normal 6 2 2 7" xfId="39945" xr:uid="{00000000-0005-0000-0000-000053A00000}"/>
    <cellStyle name="Normal 6 2 2_Income Statement " xfId="39946" xr:uid="{00000000-0005-0000-0000-000054A00000}"/>
    <cellStyle name="Normal 6 2 20" xfId="39947" xr:uid="{00000000-0005-0000-0000-000055A00000}"/>
    <cellStyle name="Normal 6 2 21" xfId="39948" xr:uid="{00000000-0005-0000-0000-000056A00000}"/>
    <cellStyle name="Normal 6 2 22" xfId="39949" xr:uid="{00000000-0005-0000-0000-000057A00000}"/>
    <cellStyle name="Normal 6 2 23" xfId="39950" xr:uid="{00000000-0005-0000-0000-000058A00000}"/>
    <cellStyle name="Normal 6 2 24" xfId="39951" xr:uid="{00000000-0005-0000-0000-000059A00000}"/>
    <cellStyle name="Normal 6 2 25" xfId="39952" xr:uid="{00000000-0005-0000-0000-00005AA00000}"/>
    <cellStyle name="Normal 6 2 26" xfId="39953" xr:uid="{00000000-0005-0000-0000-00005BA00000}"/>
    <cellStyle name="Normal 6 2 27" xfId="39954" xr:uid="{00000000-0005-0000-0000-00005CA00000}"/>
    <cellStyle name="Normal 6 2 28" xfId="39955" xr:uid="{00000000-0005-0000-0000-00005DA00000}"/>
    <cellStyle name="Normal 6 2 29" xfId="39956" xr:uid="{00000000-0005-0000-0000-00005EA00000}"/>
    <cellStyle name="Normal 6 2 3" xfId="39957" xr:uid="{00000000-0005-0000-0000-00005FA00000}"/>
    <cellStyle name="Normal 6 2 3 2" xfId="39958" xr:uid="{00000000-0005-0000-0000-000060A00000}"/>
    <cellStyle name="Normal 6 2 3 2 2" xfId="39959" xr:uid="{00000000-0005-0000-0000-000061A00000}"/>
    <cellStyle name="Normal 6 2 3 2 2 2" xfId="39960" xr:uid="{00000000-0005-0000-0000-000062A00000}"/>
    <cellStyle name="Normal 6 2 3 2 3" xfId="39961" xr:uid="{00000000-0005-0000-0000-000063A00000}"/>
    <cellStyle name="Normal 6 2 3 2 3 2" xfId="39962" xr:uid="{00000000-0005-0000-0000-000064A00000}"/>
    <cellStyle name="Normal 6 2 3 2 4" xfId="39963" xr:uid="{00000000-0005-0000-0000-000065A00000}"/>
    <cellStyle name="Normal 6 2 3 3" xfId="39964" xr:uid="{00000000-0005-0000-0000-000066A00000}"/>
    <cellStyle name="Normal 6 2 3 3 2" xfId="39965" xr:uid="{00000000-0005-0000-0000-000067A00000}"/>
    <cellStyle name="Normal 6 2 3 3 2 2" xfId="39966" xr:uid="{00000000-0005-0000-0000-000068A00000}"/>
    <cellStyle name="Normal 6 2 3 3 3" xfId="39967" xr:uid="{00000000-0005-0000-0000-000069A00000}"/>
    <cellStyle name="Normal 6 2 3 3 3 2" xfId="39968" xr:uid="{00000000-0005-0000-0000-00006AA00000}"/>
    <cellStyle name="Normal 6 2 3 3 4" xfId="39969" xr:uid="{00000000-0005-0000-0000-00006BA00000}"/>
    <cellStyle name="Normal 6 2 3 4" xfId="39970" xr:uid="{00000000-0005-0000-0000-00006CA00000}"/>
    <cellStyle name="Normal 6 2 3 4 2" xfId="39971" xr:uid="{00000000-0005-0000-0000-00006DA00000}"/>
    <cellStyle name="Normal 6 2 3 5" xfId="39972" xr:uid="{00000000-0005-0000-0000-00006EA00000}"/>
    <cellStyle name="Normal 6 2 3 5 2" xfId="39973" xr:uid="{00000000-0005-0000-0000-00006FA00000}"/>
    <cellStyle name="Normal 6 2 3 6" xfId="39974" xr:uid="{00000000-0005-0000-0000-000070A00000}"/>
    <cellStyle name="Normal 6 2 3 6 2" xfId="39975" xr:uid="{00000000-0005-0000-0000-000071A00000}"/>
    <cellStyle name="Normal 6 2 3 7" xfId="39976" xr:uid="{00000000-0005-0000-0000-000072A00000}"/>
    <cellStyle name="Normal 6 2 3_Income Statement " xfId="39977" xr:uid="{00000000-0005-0000-0000-000073A00000}"/>
    <cellStyle name="Normal 6 2 30" xfId="39978" xr:uid="{00000000-0005-0000-0000-000074A00000}"/>
    <cellStyle name="Normal 6 2 31" xfId="39979" xr:uid="{00000000-0005-0000-0000-000075A00000}"/>
    <cellStyle name="Normal 6 2 32" xfId="39980" xr:uid="{00000000-0005-0000-0000-000076A00000}"/>
    <cellStyle name="Normal 6 2 33" xfId="39981" xr:uid="{00000000-0005-0000-0000-000077A00000}"/>
    <cellStyle name="Normal 6 2 34" xfId="39982" xr:uid="{00000000-0005-0000-0000-000078A00000}"/>
    <cellStyle name="Normal 6 2 35" xfId="39983" xr:uid="{00000000-0005-0000-0000-000079A00000}"/>
    <cellStyle name="Normal 6 2 36" xfId="39984" xr:uid="{00000000-0005-0000-0000-00007AA00000}"/>
    <cellStyle name="Normal 6 2 37" xfId="39985" xr:uid="{00000000-0005-0000-0000-00007BA00000}"/>
    <cellStyle name="Normal 6 2 38" xfId="39986" xr:uid="{00000000-0005-0000-0000-00007CA00000}"/>
    <cellStyle name="Normal 6 2 39" xfId="39987" xr:uid="{00000000-0005-0000-0000-00007DA00000}"/>
    <cellStyle name="Normal 6 2 4" xfId="39988" xr:uid="{00000000-0005-0000-0000-00007EA00000}"/>
    <cellStyle name="Normal 6 2 4 2" xfId="39989" xr:uid="{00000000-0005-0000-0000-00007FA00000}"/>
    <cellStyle name="Normal 6 2 4 2 2" xfId="39990" xr:uid="{00000000-0005-0000-0000-000080A00000}"/>
    <cellStyle name="Normal 6 2 4 2 2 2" xfId="39991" xr:uid="{00000000-0005-0000-0000-000081A00000}"/>
    <cellStyle name="Normal 6 2 4 2 3" xfId="39992" xr:uid="{00000000-0005-0000-0000-000082A00000}"/>
    <cellStyle name="Normal 6 2 4 2 3 2" xfId="39993" xr:uid="{00000000-0005-0000-0000-000083A00000}"/>
    <cellStyle name="Normal 6 2 4 2 4" xfId="39994" xr:uid="{00000000-0005-0000-0000-000084A00000}"/>
    <cellStyle name="Normal 6 2 4 3" xfId="39995" xr:uid="{00000000-0005-0000-0000-000085A00000}"/>
    <cellStyle name="Normal 6 2 4 3 2" xfId="39996" xr:uid="{00000000-0005-0000-0000-000086A00000}"/>
    <cellStyle name="Normal 6 2 4 3 2 2" xfId="39997" xr:uid="{00000000-0005-0000-0000-000087A00000}"/>
    <cellStyle name="Normal 6 2 4 3 3" xfId="39998" xr:uid="{00000000-0005-0000-0000-000088A00000}"/>
    <cellStyle name="Normal 6 2 4 3 3 2" xfId="39999" xr:uid="{00000000-0005-0000-0000-000089A00000}"/>
    <cellStyle name="Normal 6 2 4 3 4" xfId="40000" xr:uid="{00000000-0005-0000-0000-00008AA00000}"/>
    <cellStyle name="Normal 6 2 4 4" xfId="40001" xr:uid="{00000000-0005-0000-0000-00008BA00000}"/>
    <cellStyle name="Normal 6 2 4 4 2" xfId="40002" xr:uid="{00000000-0005-0000-0000-00008CA00000}"/>
    <cellStyle name="Normal 6 2 4 5" xfId="40003" xr:uid="{00000000-0005-0000-0000-00008DA00000}"/>
    <cellStyle name="Normal 6 2 4 5 2" xfId="40004" xr:uid="{00000000-0005-0000-0000-00008EA00000}"/>
    <cellStyle name="Normal 6 2 4 6" xfId="40005" xr:uid="{00000000-0005-0000-0000-00008FA00000}"/>
    <cellStyle name="Normal 6 2 4 6 2" xfId="40006" xr:uid="{00000000-0005-0000-0000-000090A00000}"/>
    <cellStyle name="Normal 6 2 4 7" xfId="40007" xr:uid="{00000000-0005-0000-0000-000091A00000}"/>
    <cellStyle name="Normal 6 2 4_Income Statement " xfId="40008" xr:uid="{00000000-0005-0000-0000-000092A00000}"/>
    <cellStyle name="Normal 6 2 40" xfId="60572" xr:uid="{00000000-0005-0000-0000-000093A00000}"/>
    <cellStyle name="Normal 6 2 41" xfId="60672" xr:uid="{00000000-0005-0000-0000-000094A00000}"/>
    <cellStyle name="Normal 6 2 42" xfId="60674" xr:uid="{00000000-0005-0000-0000-000095A00000}"/>
    <cellStyle name="Normal 6 2 43" xfId="60667" xr:uid="{00000000-0005-0000-0000-000096A00000}"/>
    <cellStyle name="Normal 6 2 44" xfId="60784" xr:uid="{00000000-0005-0000-0000-000097A00000}"/>
    <cellStyle name="Normal 6 2 45" xfId="60875" xr:uid="{00000000-0005-0000-0000-000098A00000}"/>
    <cellStyle name="Normal 6 2 46" xfId="60869" xr:uid="{00000000-0005-0000-0000-000099A00000}"/>
    <cellStyle name="Normal 6 2 47" xfId="60711" xr:uid="{00000000-0005-0000-0000-00009AA00000}"/>
    <cellStyle name="Normal 6 2 48" xfId="60986" xr:uid="{00000000-0005-0000-0000-00009BA00000}"/>
    <cellStyle name="Normal 6 2 49" xfId="61081" xr:uid="{00000000-0005-0000-0000-00009CA00000}"/>
    <cellStyle name="Normal 6 2 5" xfId="40009" xr:uid="{00000000-0005-0000-0000-00009DA00000}"/>
    <cellStyle name="Normal 6 2 5 2" xfId="40010" xr:uid="{00000000-0005-0000-0000-00009EA00000}"/>
    <cellStyle name="Normal 6 2 5 2 2" xfId="40011" xr:uid="{00000000-0005-0000-0000-00009FA00000}"/>
    <cellStyle name="Normal 6 2 5 2 2 2" xfId="40012" xr:uid="{00000000-0005-0000-0000-0000A0A00000}"/>
    <cellStyle name="Normal 6 2 5 2 3" xfId="40013" xr:uid="{00000000-0005-0000-0000-0000A1A00000}"/>
    <cellStyle name="Normal 6 2 5 2 3 2" xfId="40014" xr:uid="{00000000-0005-0000-0000-0000A2A00000}"/>
    <cellStyle name="Normal 6 2 5 2 4" xfId="40015" xr:uid="{00000000-0005-0000-0000-0000A3A00000}"/>
    <cellStyle name="Normal 6 2 5 3" xfId="40016" xr:uid="{00000000-0005-0000-0000-0000A4A00000}"/>
    <cellStyle name="Normal 6 2 5 3 2" xfId="40017" xr:uid="{00000000-0005-0000-0000-0000A5A00000}"/>
    <cellStyle name="Normal 6 2 5 3 2 2" xfId="40018" xr:uid="{00000000-0005-0000-0000-0000A6A00000}"/>
    <cellStyle name="Normal 6 2 5 3 3" xfId="40019" xr:uid="{00000000-0005-0000-0000-0000A7A00000}"/>
    <cellStyle name="Normal 6 2 5 3 3 2" xfId="40020" xr:uid="{00000000-0005-0000-0000-0000A8A00000}"/>
    <cellStyle name="Normal 6 2 5 3 4" xfId="40021" xr:uid="{00000000-0005-0000-0000-0000A9A00000}"/>
    <cellStyle name="Normal 6 2 5 4" xfId="40022" xr:uid="{00000000-0005-0000-0000-0000AAA00000}"/>
    <cellStyle name="Normal 6 2 5 4 2" xfId="40023" xr:uid="{00000000-0005-0000-0000-0000ABA00000}"/>
    <cellStyle name="Normal 6 2 5 5" xfId="40024" xr:uid="{00000000-0005-0000-0000-0000ACA00000}"/>
    <cellStyle name="Normal 6 2 5 5 2" xfId="40025" xr:uid="{00000000-0005-0000-0000-0000ADA00000}"/>
    <cellStyle name="Normal 6 2 5 6" xfId="40026" xr:uid="{00000000-0005-0000-0000-0000AEA00000}"/>
    <cellStyle name="Normal 6 2 5 6 2" xfId="40027" xr:uid="{00000000-0005-0000-0000-0000AFA00000}"/>
    <cellStyle name="Normal 6 2 5 7" xfId="40028" xr:uid="{00000000-0005-0000-0000-0000B0A00000}"/>
    <cellStyle name="Normal 6 2 5_Income Statement " xfId="40029" xr:uid="{00000000-0005-0000-0000-0000B1A00000}"/>
    <cellStyle name="Normal 6 2 50" xfId="61085" xr:uid="{00000000-0005-0000-0000-0000B2A00000}"/>
    <cellStyle name="Normal 6 2 51" xfId="61084" xr:uid="{00000000-0005-0000-0000-0000B3A00000}"/>
    <cellStyle name="Normal 6 2 52" xfId="61190" xr:uid="{00000000-0005-0000-0000-0000B4A00000}"/>
    <cellStyle name="Normal 6 2 53" xfId="61280" xr:uid="{00000000-0005-0000-0000-0000B5A00000}"/>
    <cellStyle name="Normal 6 2 54" xfId="61281" xr:uid="{00000000-0005-0000-0000-0000B6A00000}"/>
    <cellStyle name="Normal 6 2 55" xfId="61388" xr:uid="{00000000-0005-0000-0000-0000B7A00000}"/>
    <cellStyle name="Normal 6 2 56" xfId="61478" xr:uid="{00000000-0005-0000-0000-0000B8A00000}"/>
    <cellStyle name="Normal 6 2 57" xfId="61472" xr:uid="{00000000-0005-0000-0000-0000B9A00000}"/>
    <cellStyle name="Normal 6 2 58" xfId="61583" xr:uid="{00000000-0005-0000-0000-0000BAA00000}"/>
    <cellStyle name="Normal 6 2 59" xfId="61675" xr:uid="{00000000-0005-0000-0000-0000BBA00000}"/>
    <cellStyle name="Normal 6 2 6" xfId="40030" xr:uid="{00000000-0005-0000-0000-0000BCA00000}"/>
    <cellStyle name="Normal 6 2 6 2" xfId="40031" xr:uid="{00000000-0005-0000-0000-0000BDA00000}"/>
    <cellStyle name="Normal 6 2 6 2 2" xfId="40032" xr:uid="{00000000-0005-0000-0000-0000BEA00000}"/>
    <cellStyle name="Normal 6 2 6 2 2 2" xfId="40033" xr:uid="{00000000-0005-0000-0000-0000BFA00000}"/>
    <cellStyle name="Normal 6 2 6 2 3" xfId="40034" xr:uid="{00000000-0005-0000-0000-0000C0A00000}"/>
    <cellStyle name="Normal 6 2 6 2 3 2" xfId="40035" xr:uid="{00000000-0005-0000-0000-0000C1A00000}"/>
    <cellStyle name="Normal 6 2 6 2 4" xfId="40036" xr:uid="{00000000-0005-0000-0000-0000C2A00000}"/>
    <cellStyle name="Normal 6 2 6 3" xfId="40037" xr:uid="{00000000-0005-0000-0000-0000C3A00000}"/>
    <cellStyle name="Normal 6 2 6 3 2" xfId="40038" xr:uid="{00000000-0005-0000-0000-0000C4A00000}"/>
    <cellStyle name="Normal 6 2 6 3 2 2" xfId="40039" xr:uid="{00000000-0005-0000-0000-0000C5A00000}"/>
    <cellStyle name="Normal 6 2 6 3 3" xfId="40040" xr:uid="{00000000-0005-0000-0000-0000C6A00000}"/>
    <cellStyle name="Normal 6 2 6 3 3 2" xfId="40041" xr:uid="{00000000-0005-0000-0000-0000C7A00000}"/>
    <cellStyle name="Normal 6 2 6 3 4" xfId="40042" xr:uid="{00000000-0005-0000-0000-0000C8A00000}"/>
    <cellStyle name="Normal 6 2 6 4" xfId="40043" xr:uid="{00000000-0005-0000-0000-0000C9A00000}"/>
    <cellStyle name="Normal 6 2 6 4 2" xfId="40044" xr:uid="{00000000-0005-0000-0000-0000CAA00000}"/>
    <cellStyle name="Normal 6 2 6 5" xfId="40045" xr:uid="{00000000-0005-0000-0000-0000CBA00000}"/>
    <cellStyle name="Normal 6 2 6 5 2" xfId="40046" xr:uid="{00000000-0005-0000-0000-0000CCA00000}"/>
    <cellStyle name="Normal 6 2 6 6" xfId="40047" xr:uid="{00000000-0005-0000-0000-0000CDA00000}"/>
    <cellStyle name="Normal 6 2 6 6 2" xfId="40048" xr:uid="{00000000-0005-0000-0000-0000CEA00000}"/>
    <cellStyle name="Normal 6 2 6 7" xfId="40049" xr:uid="{00000000-0005-0000-0000-0000CFA00000}"/>
    <cellStyle name="Normal 6 2 6_Income Statement " xfId="40050" xr:uid="{00000000-0005-0000-0000-0000D0A00000}"/>
    <cellStyle name="Normal 6 2 60" xfId="61676" xr:uid="{00000000-0005-0000-0000-0000D1A00000}"/>
    <cellStyle name="Normal 6 2 7" xfId="40051" xr:uid="{00000000-0005-0000-0000-0000D2A00000}"/>
    <cellStyle name="Normal 6 2 7 2" xfId="40052" xr:uid="{00000000-0005-0000-0000-0000D3A00000}"/>
    <cellStyle name="Normal 6 2 7 2 2" xfId="40053" xr:uid="{00000000-0005-0000-0000-0000D4A00000}"/>
    <cellStyle name="Normal 6 2 7 2 2 2" xfId="40054" xr:uid="{00000000-0005-0000-0000-0000D5A00000}"/>
    <cellStyle name="Normal 6 2 7 2 3" xfId="40055" xr:uid="{00000000-0005-0000-0000-0000D6A00000}"/>
    <cellStyle name="Normal 6 2 7 2 3 2" xfId="40056" xr:uid="{00000000-0005-0000-0000-0000D7A00000}"/>
    <cellStyle name="Normal 6 2 7 2 4" xfId="40057" xr:uid="{00000000-0005-0000-0000-0000D8A00000}"/>
    <cellStyle name="Normal 6 2 7 3" xfId="40058" xr:uid="{00000000-0005-0000-0000-0000D9A00000}"/>
    <cellStyle name="Normal 6 2 7 3 2" xfId="40059" xr:uid="{00000000-0005-0000-0000-0000DAA00000}"/>
    <cellStyle name="Normal 6 2 7 3 2 2" xfId="40060" xr:uid="{00000000-0005-0000-0000-0000DBA00000}"/>
    <cellStyle name="Normal 6 2 7 3 3" xfId="40061" xr:uid="{00000000-0005-0000-0000-0000DCA00000}"/>
    <cellStyle name="Normal 6 2 7 3 3 2" xfId="40062" xr:uid="{00000000-0005-0000-0000-0000DDA00000}"/>
    <cellStyle name="Normal 6 2 7 3 4" xfId="40063" xr:uid="{00000000-0005-0000-0000-0000DEA00000}"/>
    <cellStyle name="Normal 6 2 7 4" xfId="40064" xr:uid="{00000000-0005-0000-0000-0000DFA00000}"/>
    <cellStyle name="Normal 6 2 7 4 2" xfId="40065" xr:uid="{00000000-0005-0000-0000-0000E0A00000}"/>
    <cellStyle name="Normal 6 2 7 5" xfId="40066" xr:uid="{00000000-0005-0000-0000-0000E1A00000}"/>
    <cellStyle name="Normal 6 2 7 5 2" xfId="40067" xr:uid="{00000000-0005-0000-0000-0000E2A00000}"/>
    <cellStyle name="Normal 6 2 7 6" xfId="40068" xr:uid="{00000000-0005-0000-0000-0000E3A00000}"/>
    <cellStyle name="Normal 6 2 7 6 2" xfId="40069" xr:uid="{00000000-0005-0000-0000-0000E4A00000}"/>
    <cellStyle name="Normal 6 2 7 7" xfId="40070" xr:uid="{00000000-0005-0000-0000-0000E5A00000}"/>
    <cellStyle name="Normal 6 2 7_Income Statement " xfId="40071" xr:uid="{00000000-0005-0000-0000-0000E6A00000}"/>
    <cellStyle name="Normal 6 2 8" xfId="40072" xr:uid="{00000000-0005-0000-0000-0000E7A00000}"/>
    <cellStyle name="Normal 6 2 8 2" xfId="40073" xr:uid="{00000000-0005-0000-0000-0000E8A00000}"/>
    <cellStyle name="Normal 6 2 8 2 2" xfId="40074" xr:uid="{00000000-0005-0000-0000-0000E9A00000}"/>
    <cellStyle name="Normal 6 2 8 2 2 2" xfId="40075" xr:uid="{00000000-0005-0000-0000-0000EAA00000}"/>
    <cellStyle name="Normal 6 2 8 2 3" xfId="40076" xr:uid="{00000000-0005-0000-0000-0000EBA00000}"/>
    <cellStyle name="Normal 6 2 8 2 3 2" xfId="40077" xr:uid="{00000000-0005-0000-0000-0000ECA00000}"/>
    <cellStyle name="Normal 6 2 8 2 4" xfId="40078" xr:uid="{00000000-0005-0000-0000-0000EDA00000}"/>
    <cellStyle name="Normal 6 2 8 3" xfId="40079" xr:uid="{00000000-0005-0000-0000-0000EEA00000}"/>
    <cellStyle name="Normal 6 2 8 3 2" xfId="40080" xr:uid="{00000000-0005-0000-0000-0000EFA00000}"/>
    <cellStyle name="Normal 6 2 8 3 2 2" xfId="40081" xr:uid="{00000000-0005-0000-0000-0000F0A00000}"/>
    <cellStyle name="Normal 6 2 8 3 3" xfId="40082" xr:uid="{00000000-0005-0000-0000-0000F1A00000}"/>
    <cellStyle name="Normal 6 2 8 3 3 2" xfId="40083" xr:uid="{00000000-0005-0000-0000-0000F2A00000}"/>
    <cellStyle name="Normal 6 2 8 3 4" xfId="40084" xr:uid="{00000000-0005-0000-0000-0000F3A00000}"/>
    <cellStyle name="Normal 6 2 8 4" xfId="40085" xr:uid="{00000000-0005-0000-0000-0000F4A00000}"/>
    <cellStyle name="Normal 6 2 8 4 2" xfId="40086" xr:uid="{00000000-0005-0000-0000-0000F5A00000}"/>
    <cellStyle name="Normal 6 2 8 5" xfId="40087" xr:uid="{00000000-0005-0000-0000-0000F6A00000}"/>
    <cellStyle name="Normal 6 2 8 5 2" xfId="40088" xr:uid="{00000000-0005-0000-0000-0000F7A00000}"/>
    <cellStyle name="Normal 6 2 8 6" xfId="40089" xr:uid="{00000000-0005-0000-0000-0000F8A00000}"/>
    <cellStyle name="Normal 6 2 8 6 2" xfId="40090" xr:uid="{00000000-0005-0000-0000-0000F9A00000}"/>
    <cellStyle name="Normal 6 2 8 7" xfId="40091" xr:uid="{00000000-0005-0000-0000-0000FAA00000}"/>
    <cellStyle name="Normal 6 2 8_Income Statement " xfId="40092" xr:uid="{00000000-0005-0000-0000-0000FBA00000}"/>
    <cellStyle name="Normal 6 2 9" xfId="40093" xr:uid="{00000000-0005-0000-0000-0000FCA00000}"/>
    <cellStyle name="Normal 6 2 9 2" xfId="40094" xr:uid="{00000000-0005-0000-0000-0000FDA00000}"/>
    <cellStyle name="Normal 6 2 9 2 2" xfId="40095" xr:uid="{00000000-0005-0000-0000-0000FEA00000}"/>
    <cellStyle name="Normal 6 2 9 2 2 2" xfId="40096" xr:uid="{00000000-0005-0000-0000-0000FFA00000}"/>
    <cellStyle name="Normal 6 2 9 2 3" xfId="40097" xr:uid="{00000000-0005-0000-0000-000000A10000}"/>
    <cellStyle name="Normal 6 2 9 2 3 2" xfId="40098" xr:uid="{00000000-0005-0000-0000-000001A10000}"/>
    <cellStyle name="Normal 6 2 9 2 4" xfId="40099" xr:uid="{00000000-0005-0000-0000-000002A10000}"/>
    <cellStyle name="Normal 6 2 9 3" xfId="40100" xr:uid="{00000000-0005-0000-0000-000003A10000}"/>
    <cellStyle name="Normal 6 2 9 3 2" xfId="40101" xr:uid="{00000000-0005-0000-0000-000004A10000}"/>
    <cellStyle name="Normal 6 2 9 3 2 2" xfId="40102" xr:uid="{00000000-0005-0000-0000-000005A10000}"/>
    <cellStyle name="Normal 6 2 9 3 3" xfId="40103" xr:uid="{00000000-0005-0000-0000-000006A10000}"/>
    <cellStyle name="Normal 6 2 9 3 3 2" xfId="40104" xr:uid="{00000000-0005-0000-0000-000007A10000}"/>
    <cellStyle name="Normal 6 2 9 3 4" xfId="40105" xr:uid="{00000000-0005-0000-0000-000008A10000}"/>
    <cellStyle name="Normal 6 2 9 4" xfId="40106" xr:uid="{00000000-0005-0000-0000-000009A10000}"/>
    <cellStyle name="Normal 6 2 9 4 2" xfId="40107" xr:uid="{00000000-0005-0000-0000-00000AA10000}"/>
    <cellStyle name="Normal 6 2 9 5" xfId="40108" xr:uid="{00000000-0005-0000-0000-00000BA10000}"/>
    <cellStyle name="Normal 6 2 9 5 2" xfId="40109" xr:uid="{00000000-0005-0000-0000-00000CA10000}"/>
    <cellStyle name="Normal 6 2 9 6" xfId="40110" xr:uid="{00000000-0005-0000-0000-00000DA10000}"/>
    <cellStyle name="Normal 6 2 9 6 2" xfId="40111" xr:uid="{00000000-0005-0000-0000-00000EA10000}"/>
    <cellStyle name="Normal 6 2 9 7" xfId="40112" xr:uid="{00000000-0005-0000-0000-00000FA10000}"/>
    <cellStyle name="Normal 6 2 9_Income Statement " xfId="40113" xr:uid="{00000000-0005-0000-0000-000010A10000}"/>
    <cellStyle name="Normal 6 2_Copy of 36_NIMO_12 31 11_v2" xfId="40114" xr:uid="{00000000-0005-0000-0000-000011A10000}"/>
    <cellStyle name="Normal 6 20" xfId="40115" xr:uid="{00000000-0005-0000-0000-000012A10000}"/>
    <cellStyle name="Normal 6 20 2" xfId="40116" xr:uid="{00000000-0005-0000-0000-000013A10000}"/>
    <cellStyle name="Normal 6 20_Income Statement " xfId="40117" xr:uid="{00000000-0005-0000-0000-000014A10000}"/>
    <cellStyle name="Normal 6 21" xfId="40118" xr:uid="{00000000-0005-0000-0000-000015A10000}"/>
    <cellStyle name="Normal 6 21 2" xfId="40119" xr:uid="{00000000-0005-0000-0000-000016A10000}"/>
    <cellStyle name="Normal 6 21_Income Statement " xfId="40120" xr:uid="{00000000-0005-0000-0000-000017A10000}"/>
    <cellStyle name="Normal 6 22" xfId="40121" xr:uid="{00000000-0005-0000-0000-000018A10000}"/>
    <cellStyle name="Normal 6 22 2" xfId="40122" xr:uid="{00000000-0005-0000-0000-000019A10000}"/>
    <cellStyle name="Normal 6 22_Income Statement " xfId="40123" xr:uid="{00000000-0005-0000-0000-00001AA10000}"/>
    <cellStyle name="Normal 6 23" xfId="40124" xr:uid="{00000000-0005-0000-0000-00001BA10000}"/>
    <cellStyle name="Normal 6 23 2" xfId="40125" xr:uid="{00000000-0005-0000-0000-00001CA10000}"/>
    <cellStyle name="Normal 6 23_Income Statement " xfId="40126" xr:uid="{00000000-0005-0000-0000-00001DA10000}"/>
    <cellStyle name="Normal 6 24" xfId="40127" xr:uid="{00000000-0005-0000-0000-00001EA10000}"/>
    <cellStyle name="Normal 6 24 2" xfId="40128" xr:uid="{00000000-0005-0000-0000-00001FA10000}"/>
    <cellStyle name="Normal 6 24_Income Statement " xfId="40129" xr:uid="{00000000-0005-0000-0000-000020A10000}"/>
    <cellStyle name="Normal 6 25" xfId="40130" xr:uid="{00000000-0005-0000-0000-000021A10000}"/>
    <cellStyle name="Normal 6 25 2" xfId="40131" xr:uid="{00000000-0005-0000-0000-000022A10000}"/>
    <cellStyle name="Normal 6 25_Income Statement " xfId="40132" xr:uid="{00000000-0005-0000-0000-000023A10000}"/>
    <cellStyle name="Normal 6 26" xfId="40133" xr:uid="{00000000-0005-0000-0000-000024A10000}"/>
    <cellStyle name="Normal 6 26 2" xfId="40134" xr:uid="{00000000-0005-0000-0000-000025A10000}"/>
    <cellStyle name="Normal 6 26_Income Statement " xfId="40135" xr:uid="{00000000-0005-0000-0000-000026A10000}"/>
    <cellStyle name="Normal 6 27" xfId="40136" xr:uid="{00000000-0005-0000-0000-000027A10000}"/>
    <cellStyle name="Normal 6 27 2" xfId="40137" xr:uid="{00000000-0005-0000-0000-000028A10000}"/>
    <cellStyle name="Normal 6 27_Income Statement " xfId="40138" xr:uid="{00000000-0005-0000-0000-000029A10000}"/>
    <cellStyle name="Normal 6 28" xfId="40139" xr:uid="{00000000-0005-0000-0000-00002AA10000}"/>
    <cellStyle name="Normal 6 28 2" xfId="40140" xr:uid="{00000000-0005-0000-0000-00002BA10000}"/>
    <cellStyle name="Normal 6 28_Income Statement " xfId="40141" xr:uid="{00000000-0005-0000-0000-00002CA10000}"/>
    <cellStyle name="Normal 6 29" xfId="40142" xr:uid="{00000000-0005-0000-0000-00002DA10000}"/>
    <cellStyle name="Normal 6 29 2" xfId="40143" xr:uid="{00000000-0005-0000-0000-00002EA10000}"/>
    <cellStyle name="Normal 6 29_Income Statement " xfId="40144" xr:uid="{00000000-0005-0000-0000-00002FA10000}"/>
    <cellStyle name="Normal 6 3" xfId="40145" xr:uid="{00000000-0005-0000-0000-000030A10000}"/>
    <cellStyle name="Normal 6 3 10" xfId="40146" xr:uid="{00000000-0005-0000-0000-000031A10000}"/>
    <cellStyle name="Normal 6 3 10 2" xfId="40147" xr:uid="{00000000-0005-0000-0000-000032A10000}"/>
    <cellStyle name="Normal 6 3 11" xfId="40148" xr:uid="{00000000-0005-0000-0000-000033A10000}"/>
    <cellStyle name="Normal 6 3 12" xfId="40149" xr:uid="{00000000-0005-0000-0000-000034A10000}"/>
    <cellStyle name="Normal 6 3 2" xfId="40150" xr:uid="{00000000-0005-0000-0000-000035A10000}"/>
    <cellStyle name="Normal 6 3 2 2" xfId="40151" xr:uid="{00000000-0005-0000-0000-000036A10000}"/>
    <cellStyle name="Normal 6 3 2 2 2" xfId="40152" xr:uid="{00000000-0005-0000-0000-000037A10000}"/>
    <cellStyle name="Normal 6 3 2 3" xfId="40153" xr:uid="{00000000-0005-0000-0000-000038A10000}"/>
    <cellStyle name="Normal 6 3 2 3 2" xfId="40154" xr:uid="{00000000-0005-0000-0000-000039A10000}"/>
    <cellStyle name="Normal 6 3 2 4" xfId="40155" xr:uid="{00000000-0005-0000-0000-00003AA10000}"/>
    <cellStyle name="Normal 6 3 3" xfId="40156" xr:uid="{00000000-0005-0000-0000-00003BA10000}"/>
    <cellStyle name="Normal 6 3 3 2" xfId="40157" xr:uid="{00000000-0005-0000-0000-00003CA10000}"/>
    <cellStyle name="Normal 6 3 3 2 2" xfId="40158" xr:uid="{00000000-0005-0000-0000-00003DA10000}"/>
    <cellStyle name="Normal 6 3 3 3" xfId="40159" xr:uid="{00000000-0005-0000-0000-00003EA10000}"/>
    <cellStyle name="Normal 6 3 3 3 2" xfId="40160" xr:uid="{00000000-0005-0000-0000-00003FA10000}"/>
    <cellStyle name="Normal 6 3 3 4" xfId="40161" xr:uid="{00000000-0005-0000-0000-000040A10000}"/>
    <cellStyle name="Normal 6 3 4" xfId="40162" xr:uid="{00000000-0005-0000-0000-000041A10000}"/>
    <cellStyle name="Normal 6 3 4 2" xfId="40163" xr:uid="{00000000-0005-0000-0000-000042A10000}"/>
    <cellStyle name="Normal 6 3 4 2 2" xfId="40164" xr:uid="{00000000-0005-0000-0000-000043A10000}"/>
    <cellStyle name="Normal 6 3 4 3" xfId="40165" xr:uid="{00000000-0005-0000-0000-000044A10000}"/>
    <cellStyle name="Normal 6 3 5" xfId="40166" xr:uid="{00000000-0005-0000-0000-000045A10000}"/>
    <cellStyle name="Normal 6 3 5 2" xfId="40167" xr:uid="{00000000-0005-0000-0000-000046A10000}"/>
    <cellStyle name="Normal 6 3 5 2 2" xfId="40168" xr:uid="{00000000-0005-0000-0000-000047A10000}"/>
    <cellStyle name="Normal 6 3 5 3" xfId="40169" xr:uid="{00000000-0005-0000-0000-000048A10000}"/>
    <cellStyle name="Normal 6 3 6" xfId="40170" xr:uid="{00000000-0005-0000-0000-000049A10000}"/>
    <cellStyle name="Normal 6 3 6 2" xfId="40171" xr:uid="{00000000-0005-0000-0000-00004AA10000}"/>
    <cellStyle name="Normal 6 3 6 2 2" xfId="40172" xr:uid="{00000000-0005-0000-0000-00004BA10000}"/>
    <cellStyle name="Normal 6 3 6 3" xfId="40173" xr:uid="{00000000-0005-0000-0000-00004CA10000}"/>
    <cellStyle name="Normal 6 3 7" xfId="40174" xr:uid="{00000000-0005-0000-0000-00004DA10000}"/>
    <cellStyle name="Normal 6 3 7 2" xfId="40175" xr:uid="{00000000-0005-0000-0000-00004EA10000}"/>
    <cellStyle name="Normal 6 3 7 2 2" xfId="40176" xr:uid="{00000000-0005-0000-0000-00004FA10000}"/>
    <cellStyle name="Normal 6 3 7 3" xfId="40177" xr:uid="{00000000-0005-0000-0000-000050A10000}"/>
    <cellStyle name="Normal 6 3 8" xfId="40178" xr:uid="{00000000-0005-0000-0000-000051A10000}"/>
    <cellStyle name="Normal 6 3 8 2" xfId="40179" xr:uid="{00000000-0005-0000-0000-000052A10000}"/>
    <cellStyle name="Normal 6 3 8 2 2" xfId="40180" xr:uid="{00000000-0005-0000-0000-000053A10000}"/>
    <cellStyle name="Normal 6 3 8 3" xfId="40181" xr:uid="{00000000-0005-0000-0000-000054A10000}"/>
    <cellStyle name="Normal 6 3 9" xfId="40182" xr:uid="{00000000-0005-0000-0000-000055A10000}"/>
    <cellStyle name="Normal 6 3 9 2" xfId="40183" xr:uid="{00000000-0005-0000-0000-000056A10000}"/>
    <cellStyle name="Normal 6 3_Income Statement " xfId="40184" xr:uid="{00000000-0005-0000-0000-000057A10000}"/>
    <cellStyle name="Normal 6 30" xfId="40185" xr:uid="{00000000-0005-0000-0000-000058A10000}"/>
    <cellStyle name="Normal 6 30 2" xfId="40186" xr:uid="{00000000-0005-0000-0000-000059A10000}"/>
    <cellStyle name="Normal 6 30 2 2" xfId="40187" xr:uid="{00000000-0005-0000-0000-00005AA10000}"/>
    <cellStyle name="Normal 6 30 3" xfId="40188" xr:uid="{00000000-0005-0000-0000-00005BA10000}"/>
    <cellStyle name="Normal 6 30 3 2" xfId="40189" xr:uid="{00000000-0005-0000-0000-00005CA10000}"/>
    <cellStyle name="Normal 6 30 4" xfId="40190" xr:uid="{00000000-0005-0000-0000-00005DA10000}"/>
    <cellStyle name="Normal 6 31" xfId="40191" xr:uid="{00000000-0005-0000-0000-00005EA10000}"/>
    <cellStyle name="Normal 6 31 2" xfId="40192" xr:uid="{00000000-0005-0000-0000-00005FA10000}"/>
    <cellStyle name="Normal 6 31 2 2" xfId="40193" xr:uid="{00000000-0005-0000-0000-000060A10000}"/>
    <cellStyle name="Normal 6 31 3" xfId="40194" xr:uid="{00000000-0005-0000-0000-000061A10000}"/>
    <cellStyle name="Normal 6 31 3 2" xfId="40195" xr:uid="{00000000-0005-0000-0000-000062A10000}"/>
    <cellStyle name="Normal 6 31 4" xfId="40196" xr:uid="{00000000-0005-0000-0000-000063A10000}"/>
    <cellStyle name="Normal 6 32" xfId="40197" xr:uid="{00000000-0005-0000-0000-000064A10000}"/>
    <cellStyle name="Normal 6 32 2" xfId="40198" xr:uid="{00000000-0005-0000-0000-000065A10000}"/>
    <cellStyle name="Normal 6 32 2 2" xfId="40199" xr:uid="{00000000-0005-0000-0000-000066A10000}"/>
    <cellStyle name="Normal 6 32 3" xfId="40200" xr:uid="{00000000-0005-0000-0000-000067A10000}"/>
    <cellStyle name="Normal 6 32 3 2" xfId="40201" xr:uid="{00000000-0005-0000-0000-000068A10000}"/>
    <cellStyle name="Normal 6 32 4" xfId="40202" xr:uid="{00000000-0005-0000-0000-000069A10000}"/>
    <cellStyle name="Normal 6 33" xfId="40203" xr:uid="{00000000-0005-0000-0000-00006AA10000}"/>
    <cellStyle name="Normal 6 33 2" xfId="40204" xr:uid="{00000000-0005-0000-0000-00006BA10000}"/>
    <cellStyle name="Normal 6 33 2 2" xfId="40205" xr:uid="{00000000-0005-0000-0000-00006CA10000}"/>
    <cellStyle name="Normal 6 33 3" xfId="40206" xr:uid="{00000000-0005-0000-0000-00006DA10000}"/>
    <cellStyle name="Normal 6 33 3 2" xfId="40207" xr:uid="{00000000-0005-0000-0000-00006EA10000}"/>
    <cellStyle name="Normal 6 33 4" xfId="40208" xr:uid="{00000000-0005-0000-0000-00006FA10000}"/>
    <cellStyle name="Normal 6 34" xfId="40209" xr:uid="{00000000-0005-0000-0000-000070A10000}"/>
    <cellStyle name="Normal 6 34 2" xfId="40210" xr:uid="{00000000-0005-0000-0000-000071A10000}"/>
    <cellStyle name="Normal 6 34 2 2" xfId="40211" xr:uid="{00000000-0005-0000-0000-000072A10000}"/>
    <cellStyle name="Normal 6 34 3" xfId="40212" xr:uid="{00000000-0005-0000-0000-000073A10000}"/>
    <cellStyle name="Normal 6 34 3 2" xfId="40213" xr:uid="{00000000-0005-0000-0000-000074A10000}"/>
    <cellStyle name="Normal 6 34 4" xfId="40214" xr:uid="{00000000-0005-0000-0000-000075A10000}"/>
    <cellStyle name="Normal 6 35" xfId="40215" xr:uid="{00000000-0005-0000-0000-000076A10000}"/>
    <cellStyle name="Normal 6 35 2" xfId="40216" xr:uid="{00000000-0005-0000-0000-000077A10000}"/>
    <cellStyle name="Normal 6 35 2 2" xfId="40217" xr:uid="{00000000-0005-0000-0000-000078A10000}"/>
    <cellStyle name="Normal 6 35 3" xfId="40218" xr:uid="{00000000-0005-0000-0000-000079A10000}"/>
    <cellStyle name="Normal 6 35 3 2" xfId="40219" xr:uid="{00000000-0005-0000-0000-00007AA10000}"/>
    <cellStyle name="Normal 6 35 4" xfId="40220" xr:uid="{00000000-0005-0000-0000-00007BA10000}"/>
    <cellStyle name="Normal 6 36" xfId="40221" xr:uid="{00000000-0005-0000-0000-00007CA10000}"/>
    <cellStyle name="Normal 6 36 2" xfId="40222" xr:uid="{00000000-0005-0000-0000-00007DA10000}"/>
    <cellStyle name="Normal 6 36 2 2" xfId="40223" xr:uid="{00000000-0005-0000-0000-00007EA10000}"/>
    <cellStyle name="Normal 6 36 3" xfId="40224" xr:uid="{00000000-0005-0000-0000-00007FA10000}"/>
    <cellStyle name="Normal 6 36 3 2" xfId="40225" xr:uid="{00000000-0005-0000-0000-000080A10000}"/>
    <cellStyle name="Normal 6 36 4" xfId="40226" xr:uid="{00000000-0005-0000-0000-000081A10000}"/>
    <cellStyle name="Normal 6 37" xfId="40227" xr:uid="{00000000-0005-0000-0000-000082A10000}"/>
    <cellStyle name="Normal 6 37 2" xfId="40228" xr:uid="{00000000-0005-0000-0000-000083A10000}"/>
    <cellStyle name="Normal 6 37 2 2" xfId="40229" xr:uid="{00000000-0005-0000-0000-000084A10000}"/>
    <cellStyle name="Normal 6 37 3" xfId="40230" xr:uid="{00000000-0005-0000-0000-000085A10000}"/>
    <cellStyle name="Normal 6 37 3 2" xfId="40231" xr:uid="{00000000-0005-0000-0000-000086A10000}"/>
    <cellStyle name="Normal 6 37 4" xfId="40232" xr:uid="{00000000-0005-0000-0000-000087A10000}"/>
    <cellStyle name="Normal 6 38" xfId="40233" xr:uid="{00000000-0005-0000-0000-000088A10000}"/>
    <cellStyle name="Normal 6 38 2" xfId="40234" xr:uid="{00000000-0005-0000-0000-000089A10000}"/>
    <cellStyle name="Normal 6 38 2 2" xfId="40235" xr:uid="{00000000-0005-0000-0000-00008AA10000}"/>
    <cellStyle name="Normal 6 38 3" xfId="40236" xr:uid="{00000000-0005-0000-0000-00008BA10000}"/>
    <cellStyle name="Normal 6 38 3 2" xfId="40237" xr:uid="{00000000-0005-0000-0000-00008CA10000}"/>
    <cellStyle name="Normal 6 38 4" xfId="40238" xr:uid="{00000000-0005-0000-0000-00008DA10000}"/>
    <cellStyle name="Normal 6 39" xfId="40239" xr:uid="{00000000-0005-0000-0000-00008EA10000}"/>
    <cellStyle name="Normal 6 39 2" xfId="40240" xr:uid="{00000000-0005-0000-0000-00008FA10000}"/>
    <cellStyle name="Normal 6 39 2 2" xfId="40241" xr:uid="{00000000-0005-0000-0000-000090A10000}"/>
    <cellStyle name="Normal 6 39 3" xfId="40242" xr:uid="{00000000-0005-0000-0000-000091A10000}"/>
    <cellStyle name="Normal 6 39 3 2" xfId="40243" xr:uid="{00000000-0005-0000-0000-000092A10000}"/>
    <cellStyle name="Normal 6 39 4" xfId="40244" xr:uid="{00000000-0005-0000-0000-000093A10000}"/>
    <cellStyle name="Normal 6 4" xfId="40245" xr:uid="{00000000-0005-0000-0000-000094A10000}"/>
    <cellStyle name="Normal 6 4 2" xfId="40246" xr:uid="{00000000-0005-0000-0000-000095A10000}"/>
    <cellStyle name="Normal 6 4 2 2" xfId="40247" xr:uid="{00000000-0005-0000-0000-000096A10000}"/>
    <cellStyle name="Normal 6 4 2 2 2" xfId="40248" xr:uid="{00000000-0005-0000-0000-000097A10000}"/>
    <cellStyle name="Normal 6 4 2 3" xfId="40249" xr:uid="{00000000-0005-0000-0000-000098A10000}"/>
    <cellStyle name="Normal 6 4 2 3 2" xfId="40250" xr:uid="{00000000-0005-0000-0000-000099A10000}"/>
    <cellStyle name="Normal 6 4 2 4" xfId="40251" xr:uid="{00000000-0005-0000-0000-00009AA10000}"/>
    <cellStyle name="Normal 6 4 3" xfId="40252" xr:uid="{00000000-0005-0000-0000-00009BA10000}"/>
    <cellStyle name="Normal 6 4 3 2" xfId="40253" xr:uid="{00000000-0005-0000-0000-00009CA10000}"/>
    <cellStyle name="Normal 6 4 3 2 2" xfId="40254" xr:uid="{00000000-0005-0000-0000-00009DA10000}"/>
    <cellStyle name="Normal 6 4 3 3" xfId="40255" xr:uid="{00000000-0005-0000-0000-00009EA10000}"/>
    <cellStyle name="Normal 6 4 3 3 2" xfId="40256" xr:uid="{00000000-0005-0000-0000-00009FA10000}"/>
    <cellStyle name="Normal 6 4 3 4" xfId="40257" xr:uid="{00000000-0005-0000-0000-0000A0A10000}"/>
    <cellStyle name="Normal 6 4 4" xfId="40258" xr:uid="{00000000-0005-0000-0000-0000A1A10000}"/>
    <cellStyle name="Normal 6 4 4 2" xfId="40259" xr:uid="{00000000-0005-0000-0000-0000A2A10000}"/>
    <cellStyle name="Normal 6 4 4 2 2" xfId="40260" xr:uid="{00000000-0005-0000-0000-0000A3A10000}"/>
    <cellStyle name="Normal 6 4 4 3" xfId="40261" xr:uid="{00000000-0005-0000-0000-0000A4A10000}"/>
    <cellStyle name="Normal 6 4 5" xfId="40262" xr:uid="{00000000-0005-0000-0000-0000A5A10000}"/>
    <cellStyle name="Normal 6 4 5 2" xfId="40263" xr:uid="{00000000-0005-0000-0000-0000A6A10000}"/>
    <cellStyle name="Normal 6 4 5 2 2" xfId="40264" xr:uid="{00000000-0005-0000-0000-0000A7A10000}"/>
    <cellStyle name="Normal 6 4 5 3" xfId="40265" xr:uid="{00000000-0005-0000-0000-0000A8A10000}"/>
    <cellStyle name="Normal 6 4 6" xfId="40266" xr:uid="{00000000-0005-0000-0000-0000A9A10000}"/>
    <cellStyle name="Normal 6 4 6 2" xfId="40267" xr:uid="{00000000-0005-0000-0000-0000AAA10000}"/>
    <cellStyle name="Normal 6 4 6 2 2" xfId="40268" xr:uid="{00000000-0005-0000-0000-0000ABA10000}"/>
    <cellStyle name="Normal 6 4 6 3" xfId="40269" xr:uid="{00000000-0005-0000-0000-0000ACA10000}"/>
    <cellStyle name="Normal 6 4 7" xfId="40270" xr:uid="{00000000-0005-0000-0000-0000ADA10000}"/>
    <cellStyle name="Normal 6 4 7 2" xfId="40271" xr:uid="{00000000-0005-0000-0000-0000AEA10000}"/>
    <cellStyle name="Normal 6 4 8" xfId="40272" xr:uid="{00000000-0005-0000-0000-0000AFA10000}"/>
    <cellStyle name="Normal 6 4 9" xfId="40273" xr:uid="{00000000-0005-0000-0000-0000B0A10000}"/>
    <cellStyle name="Normal 6 4_Income Statement " xfId="40274" xr:uid="{00000000-0005-0000-0000-0000B1A10000}"/>
    <cellStyle name="Normal 6 40" xfId="40275" xr:uid="{00000000-0005-0000-0000-0000B2A10000}"/>
    <cellStyle name="Normal 6 40 2" xfId="40276" xr:uid="{00000000-0005-0000-0000-0000B3A10000}"/>
    <cellStyle name="Normal 6 40 2 2" xfId="40277" xr:uid="{00000000-0005-0000-0000-0000B4A10000}"/>
    <cellStyle name="Normal 6 40 3" xfId="40278" xr:uid="{00000000-0005-0000-0000-0000B5A10000}"/>
    <cellStyle name="Normal 6 40 3 2" xfId="40279" xr:uid="{00000000-0005-0000-0000-0000B6A10000}"/>
    <cellStyle name="Normal 6 40 4" xfId="40280" xr:uid="{00000000-0005-0000-0000-0000B7A10000}"/>
    <cellStyle name="Normal 6 41" xfId="40281" xr:uid="{00000000-0005-0000-0000-0000B8A10000}"/>
    <cellStyle name="Normal 6 41 2" xfId="40282" xr:uid="{00000000-0005-0000-0000-0000B9A10000}"/>
    <cellStyle name="Normal 6 41 2 2" xfId="40283" xr:uid="{00000000-0005-0000-0000-0000BAA10000}"/>
    <cellStyle name="Normal 6 41 3" xfId="40284" xr:uid="{00000000-0005-0000-0000-0000BBA10000}"/>
    <cellStyle name="Normal 6 41 3 2" xfId="40285" xr:uid="{00000000-0005-0000-0000-0000BCA10000}"/>
    <cellStyle name="Normal 6 41 4" xfId="40286" xr:uid="{00000000-0005-0000-0000-0000BDA10000}"/>
    <cellStyle name="Normal 6 42" xfId="40287" xr:uid="{00000000-0005-0000-0000-0000BEA10000}"/>
    <cellStyle name="Normal 6 42 2" xfId="40288" xr:uid="{00000000-0005-0000-0000-0000BFA10000}"/>
    <cellStyle name="Normal 6 42 2 2" xfId="40289" xr:uid="{00000000-0005-0000-0000-0000C0A10000}"/>
    <cellStyle name="Normal 6 42 3" xfId="40290" xr:uid="{00000000-0005-0000-0000-0000C1A10000}"/>
    <cellStyle name="Normal 6 42 3 2" xfId="40291" xr:uid="{00000000-0005-0000-0000-0000C2A10000}"/>
    <cellStyle name="Normal 6 42 4" xfId="40292" xr:uid="{00000000-0005-0000-0000-0000C3A10000}"/>
    <cellStyle name="Normal 6 43" xfId="40293" xr:uid="{00000000-0005-0000-0000-0000C4A10000}"/>
    <cellStyle name="Normal 6 43 2" xfId="40294" xr:uid="{00000000-0005-0000-0000-0000C5A10000}"/>
    <cellStyle name="Normal 6 43 2 2" xfId="40295" xr:uid="{00000000-0005-0000-0000-0000C6A10000}"/>
    <cellStyle name="Normal 6 43 3" xfId="40296" xr:uid="{00000000-0005-0000-0000-0000C7A10000}"/>
    <cellStyle name="Normal 6 43 3 2" xfId="40297" xr:uid="{00000000-0005-0000-0000-0000C8A10000}"/>
    <cellStyle name="Normal 6 43 4" xfId="40298" xr:uid="{00000000-0005-0000-0000-0000C9A10000}"/>
    <cellStyle name="Normal 6 44" xfId="40299" xr:uid="{00000000-0005-0000-0000-0000CAA10000}"/>
    <cellStyle name="Normal 6 44 2" xfId="40300" xr:uid="{00000000-0005-0000-0000-0000CBA10000}"/>
    <cellStyle name="Normal 6 44 2 2" xfId="40301" xr:uid="{00000000-0005-0000-0000-0000CCA10000}"/>
    <cellStyle name="Normal 6 44 3" xfId="40302" xr:uid="{00000000-0005-0000-0000-0000CDA10000}"/>
    <cellStyle name="Normal 6 44 3 2" xfId="40303" xr:uid="{00000000-0005-0000-0000-0000CEA10000}"/>
    <cellStyle name="Normal 6 44 4" xfId="40304" xr:uid="{00000000-0005-0000-0000-0000CFA10000}"/>
    <cellStyle name="Normal 6 45" xfId="40305" xr:uid="{00000000-0005-0000-0000-0000D0A10000}"/>
    <cellStyle name="Normal 6 45 2" xfId="40306" xr:uid="{00000000-0005-0000-0000-0000D1A10000}"/>
    <cellStyle name="Normal 6 45 2 2" xfId="40307" xr:uid="{00000000-0005-0000-0000-0000D2A10000}"/>
    <cellStyle name="Normal 6 45 3" xfId="40308" xr:uid="{00000000-0005-0000-0000-0000D3A10000}"/>
    <cellStyle name="Normal 6 45 3 2" xfId="40309" xr:uid="{00000000-0005-0000-0000-0000D4A10000}"/>
    <cellStyle name="Normal 6 45 4" xfId="40310" xr:uid="{00000000-0005-0000-0000-0000D5A10000}"/>
    <cellStyle name="Normal 6 46" xfId="40311" xr:uid="{00000000-0005-0000-0000-0000D6A10000}"/>
    <cellStyle name="Normal 6 46 2" xfId="40312" xr:uid="{00000000-0005-0000-0000-0000D7A10000}"/>
    <cellStyle name="Normal 6 46 2 2" xfId="40313" xr:uid="{00000000-0005-0000-0000-0000D8A10000}"/>
    <cellStyle name="Normal 6 46 3" xfId="40314" xr:uid="{00000000-0005-0000-0000-0000D9A10000}"/>
    <cellStyle name="Normal 6 46 3 2" xfId="40315" xr:uid="{00000000-0005-0000-0000-0000DAA10000}"/>
    <cellStyle name="Normal 6 46 4" xfId="40316" xr:uid="{00000000-0005-0000-0000-0000DBA10000}"/>
    <cellStyle name="Normal 6 47" xfId="40317" xr:uid="{00000000-0005-0000-0000-0000DCA10000}"/>
    <cellStyle name="Normal 6 47 2" xfId="40318" xr:uid="{00000000-0005-0000-0000-0000DDA10000}"/>
    <cellStyle name="Normal 6 47 2 2" xfId="40319" xr:uid="{00000000-0005-0000-0000-0000DEA10000}"/>
    <cellStyle name="Normal 6 47 3" xfId="40320" xr:uid="{00000000-0005-0000-0000-0000DFA10000}"/>
    <cellStyle name="Normal 6 47 3 2" xfId="40321" xr:uid="{00000000-0005-0000-0000-0000E0A10000}"/>
    <cellStyle name="Normal 6 47 4" xfId="40322" xr:uid="{00000000-0005-0000-0000-0000E1A10000}"/>
    <cellStyle name="Normal 6 48" xfId="40323" xr:uid="{00000000-0005-0000-0000-0000E2A10000}"/>
    <cellStyle name="Normal 6 48 2" xfId="40324" xr:uid="{00000000-0005-0000-0000-0000E3A10000}"/>
    <cellStyle name="Normal 6 48 2 2" xfId="40325" xr:uid="{00000000-0005-0000-0000-0000E4A10000}"/>
    <cellStyle name="Normal 6 48 3" xfId="40326" xr:uid="{00000000-0005-0000-0000-0000E5A10000}"/>
    <cellStyle name="Normal 6 48 3 2" xfId="40327" xr:uid="{00000000-0005-0000-0000-0000E6A10000}"/>
    <cellStyle name="Normal 6 48 4" xfId="40328" xr:uid="{00000000-0005-0000-0000-0000E7A10000}"/>
    <cellStyle name="Normal 6 49" xfId="40329" xr:uid="{00000000-0005-0000-0000-0000E8A10000}"/>
    <cellStyle name="Normal 6 49 2" xfId="40330" xr:uid="{00000000-0005-0000-0000-0000E9A10000}"/>
    <cellStyle name="Normal 6 49 2 2" xfId="40331" xr:uid="{00000000-0005-0000-0000-0000EAA10000}"/>
    <cellStyle name="Normal 6 49 3" xfId="40332" xr:uid="{00000000-0005-0000-0000-0000EBA10000}"/>
    <cellStyle name="Normal 6 49 3 2" xfId="40333" xr:uid="{00000000-0005-0000-0000-0000ECA10000}"/>
    <cellStyle name="Normal 6 49 4" xfId="40334" xr:uid="{00000000-0005-0000-0000-0000EDA10000}"/>
    <cellStyle name="Normal 6 5" xfId="40335" xr:uid="{00000000-0005-0000-0000-0000EEA10000}"/>
    <cellStyle name="Normal 6 5 2" xfId="40336" xr:uid="{00000000-0005-0000-0000-0000EFA10000}"/>
    <cellStyle name="Normal 6 5 2 2" xfId="40337" xr:uid="{00000000-0005-0000-0000-0000F0A10000}"/>
    <cellStyle name="Normal 6 5 2 2 2" xfId="40338" xr:uid="{00000000-0005-0000-0000-0000F1A10000}"/>
    <cellStyle name="Normal 6 5 2 3" xfId="40339" xr:uid="{00000000-0005-0000-0000-0000F2A10000}"/>
    <cellStyle name="Normal 6 5 2 3 2" xfId="40340" xr:uid="{00000000-0005-0000-0000-0000F3A10000}"/>
    <cellStyle name="Normal 6 5 2 4" xfId="40341" xr:uid="{00000000-0005-0000-0000-0000F4A10000}"/>
    <cellStyle name="Normal 6 5 3" xfId="40342" xr:uid="{00000000-0005-0000-0000-0000F5A10000}"/>
    <cellStyle name="Normal 6 5 3 2" xfId="40343" xr:uid="{00000000-0005-0000-0000-0000F6A10000}"/>
    <cellStyle name="Normal 6 5 3 2 2" xfId="40344" xr:uid="{00000000-0005-0000-0000-0000F7A10000}"/>
    <cellStyle name="Normal 6 5 3 3" xfId="40345" xr:uid="{00000000-0005-0000-0000-0000F8A10000}"/>
    <cellStyle name="Normal 6 5 3 3 2" xfId="40346" xr:uid="{00000000-0005-0000-0000-0000F9A10000}"/>
    <cellStyle name="Normal 6 5 3 4" xfId="40347" xr:uid="{00000000-0005-0000-0000-0000FAA10000}"/>
    <cellStyle name="Normal 6 5 4" xfId="40348" xr:uid="{00000000-0005-0000-0000-0000FBA10000}"/>
    <cellStyle name="Normal 6 5 4 2" xfId="40349" xr:uid="{00000000-0005-0000-0000-0000FCA10000}"/>
    <cellStyle name="Normal 6 5 5" xfId="40350" xr:uid="{00000000-0005-0000-0000-0000FDA10000}"/>
    <cellStyle name="Normal 6 5 5 2" xfId="40351" xr:uid="{00000000-0005-0000-0000-0000FEA10000}"/>
    <cellStyle name="Normal 6 5 6" xfId="40352" xr:uid="{00000000-0005-0000-0000-0000FFA10000}"/>
    <cellStyle name="Normal 6 5 6 2" xfId="40353" xr:uid="{00000000-0005-0000-0000-000000A20000}"/>
    <cellStyle name="Normal 6 5 7" xfId="40354" xr:uid="{00000000-0005-0000-0000-000001A20000}"/>
    <cellStyle name="Normal 6 5_Income Statement " xfId="40355" xr:uid="{00000000-0005-0000-0000-000002A20000}"/>
    <cellStyle name="Normal 6 50" xfId="40356" xr:uid="{00000000-0005-0000-0000-000003A20000}"/>
    <cellStyle name="Normal 6 50 2" xfId="40357" xr:uid="{00000000-0005-0000-0000-000004A20000}"/>
    <cellStyle name="Normal 6 50 2 2" xfId="40358" xr:uid="{00000000-0005-0000-0000-000005A20000}"/>
    <cellStyle name="Normal 6 50 3" xfId="40359" xr:uid="{00000000-0005-0000-0000-000006A20000}"/>
    <cellStyle name="Normal 6 50 3 2" xfId="40360" xr:uid="{00000000-0005-0000-0000-000007A20000}"/>
    <cellStyle name="Normal 6 50 4" xfId="40361" xr:uid="{00000000-0005-0000-0000-000008A20000}"/>
    <cellStyle name="Normal 6 51" xfId="40362" xr:uid="{00000000-0005-0000-0000-000009A20000}"/>
    <cellStyle name="Normal 6 51 2" xfId="40363" xr:uid="{00000000-0005-0000-0000-00000AA20000}"/>
    <cellStyle name="Normal 6 51 2 2" xfId="40364" xr:uid="{00000000-0005-0000-0000-00000BA20000}"/>
    <cellStyle name="Normal 6 51 3" xfId="40365" xr:uid="{00000000-0005-0000-0000-00000CA20000}"/>
    <cellStyle name="Normal 6 51 3 2" xfId="40366" xr:uid="{00000000-0005-0000-0000-00000DA20000}"/>
    <cellStyle name="Normal 6 51 4" xfId="40367" xr:uid="{00000000-0005-0000-0000-00000EA20000}"/>
    <cellStyle name="Normal 6 52" xfId="40368" xr:uid="{00000000-0005-0000-0000-00000FA20000}"/>
    <cellStyle name="Normal 6 52 2" xfId="40369" xr:uid="{00000000-0005-0000-0000-000010A20000}"/>
    <cellStyle name="Normal 6 52 2 2" xfId="40370" xr:uid="{00000000-0005-0000-0000-000011A20000}"/>
    <cellStyle name="Normal 6 52 3" xfId="40371" xr:uid="{00000000-0005-0000-0000-000012A20000}"/>
    <cellStyle name="Normal 6 52 3 2" xfId="40372" xr:uid="{00000000-0005-0000-0000-000013A20000}"/>
    <cellStyle name="Normal 6 52 4" xfId="40373" xr:uid="{00000000-0005-0000-0000-000014A20000}"/>
    <cellStyle name="Normal 6 53" xfId="40374" xr:uid="{00000000-0005-0000-0000-000015A20000}"/>
    <cellStyle name="Normal 6 53 2" xfId="40375" xr:uid="{00000000-0005-0000-0000-000016A20000}"/>
    <cellStyle name="Normal 6 53 2 2" xfId="40376" xr:uid="{00000000-0005-0000-0000-000017A20000}"/>
    <cellStyle name="Normal 6 53 3" xfId="40377" xr:uid="{00000000-0005-0000-0000-000018A20000}"/>
    <cellStyle name="Normal 6 53 3 2" xfId="40378" xr:uid="{00000000-0005-0000-0000-000019A20000}"/>
    <cellStyle name="Normal 6 53 4" xfId="40379" xr:uid="{00000000-0005-0000-0000-00001AA20000}"/>
    <cellStyle name="Normal 6 54" xfId="40380" xr:uid="{00000000-0005-0000-0000-00001BA20000}"/>
    <cellStyle name="Normal 6 54 2" xfId="40381" xr:uid="{00000000-0005-0000-0000-00001CA20000}"/>
    <cellStyle name="Normal 6 54 2 2" xfId="40382" xr:uid="{00000000-0005-0000-0000-00001DA20000}"/>
    <cellStyle name="Normal 6 54 3" xfId="40383" xr:uid="{00000000-0005-0000-0000-00001EA20000}"/>
    <cellStyle name="Normal 6 54 3 2" xfId="40384" xr:uid="{00000000-0005-0000-0000-00001FA20000}"/>
    <cellStyle name="Normal 6 54 4" xfId="40385" xr:uid="{00000000-0005-0000-0000-000020A20000}"/>
    <cellStyle name="Normal 6 55" xfId="40386" xr:uid="{00000000-0005-0000-0000-000021A20000}"/>
    <cellStyle name="Normal 6 55 2" xfId="40387" xr:uid="{00000000-0005-0000-0000-000022A20000}"/>
    <cellStyle name="Normal 6 55 2 2" xfId="40388" xr:uid="{00000000-0005-0000-0000-000023A20000}"/>
    <cellStyle name="Normal 6 55 3" xfId="40389" xr:uid="{00000000-0005-0000-0000-000024A20000}"/>
    <cellStyle name="Normal 6 55 3 2" xfId="40390" xr:uid="{00000000-0005-0000-0000-000025A20000}"/>
    <cellStyle name="Normal 6 55 4" xfId="40391" xr:uid="{00000000-0005-0000-0000-000026A20000}"/>
    <cellStyle name="Normal 6 56" xfId="40392" xr:uid="{00000000-0005-0000-0000-000027A20000}"/>
    <cellStyle name="Normal 6 56 2" xfId="40393" xr:uid="{00000000-0005-0000-0000-000028A20000}"/>
    <cellStyle name="Normal 6 56 2 2" xfId="40394" xr:uid="{00000000-0005-0000-0000-000029A20000}"/>
    <cellStyle name="Normal 6 56 3" xfId="40395" xr:uid="{00000000-0005-0000-0000-00002AA20000}"/>
    <cellStyle name="Normal 6 56 3 2" xfId="40396" xr:uid="{00000000-0005-0000-0000-00002BA20000}"/>
    <cellStyle name="Normal 6 56 4" xfId="40397" xr:uid="{00000000-0005-0000-0000-00002CA20000}"/>
    <cellStyle name="Normal 6 57" xfId="40398" xr:uid="{00000000-0005-0000-0000-00002DA20000}"/>
    <cellStyle name="Normal 6 57 2" xfId="40399" xr:uid="{00000000-0005-0000-0000-00002EA20000}"/>
    <cellStyle name="Normal 6 57 2 2" xfId="40400" xr:uid="{00000000-0005-0000-0000-00002FA20000}"/>
    <cellStyle name="Normal 6 57 3" xfId="40401" xr:uid="{00000000-0005-0000-0000-000030A20000}"/>
    <cellStyle name="Normal 6 57 3 2" xfId="40402" xr:uid="{00000000-0005-0000-0000-000031A20000}"/>
    <cellStyle name="Normal 6 57 4" xfId="40403" xr:uid="{00000000-0005-0000-0000-000032A20000}"/>
    <cellStyle name="Normal 6 58" xfId="40404" xr:uid="{00000000-0005-0000-0000-000033A20000}"/>
    <cellStyle name="Normal 6 58 2" xfId="40405" xr:uid="{00000000-0005-0000-0000-000034A20000}"/>
    <cellStyle name="Normal 6 58 2 2" xfId="40406" xr:uid="{00000000-0005-0000-0000-000035A20000}"/>
    <cellStyle name="Normal 6 58 3" xfId="40407" xr:uid="{00000000-0005-0000-0000-000036A20000}"/>
    <cellStyle name="Normal 6 58 3 2" xfId="40408" xr:uid="{00000000-0005-0000-0000-000037A20000}"/>
    <cellStyle name="Normal 6 58 4" xfId="40409" xr:uid="{00000000-0005-0000-0000-000038A20000}"/>
    <cellStyle name="Normal 6 59" xfId="40410" xr:uid="{00000000-0005-0000-0000-000039A20000}"/>
    <cellStyle name="Normal 6 59 2" xfId="40411" xr:uid="{00000000-0005-0000-0000-00003AA20000}"/>
    <cellStyle name="Normal 6 59 2 2" xfId="40412" xr:uid="{00000000-0005-0000-0000-00003BA20000}"/>
    <cellStyle name="Normal 6 59 3" xfId="40413" xr:uid="{00000000-0005-0000-0000-00003CA20000}"/>
    <cellStyle name="Normal 6 59 3 2" xfId="40414" xr:uid="{00000000-0005-0000-0000-00003DA20000}"/>
    <cellStyle name="Normal 6 59 4" xfId="40415" xr:uid="{00000000-0005-0000-0000-00003EA20000}"/>
    <cellStyle name="Normal 6 6" xfId="40416" xr:uid="{00000000-0005-0000-0000-00003FA20000}"/>
    <cellStyle name="Normal 6 6 2" xfId="40417" xr:uid="{00000000-0005-0000-0000-000040A20000}"/>
    <cellStyle name="Normal 6 6 2 2" xfId="40418" xr:uid="{00000000-0005-0000-0000-000041A20000}"/>
    <cellStyle name="Normal 6 6 2 2 2" xfId="40419" xr:uid="{00000000-0005-0000-0000-000042A20000}"/>
    <cellStyle name="Normal 6 6 2 3" xfId="40420" xr:uid="{00000000-0005-0000-0000-000043A20000}"/>
    <cellStyle name="Normal 6 6 2 3 2" xfId="40421" xr:uid="{00000000-0005-0000-0000-000044A20000}"/>
    <cellStyle name="Normal 6 6 2 4" xfId="40422" xr:uid="{00000000-0005-0000-0000-000045A20000}"/>
    <cellStyle name="Normal 6 6 3" xfId="40423" xr:uid="{00000000-0005-0000-0000-000046A20000}"/>
    <cellStyle name="Normal 6 6 3 2" xfId="40424" xr:uid="{00000000-0005-0000-0000-000047A20000}"/>
    <cellStyle name="Normal 6 6 3 2 2" xfId="40425" xr:uid="{00000000-0005-0000-0000-000048A20000}"/>
    <cellStyle name="Normal 6 6 3 3" xfId="40426" xr:uid="{00000000-0005-0000-0000-000049A20000}"/>
    <cellStyle name="Normal 6 6 3 3 2" xfId="40427" xr:uid="{00000000-0005-0000-0000-00004AA20000}"/>
    <cellStyle name="Normal 6 6 3 4" xfId="40428" xr:uid="{00000000-0005-0000-0000-00004BA20000}"/>
    <cellStyle name="Normal 6 6 4" xfId="40429" xr:uid="{00000000-0005-0000-0000-00004CA20000}"/>
    <cellStyle name="Normal 6 6 4 2" xfId="40430" xr:uid="{00000000-0005-0000-0000-00004DA20000}"/>
    <cellStyle name="Normal 6 6 5" xfId="40431" xr:uid="{00000000-0005-0000-0000-00004EA20000}"/>
    <cellStyle name="Normal 6 6 5 2" xfId="40432" xr:uid="{00000000-0005-0000-0000-00004FA20000}"/>
    <cellStyle name="Normal 6 6 6" xfId="40433" xr:uid="{00000000-0005-0000-0000-000050A20000}"/>
    <cellStyle name="Normal 6 6 6 2" xfId="40434" xr:uid="{00000000-0005-0000-0000-000051A20000}"/>
    <cellStyle name="Normal 6 6 7" xfId="40435" xr:uid="{00000000-0005-0000-0000-000052A20000}"/>
    <cellStyle name="Normal 6 6_Income Statement " xfId="40436" xr:uid="{00000000-0005-0000-0000-000053A20000}"/>
    <cellStyle name="Normal 6 60" xfId="40437" xr:uid="{00000000-0005-0000-0000-000054A20000}"/>
    <cellStyle name="Normal 6 60 2" xfId="40438" xr:uid="{00000000-0005-0000-0000-000055A20000}"/>
    <cellStyle name="Normal 6 60 2 2" xfId="40439" xr:uid="{00000000-0005-0000-0000-000056A20000}"/>
    <cellStyle name="Normal 6 60 3" xfId="40440" xr:uid="{00000000-0005-0000-0000-000057A20000}"/>
    <cellStyle name="Normal 6 60 3 2" xfId="40441" xr:uid="{00000000-0005-0000-0000-000058A20000}"/>
    <cellStyle name="Normal 6 60 4" xfId="40442" xr:uid="{00000000-0005-0000-0000-000059A20000}"/>
    <cellStyle name="Normal 6 61" xfId="40443" xr:uid="{00000000-0005-0000-0000-00005AA20000}"/>
    <cellStyle name="Normal 6 61 2" xfId="40444" xr:uid="{00000000-0005-0000-0000-00005BA20000}"/>
    <cellStyle name="Normal 6 61 2 2" xfId="40445" xr:uid="{00000000-0005-0000-0000-00005CA20000}"/>
    <cellStyle name="Normal 6 61 3" xfId="40446" xr:uid="{00000000-0005-0000-0000-00005DA20000}"/>
    <cellStyle name="Normal 6 61 3 2" xfId="40447" xr:uid="{00000000-0005-0000-0000-00005EA20000}"/>
    <cellStyle name="Normal 6 61 4" xfId="40448" xr:uid="{00000000-0005-0000-0000-00005FA20000}"/>
    <cellStyle name="Normal 6 62" xfId="40449" xr:uid="{00000000-0005-0000-0000-000060A20000}"/>
    <cellStyle name="Normal 6 62 2" xfId="40450" xr:uid="{00000000-0005-0000-0000-000061A20000}"/>
    <cellStyle name="Normal 6 62 2 2" xfId="40451" xr:uid="{00000000-0005-0000-0000-000062A20000}"/>
    <cellStyle name="Normal 6 62 3" xfId="40452" xr:uid="{00000000-0005-0000-0000-000063A20000}"/>
    <cellStyle name="Normal 6 62 3 2" xfId="40453" xr:uid="{00000000-0005-0000-0000-000064A20000}"/>
    <cellStyle name="Normal 6 62 4" xfId="40454" xr:uid="{00000000-0005-0000-0000-000065A20000}"/>
    <cellStyle name="Normal 6 63" xfId="40455" xr:uid="{00000000-0005-0000-0000-000066A20000}"/>
    <cellStyle name="Normal 6 63 2" xfId="40456" xr:uid="{00000000-0005-0000-0000-000067A20000}"/>
    <cellStyle name="Normal 6 63 2 2" xfId="40457" xr:uid="{00000000-0005-0000-0000-000068A20000}"/>
    <cellStyle name="Normal 6 63 3" xfId="40458" xr:uid="{00000000-0005-0000-0000-000069A20000}"/>
    <cellStyle name="Normal 6 63 3 2" xfId="40459" xr:uid="{00000000-0005-0000-0000-00006AA20000}"/>
    <cellStyle name="Normal 6 63 4" xfId="40460" xr:uid="{00000000-0005-0000-0000-00006BA20000}"/>
    <cellStyle name="Normal 6 64" xfId="40461" xr:uid="{00000000-0005-0000-0000-00006CA20000}"/>
    <cellStyle name="Normal 6 64 2" xfId="40462" xr:uid="{00000000-0005-0000-0000-00006DA20000}"/>
    <cellStyle name="Normal 6 64 2 2" xfId="40463" xr:uid="{00000000-0005-0000-0000-00006EA20000}"/>
    <cellStyle name="Normal 6 64 3" xfId="40464" xr:uid="{00000000-0005-0000-0000-00006FA20000}"/>
    <cellStyle name="Normal 6 64 3 2" xfId="40465" xr:uid="{00000000-0005-0000-0000-000070A20000}"/>
    <cellStyle name="Normal 6 64 4" xfId="40466" xr:uid="{00000000-0005-0000-0000-000071A20000}"/>
    <cellStyle name="Normal 6 65" xfId="40467" xr:uid="{00000000-0005-0000-0000-000072A20000}"/>
    <cellStyle name="Normal 6 65 2" xfId="40468" xr:uid="{00000000-0005-0000-0000-000073A20000}"/>
    <cellStyle name="Normal 6 65 2 2" xfId="40469" xr:uid="{00000000-0005-0000-0000-000074A20000}"/>
    <cellStyle name="Normal 6 65 3" xfId="40470" xr:uid="{00000000-0005-0000-0000-000075A20000}"/>
    <cellStyle name="Normal 6 65 3 2" xfId="40471" xr:uid="{00000000-0005-0000-0000-000076A20000}"/>
    <cellStyle name="Normal 6 65 4" xfId="40472" xr:uid="{00000000-0005-0000-0000-000077A20000}"/>
    <cellStyle name="Normal 6 66" xfId="40473" xr:uid="{00000000-0005-0000-0000-000078A20000}"/>
    <cellStyle name="Normal 6 66 2" xfId="40474" xr:uid="{00000000-0005-0000-0000-000079A20000}"/>
    <cellStyle name="Normal 6 66 2 2" xfId="40475" xr:uid="{00000000-0005-0000-0000-00007AA20000}"/>
    <cellStyle name="Normal 6 66 3" xfId="40476" xr:uid="{00000000-0005-0000-0000-00007BA20000}"/>
    <cellStyle name="Normal 6 66 3 2" xfId="40477" xr:uid="{00000000-0005-0000-0000-00007CA20000}"/>
    <cellStyle name="Normal 6 66 4" xfId="40478" xr:uid="{00000000-0005-0000-0000-00007DA20000}"/>
    <cellStyle name="Normal 6 67" xfId="40479" xr:uid="{00000000-0005-0000-0000-00007EA20000}"/>
    <cellStyle name="Normal 6 67 2" xfId="40480" xr:uid="{00000000-0005-0000-0000-00007FA20000}"/>
    <cellStyle name="Normal 6 67 2 2" xfId="40481" xr:uid="{00000000-0005-0000-0000-000080A20000}"/>
    <cellStyle name="Normal 6 67 3" xfId="40482" xr:uid="{00000000-0005-0000-0000-000081A20000}"/>
    <cellStyle name="Normal 6 67 3 2" xfId="40483" xr:uid="{00000000-0005-0000-0000-000082A20000}"/>
    <cellStyle name="Normal 6 67 4" xfId="40484" xr:uid="{00000000-0005-0000-0000-000083A20000}"/>
    <cellStyle name="Normal 6 68" xfId="40485" xr:uid="{00000000-0005-0000-0000-000084A20000}"/>
    <cellStyle name="Normal 6 68 2" xfId="40486" xr:uid="{00000000-0005-0000-0000-000085A20000}"/>
    <cellStyle name="Normal 6 68 2 2" xfId="40487" xr:uid="{00000000-0005-0000-0000-000086A20000}"/>
    <cellStyle name="Normal 6 68 3" xfId="40488" xr:uid="{00000000-0005-0000-0000-000087A20000}"/>
    <cellStyle name="Normal 6 68 3 2" xfId="40489" xr:uid="{00000000-0005-0000-0000-000088A20000}"/>
    <cellStyle name="Normal 6 68 4" xfId="40490" xr:uid="{00000000-0005-0000-0000-000089A20000}"/>
    <cellStyle name="Normal 6 69" xfId="40491" xr:uid="{00000000-0005-0000-0000-00008AA20000}"/>
    <cellStyle name="Normal 6 69 2" xfId="40492" xr:uid="{00000000-0005-0000-0000-00008BA20000}"/>
    <cellStyle name="Normal 6 69 2 2" xfId="40493" xr:uid="{00000000-0005-0000-0000-00008CA20000}"/>
    <cellStyle name="Normal 6 69 3" xfId="40494" xr:uid="{00000000-0005-0000-0000-00008DA20000}"/>
    <cellStyle name="Normal 6 69 3 2" xfId="40495" xr:uid="{00000000-0005-0000-0000-00008EA20000}"/>
    <cellStyle name="Normal 6 69 4" xfId="40496" xr:uid="{00000000-0005-0000-0000-00008FA20000}"/>
    <cellStyle name="Normal 6 7" xfId="40497" xr:uid="{00000000-0005-0000-0000-000090A20000}"/>
    <cellStyle name="Normal 6 7 2" xfId="40498" xr:uid="{00000000-0005-0000-0000-000091A20000}"/>
    <cellStyle name="Normal 6 7 2 2" xfId="40499" xr:uid="{00000000-0005-0000-0000-000092A20000}"/>
    <cellStyle name="Normal 6 7 2 2 2" xfId="40500" xr:uid="{00000000-0005-0000-0000-000093A20000}"/>
    <cellStyle name="Normal 6 7 2 3" xfId="40501" xr:uid="{00000000-0005-0000-0000-000094A20000}"/>
    <cellStyle name="Normal 6 7 2 3 2" xfId="40502" xr:uid="{00000000-0005-0000-0000-000095A20000}"/>
    <cellStyle name="Normal 6 7 2 4" xfId="40503" xr:uid="{00000000-0005-0000-0000-000096A20000}"/>
    <cellStyle name="Normal 6 7 3" xfId="40504" xr:uid="{00000000-0005-0000-0000-000097A20000}"/>
    <cellStyle name="Normal 6 7 3 2" xfId="40505" xr:uid="{00000000-0005-0000-0000-000098A20000}"/>
    <cellStyle name="Normal 6 7 3 2 2" xfId="40506" xr:uid="{00000000-0005-0000-0000-000099A20000}"/>
    <cellStyle name="Normal 6 7 3 3" xfId="40507" xr:uid="{00000000-0005-0000-0000-00009AA20000}"/>
    <cellStyle name="Normal 6 7 3 3 2" xfId="40508" xr:uid="{00000000-0005-0000-0000-00009BA20000}"/>
    <cellStyle name="Normal 6 7 3 4" xfId="40509" xr:uid="{00000000-0005-0000-0000-00009CA20000}"/>
    <cellStyle name="Normal 6 7 4" xfId="40510" xr:uid="{00000000-0005-0000-0000-00009DA20000}"/>
    <cellStyle name="Normal 6 7 4 2" xfId="40511" xr:uid="{00000000-0005-0000-0000-00009EA20000}"/>
    <cellStyle name="Normal 6 7 5" xfId="40512" xr:uid="{00000000-0005-0000-0000-00009FA20000}"/>
    <cellStyle name="Normal 6 7 5 2" xfId="40513" xr:uid="{00000000-0005-0000-0000-0000A0A20000}"/>
    <cellStyle name="Normal 6 7 6" xfId="40514" xr:uid="{00000000-0005-0000-0000-0000A1A20000}"/>
    <cellStyle name="Normal 6 7 6 2" xfId="40515" xr:uid="{00000000-0005-0000-0000-0000A2A20000}"/>
    <cellStyle name="Normal 6 7 7" xfId="40516" xr:uid="{00000000-0005-0000-0000-0000A3A20000}"/>
    <cellStyle name="Normal 6 7_Income Statement " xfId="40517" xr:uid="{00000000-0005-0000-0000-0000A4A20000}"/>
    <cellStyle name="Normal 6 70" xfId="40518" xr:uid="{00000000-0005-0000-0000-0000A5A20000}"/>
    <cellStyle name="Normal 6 70 2" xfId="40519" xr:uid="{00000000-0005-0000-0000-0000A6A20000}"/>
    <cellStyle name="Normal 6 70 2 2" xfId="40520" xr:uid="{00000000-0005-0000-0000-0000A7A20000}"/>
    <cellStyle name="Normal 6 70 3" xfId="40521" xr:uid="{00000000-0005-0000-0000-0000A8A20000}"/>
    <cellStyle name="Normal 6 70 3 2" xfId="40522" xr:uid="{00000000-0005-0000-0000-0000A9A20000}"/>
    <cellStyle name="Normal 6 70 4" xfId="40523" xr:uid="{00000000-0005-0000-0000-0000AAA20000}"/>
    <cellStyle name="Normal 6 71" xfId="40524" xr:uid="{00000000-0005-0000-0000-0000ABA20000}"/>
    <cellStyle name="Normal 6 71 2" xfId="40525" xr:uid="{00000000-0005-0000-0000-0000ACA20000}"/>
    <cellStyle name="Normal 6 71 2 2" xfId="40526" xr:uid="{00000000-0005-0000-0000-0000ADA20000}"/>
    <cellStyle name="Normal 6 71 3" xfId="40527" xr:uid="{00000000-0005-0000-0000-0000AEA20000}"/>
    <cellStyle name="Normal 6 71 3 2" xfId="40528" xr:uid="{00000000-0005-0000-0000-0000AFA20000}"/>
    <cellStyle name="Normal 6 71 4" xfId="40529" xr:uid="{00000000-0005-0000-0000-0000B0A20000}"/>
    <cellStyle name="Normal 6 72" xfId="40530" xr:uid="{00000000-0005-0000-0000-0000B1A20000}"/>
    <cellStyle name="Normal 6 72 2" xfId="40531" xr:uid="{00000000-0005-0000-0000-0000B2A20000}"/>
    <cellStyle name="Normal 6 72 2 2" xfId="40532" xr:uid="{00000000-0005-0000-0000-0000B3A20000}"/>
    <cellStyle name="Normal 6 72 3" xfId="40533" xr:uid="{00000000-0005-0000-0000-0000B4A20000}"/>
    <cellStyle name="Normal 6 72 3 2" xfId="40534" xr:uid="{00000000-0005-0000-0000-0000B5A20000}"/>
    <cellStyle name="Normal 6 72 4" xfId="40535" xr:uid="{00000000-0005-0000-0000-0000B6A20000}"/>
    <cellStyle name="Normal 6 73" xfId="40536" xr:uid="{00000000-0005-0000-0000-0000B7A20000}"/>
    <cellStyle name="Normal 6 73 2" xfId="40537" xr:uid="{00000000-0005-0000-0000-0000B8A20000}"/>
    <cellStyle name="Normal 6 73 2 2" xfId="40538" xr:uid="{00000000-0005-0000-0000-0000B9A20000}"/>
    <cellStyle name="Normal 6 73 3" xfId="40539" xr:uid="{00000000-0005-0000-0000-0000BAA20000}"/>
    <cellStyle name="Normal 6 73 3 2" xfId="40540" xr:uid="{00000000-0005-0000-0000-0000BBA20000}"/>
    <cellStyle name="Normal 6 73 4" xfId="40541" xr:uid="{00000000-0005-0000-0000-0000BCA20000}"/>
    <cellStyle name="Normal 6 74" xfId="40542" xr:uid="{00000000-0005-0000-0000-0000BDA20000}"/>
    <cellStyle name="Normal 6 74 2" xfId="40543" xr:uid="{00000000-0005-0000-0000-0000BEA20000}"/>
    <cellStyle name="Normal 6 74 2 2" xfId="40544" xr:uid="{00000000-0005-0000-0000-0000BFA20000}"/>
    <cellStyle name="Normal 6 74 3" xfId="40545" xr:uid="{00000000-0005-0000-0000-0000C0A20000}"/>
    <cellStyle name="Normal 6 74 3 2" xfId="40546" xr:uid="{00000000-0005-0000-0000-0000C1A20000}"/>
    <cellStyle name="Normal 6 74 4" xfId="40547" xr:uid="{00000000-0005-0000-0000-0000C2A20000}"/>
    <cellStyle name="Normal 6 75" xfId="40548" xr:uid="{00000000-0005-0000-0000-0000C3A20000}"/>
    <cellStyle name="Normal 6 75 2" xfId="40549" xr:uid="{00000000-0005-0000-0000-0000C4A20000}"/>
    <cellStyle name="Normal 6 75 2 2" xfId="40550" xr:uid="{00000000-0005-0000-0000-0000C5A20000}"/>
    <cellStyle name="Normal 6 75 3" xfId="40551" xr:uid="{00000000-0005-0000-0000-0000C6A20000}"/>
    <cellStyle name="Normal 6 75 3 2" xfId="40552" xr:uid="{00000000-0005-0000-0000-0000C7A20000}"/>
    <cellStyle name="Normal 6 75 4" xfId="40553" xr:uid="{00000000-0005-0000-0000-0000C8A20000}"/>
    <cellStyle name="Normal 6 76" xfId="40554" xr:uid="{00000000-0005-0000-0000-0000C9A20000}"/>
    <cellStyle name="Normal 6 76 2" xfId="40555" xr:uid="{00000000-0005-0000-0000-0000CAA20000}"/>
    <cellStyle name="Normal 6 76 2 2" xfId="40556" xr:uid="{00000000-0005-0000-0000-0000CBA20000}"/>
    <cellStyle name="Normal 6 76 3" xfId="40557" xr:uid="{00000000-0005-0000-0000-0000CCA20000}"/>
    <cellStyle name="Normal 6 76 3 2" xfId="40558" xr:uid="{00000000-0005-0000-0000-0000CDA20000}"/>
    <cellStyle name="Normal 6 76 4" xfId="40559" xr:uid="{00000000-0005-0000-0000-0000CEA20000}"/>
    <cellStyle name="Normal 6 77" xfId="40560" xr:uid="{00000000-0005-0000-0000-0000CFA20000}"/>
    <cellStyle name="Normal 6 77 2" xfId="40561" xr:uid="{00000000-0005-0000-0000-0000D0A20000}"/>
    <cellStyle name="Normal 6 77 2 2" xfId="40562" xr:uid="{00000000-0005-0000-0000-0000D1A20000}"/>
    <cellStyle name="Normal 6 77 3" xfId="40563" xr:uid="{00000000-0005-0000-0000-0000D2A20000}"/>
    <cellStyle name="Normal 6 77 3 2" xfId="40564" xr:uid="{00000000-0005-0000-0000-0000D3A20000}"/>
    <cellStyle name="Normal 6 77 4" xfId="40565" xr:uid="{00000000-0005-0000-0000-0000D4A20000}"/>
    <cellStyle name="Normal 6 78" xfId="40566" xr:uid="{00000000-0005-0000-0000-0000D5A20000}"/>
    <cellStyle name="Normal 6 78 2" xfId="40567" xr:uid="{00000000-0005-0000-0000-0000D6A20000}"/>
    <cellStyle name="Normal 6 78 2 2" xfId="40568" xr:uid="{00000000-0005-0000-0000-0000D7A20000}"/>
    <cellStyle name="Normal 6 78 3" xfId="40569" xr:uid="{00000000-0005-0000-0000-0000D8A20000}"/>
    <cellStyle name="Normal 6 78 3 2" xfId="40570" xr:uid="{00000000-0005-0000-0000-0000D9A20000}"/>
    <cellStyle name="Normal 6 78 4" xfId="40571" xr:uid="{00000000-0005-0000-0000-0000DAA20000}"/>
    <cellStyle name="Normal 6 79" xfId="40572" xr:uid="{00000000-0005-0000-0000-0000DBA20000}"/>
    <cellStyle name="Normal 6 79 2" xfId="40573" xr:uid="{00000000-0005-0000-0000-0000DCA20000}"/>
    <cellStyle name="Normal 6 79 2 2" xfId="40574" xr:uid="{00000000-0005-0000-0000-0000DDA20000}"/>
    <cellStyle name="Normal 6 79 3" xfId="40575" xr:uid="{00000000-0005-0000-0000-0000DEA20000}"/>
    <cellStyle name="Normal 6 79 3 2" xfId="40576" xr:uid="{00000000-0005-0000-0000-0000DFA20000}"/>
    <cellStyle name="Normal 6 79 4" xfId="40577" xr:uid="{00000000-0005-0000-0000-0000E0A20000}"/>
    <cellStyle name="Normal 6 8" xfId="40578" xr:uid="{00000000-0005-0000-0000-0000E1A20000}"/>
    <cellStyle name="Normal 6 8 2" xfId="40579" xr:uid="{00000000-0005-0000-0000-0000E2A20000}"/>
    <cellStyle name="Normal 6 8 2 2" xfId="40580" xr:uid="{00000000-0005-0000-0000-0000E3A20000}"/>
    <cellStyle name="Normal 6 8 2 2 2" xfId="40581" xr:uid="{00000000-0005-0000-0000-0000E4A20000}"/>
    <cellStyle name="Normal 6 8 2 3" xfId="40582" xr:uid="{00000000-0005-0000-0000-0000E5A20000}"/>
    <cellStyle name="Normal 6 8 2 3 2" xfId="40583" xr:uid="{00000000-0005-0000-0000-0000E6A20000}"/>
    <cellStyle name="Normal 6 8 2 4" xfId="40584" xr:uid="{00000000-0005-0000-0000-0000E7A20000}"/>
    <cellStyle name="Normal 6 8 3" xfId="40585" xr:uid="{00000000-0005-0000-0000-0000E8A20000}"/>
    <cellStyle name="Normal 6 8 3 2" xfId="40586" xr:uid="{00000000-0005-0000-0000-0000E9A20000}"/>
    <cellStyle name="Normal 6 8 3 2 2" xfId="40587" xr:uid="{00000000-0005-0000-0000-0000EAA20000}"/>
    <cellStyle name="Normal 6 8 3 3" xfId="40588" xr:uid="{00000000-0005-0000-0000-0000EBA20000}"/>
    <cellStyle name="Normal 6 8 3 3 2" xfId="40589" xr:uid="{00000000-0005-0000-0000-0000ECA20000}"/>
    <cellStyle name="Normal 6 8 3 4" xfId="40590" xr:uid="{00000000-0005-0000-0000-0000EDA20000}"/>
    <cellStyle name="Normal 6 8 4" xfId="40591" xr:uid="{00000000-0005-0000-0000-0000EEA20000}"/>
    <cellStyle name="Normal 6 8 4 2" xfId="40592" xr:uid="{00000000-0005-0000-0000-0000EFA20000}"/>
    <cellStyle name="Normal 6 8 5" xfId="40593" xr:uid="{00000000-0005-0000-0000-0000F0A20000}"/>
    <cellStyle name="Normal 6 8 5 2" xfId="40594" xr:uid="{00000000-0005-0000-0000-0000F1A20000}"/>
    <cellStyle name="Normal 6 8 6" xfId="40595" xr:uid="{00000000-0005-0000-0000-0000F2A20000}"/>
    <cellStyle name="Normal 6 8 6 2" xfId="40596" xr:uid="{00000000-0005-0000-0000-0000F3A20000}"/>
    <cellStyle name="Normal 6 8 7" xfId="40597" xr:uid="{00000000-0005-0000-0000-0000F4A20000}"/>
    <cellStyle name="Normal 6 8_Income Statement " xfId="40598" xr:uid="{00000000-0005-0000-0000-0000F5A20000}"/>
    <cellStyle name="Normal 6 80" xfId="40599" xr:uid="{00000000-0005-0000-0000-0000F6A20000}"/>
    <cellStyle name="Normal 6 80 2" xfId="40600" xr:uid="{00000000-0005-0000-0000-0000F7A20000}"/>
    <cellStyle name="Normal 6 80 2 2" xfId="40601" xr:uid="{00000000-0005-0000-0000-0000F8A20000}"/>
    <cellStyle name="Normal 6 80 3" xfId="40602" xr:uid="{00000000-0005-0000-0000-0000F9A20000}"/>
    <cellStyle name="Normal 6 80 3 2" xfId="40603" xr:uid="{00000000-0005-0000-0000-0000FAA20000}"/>
    <cellStyle name="Normal 6 80 4" xfId="40604" xr:uid="{00000000-0005-0000-0000-0000FBA20000}"/>
    <cellStyle name="Normal 6 81" xfId="40605" xr:uid="{00000000-0005-0000-0000-0000FCA20000}"/>
    <cellStyle name="Normal 6 81 2" xfId="40606" xr:uid="{00000000-0005-0000-0000-0000FDA20000}"/>
    <cellStyle name="Normal 6 81 2 2" xfId="40607" xr:uid="{00000000-0005-0000-0000-0000FEA20000}"/>
    <cellStyle name="Normal 6 81 3" xfId="40608" xr:uid="{00000000-0005-0000-0000-0000FFA20000}"/>
    <cellStyle name="Normal 6 81 3 2" xfId="40609" xr:uid="{00000000-0005-0000-0000-000000A30000}"/>
    <cellStyle name="Normal 6 81 4" xfId="40610" xr:uid="{00000000-0005-0000-0000-000001A30000}"/>
    <cellStyle name="Normal 6 82" xfId="40611" xr:uid="{00000000-0005-0000-0000-000002A30000}"/>
    <cellStyle name="Normal 6 82 2" xfId="40612" xr:uid="{00000000-0005-0000-0000-000003A30000}"/>
    <cellStyle name="Normal 6 82 2 2" xfId="40613" xr:uid="{00000000-0005-0000-0000-000004A30000}"/>
    <cellStyle name="Normal 6 82 3" xfId="40614" xr:uid="{00000000-0005-0000-0000-000005A30000}"/>
    <cellStyle name="Normal 6 82 3 2" xfId="40615" xr:uid="{00000000-0005-0000-0000-000006A30000}"/>
    <cellStyle name="Normal 6 82 4" xfId="40616" xr:uid="{00000000-0005-0000-0000-000007A30000}"/>
    <cellStyle name="Normal 6 83" xfId="40617" xr:uid="{00000000-0005-0000-0000-000008A30000}"/>
    <cellStyle name="Normal 6 83 2" xfId="40618" xr:uid="{00000000-0005-0000-0000-000009A30000}"/>
    <cellStyle name="Normal 6 83 2 2" xfId="40619" xr:uid="{00000000-0005-0000-0000-00000AA30000}"/>
    <cellStyle name="Normal 6 83 3" xfId="40620" xr:uid="{00000000-0005-0000-0000-00000BA30000}"/>
    <cellStyle name="Normal 6 83 3 2" xfId="40621" xr:uid="{00000000-0005-0000-0000-00000CA30000}"/>
    <cellStyle name="Normal 6 83 4" xfId="40622" xr:uid="{00000000-0005-0000-0000-00000DA30000}"/>
    <cellStyle name="Normal 6 84" xfId="40623" xr:uid="{00000000-0005-0000-0000-00000EA30000}"/>
    <cellStyle name="Normal 6 84 2" xfId="40624" xr:uid="{00000000-0005-0000-0000-00000FA30000}"/>
    <cellStyle name="Normal 6 84 2 2" xfId="40625" xr:uid="{00000000-0005-0000-0000-000010A30000}"/>
    <cellStyle name="Normal 6 84 3" xfId="40626" xr:uid="{00000000-0005-0000-0000-000011A30000}"/>
    <cellStyle name="Normal 6 84 3 2" xfId="40627" xr:uid="{00000000-0005-0000-0000-000012A30000}"/>
    <cellStyle name="Normal 6 84 4" xfId="40628" xr:uid="{00000000-0005-0000-0000-000013A30000}"/>
    <cellStyle name="Normal 6 85" xfId="40629" xr:uid="{00000000-0005-0000-0000-000014A30000}"/>
    <cellStyle name="Normal 6 85 2" xfId="40630" xr:uid="{00000000-0005-0000-0000-000015A30000}"/>
    <cellStyle name="Normal 6 85 2 2" xfId="40631" xr:uid="{00000000-0005-0000-0000-000016A30000}"/>
    <cellStyle name="Normal 6 85 3" xfId="40632" xr:uid="{00000000-0005-0000-0000-000017A30000}"/>
    <cellStyle name="Normal 6 85 3 2" xfId="40633" xr:uid="{00000000-0005-0000-0000-000018A30000}"/>
    <cellStyle name="Normal 6 85 4" xfId="40634" xr:uid="{00000000-0005-0000-0000-000019A30000}"/>
    <cellStyle name="Normal 6 86" xfId="40635" xr:uid="{00000000-0005-0000-0000-00001AA30000}"/>
    <cellStyle name="Normal 6 86 2" xfId="40636" xr:uid="{00000000-0005-0000-0000-00001BA30000}"/>
    <cellStyle name="Normal 6 86 2 2" xfId="40637" xr:uid="{00000000-0005-0000-0000-00001CA30000}"/>
    <cellStyle name="Normal 6 86 3" xfId="40638" xr:uid="{00000000-0005-0000-0000-00001DA30000}"/>
    <cellStyle name="Normal 6 86 3 2" xfId="40639" xr:uid="{00000000-0005-0000-0000-00001EA30000}"/>
    <cellStyle name="Normal 6 86 4" xfId="40640" xr:uid="{00000000-0005-0000-0000-00001FA30000}"/>
    <cellStyle name="Normal 6 87" xfId="40641" xr:uid="{00000000-0005-0000-0000-000020A30000}"/>
    <cellStyle name="Normal 6 87 2" xfId="40642" xr:uid="{00000000-0005-0000-0000-000021A30000}"/>
    <cellStyle name="Normal 6 87 2 2" xfId="40643" xr:uid="{00000000-0005-0000-0000-000022A30000}"/>
    <cellStyle name="Normal 6 87 3" xfId="40644" xr:uid="{00000000-0005-0000-0000-000023A30000}"/>
    <cellStyle name="Normal 6 87 3 2" xfId="40645" xr:uid="{00000000-0005-0000-0000-000024A30000}"/>
    <cellStyle name="Normal 6 87 4" xfId="40646" xr:uid="{00000000-0005-0000-0000-000025A30000}"/>
    <cellStyle name="Normal 6 88" xfId="40647" xr:uid="{00000000-0005-0000-0000-000026A30000}"/>
    <cellStyle name="Normal 6 88 2" xfId="40648" xr:uid="{00000000-0005-0000-0000-000027A30000}"/>
    <cellStyle name="Normal 6 88 2 2" xfId="40649" xr:uid="{00000000-0005-0000-0000-000028A30000}"/>
    <cellStyle name="Normal 6 88 3" xfId="40650" xr:uid="{00000000-0005-0000-0000-000029A30000}"/>
    <cellStyle name="Normal 6 88 3 2" xfId="40651" xr:uid="{00000000-0005-0000-0000-00002AA30000}"/>
    <cellStyle name="Normal 6 88 4" xfId="40652" xr:uid="{00000000-0005-0000-0000-00002BA30000}"/>
    <cellStyle name="Normal 6 89" xfId="40653" xr:uid="{00000000-0005-0000-0000-00002CA30000}"/>
    <cellStyle name="Normal 6 89 2" xfId="40654" xr:uid="{00000000-0005-0000-0000-00002DA30000}"/>
    <cellStyle name="Normal 6 89 2 2" xfId="40655" xr:uid="{00000000-0005-0000-0000-00002EA30000}"/>
    <cellStyle name="Normal 6 89 3" xfId="40656" xr:uid="{00000000-0005-0000-0000-00002FA30000}"/>
    <cellStyle name="Normal 6 89 3 2" xfId="40657" xr:uid="{00000000-0005-0000-0000-000030A30000}"/>
    <cellStyle name="Normal 6 89 4" xfId="40658" xr:uid="{00000000-0005-0000-0000-000031A30000}"/>
    <cellStyle name="Normal 6 9" xfId="40659" xr:uid="{00000000-0005-0000-0000-000032A30000}"/>
    <cellStyle name="Normal 6 9 2" xfId="40660" xr:uid="{00000000-0005-0000-0000-000033A30000}"/>
    <cellStyle name="Normal 6 9 2 2" xfId="40661" xr:uid="{00000000-0005-0000-0000-000034A30000}"/>
    <cellStyle name="Normal 6 9 2 2 2" xfId="40662" xr:uid="{00000000-0005-0000-0000-000035A30000}"/>
    <cellStyle name="Normal 6 9 2 3" xfId="40663" xr:uid="{00000000-0005-0000-0000-000036A30000}"/>
    <cellStyle name="Normal 6 9 2 3 2" xfId="40664" xr:uid="{00000000-0005-0000-0000-000037A30000}"/>
    <cellStyle name="Normal 6 9 2 4" xfId="40665" xr:uid="{00000000-0005-0000-0000-000038A30000}"/>
    <cellStyle name="Normal 6 9 3" xfId="40666" xr:uid="{00000000-0005-0000-0000-000039A30000}"/>
    <cellStyle name="Normal 6 9 3 2" xfId="40667" xr:uid="{00000000-0005-0000-0000-00003AA30000}"/>
    <cellStyle name="Normal 6 9 3 2 2" xfId="40668" xr:uid="{00000000-0005-0000-0000-00003BA30000}"/>
    <cellStyle name="Normal 6 9 3 3" xfId="40669" xr:uid="{00000000-0005-0000-0000-00003CA30000}"/>
    <cellStyle name="Normal 6 9 3 3 2" xfId="40670" xr:uid="{00000000-0005-0000-0000-00003DA30000}"/>
    <cellStyle name="Normal 6 9 3 4" xfId="40671" xr:uid="{00000000-0005-0000-0000-00003EA30000}"/>
    <cellStyle name="Normal 6 9 4" xfId="40672" xr:uid="{00000000-0005-0000-0000-00003FA30000}"/>
    <cellStyle name="Normal 6 9 4 2" xfId="40673" xr:uid="{00000000-0005-0000-0000-000040A30000}"/>
    <cellStyle name="Normal 6 9 5" xfId="40674" xr:uid="{00000000-0005-0000-0000-000041A30000}"/>
    <cellStyle name="Normal 6 9 5 2" xfId="40675" xr:uid="{00000000-0005-0000-0000-000042A30000}"/>
    <cellStyle name="Normal 6 9 6" xfId="40676" xr:uid="{00000000-0005-0000-0000-000043A30000}"/>
    <cellStyle name="Normal 6 9 6 2" xfId="40677" xr:uid="{00000000-0005-0000-0000-000044A30000}"/>
    <cellStyle name="Normal 6 9 7" xfId="40678" xr:uid="{00000000-0005-0000-0000-000045A30000}"/>
    <cellStyle name="Normal 6 9_Income Statement " xfId="40679" xr:uid="{00000000-0005-0000-0000-000046A30000}"/>
    <cellStyle name="Normal 6 90" xfId="40680" xr:uid="{00000000-0005-0000-0000-000047A30000}"/>
    <cellStyle name="Normal 6 90 2" xfId="40681" xr:uid="{00000000-0005-0000-0000-000048A30000}"/>
    <cellStyle name="Normal 6 90 2 2" xfId="40682" xr:uid="{00000000-0005-0000-0000-000049A30000}"/>
    <cellStyle name="Normal 6 90 3" xfId="40683" xr:uid="{00000000-0005-0000-0000-00004AA30000}"/>
    <cellStyle name="Normal 6 90 3 2" xfId="40684" xr:uid="{00000000-0005-0000-0000-00004BA30000}"/>
    <cellStyle name="Normal 6 90 4" xfId="40685" xr:uid="{00000000-0005-0000-0000-00004CA30000}"/>
    <cellStyle name="Normal 6 91" xfId="40686" xr:uid="{00000000-0005-0000-0000-00004DA30000}"/>
    <cellStyle name="Normal 6 91 2" xfId="40687" xr:uid="{00000000-0005-0000-0000-00004EA30000}"/>
    <cellStyle name="Normal 6 91 2 2" xfId="40688" xr:uid="{00000000-0005-0000-0000-00004FA30000}"/>
    <cellStyle name="Normal 6 91 3" xfId="40689" xr:uid="{00000000-0005-0000-0000-000050A30000}"/>
    <cellStyle name="Normal 6 91 3 2" xfId="40690" xr:uid="{00000000-0005-0000-0000-000051A30000}"/>
    <cellStyle name="Normal 6 91 4" xfId="40691" xr:uid="{00000000-0005-0000-0000-000052A30000}"/>
    <cellStyle name="Normal 6 92" xfId="40692" xr:uid="{00000000-0005-0000-0000-000053A30000}"/>
    <cellStyle name="Normal 6 92 2" xfId="40693" xr:uid="{00000000-0005-0000-0000-000054A30000}"/>
    <cellStyle name="Normal 6 92 2 2" xfId="40694" xr:uid="{00000000-0005-0000-0000-000055A30000}"/>
    <cellStyle name="Normal 6 92 3" xfId="40695" xr:uid="{00000000-0005-0000-0000-000056A30000}"/>
    <cellStyle name="Normal 6 92 3 2" xfId="40696" xr:uid="{00000000-0005-0000-0000-000057A30000}"/>
    <cellStyle name="Normal 6 92 4" xfId="40697" xr:uid="{00000000-0005-0000-0000-000058A30000}"/>
    <cellStyle name="Normal 6 93" xfId="40698" xr:uid="{00000000-0005-0000-0000-000059A30000}"/>
    <cellStyle name="Normal 6 93 2" xfId="40699" xr:uid="{00000000-0005-0000-0000-00005AA30000}"/>
    <cellStyle name="Normal 6 93 2 2" xfId="40700" xr:uid="{00000000-0005-0000-0000-00005BA30000}"/>
    <cellStyle name="Normal 6 93 3" xfId="40701" xr:uid="{00000000-0005-0000-0000-00005CA30000}"/>
    <cellStyle name="Normal 6 93 3 2" xfId="40702" xr:uid="{00000000-0005-0000-0000-00005DA30000}"/>
    <cellStyle name="Normal 6 93 4" xfId="40703" xr:uid="{00000000-0005-0000-0000-00005EA30000}"/>
    <cellStyle name="Normal 6 94" xfId="40704" xr:uid="{00000000-0005-0000-0000-00005FA30000}"/>
    <cellStyle name="Normal 6 94 2" xfId="40705" xr:uid="{00000000-0005-0000-0000-000060A30000}"/>
    <cellStyle name="Normal 6 94 2 2" xfId="40706" xr:uid="{00000000-0005-0000-0000-000061A30000}"/>
    <cellStyle name="Normal 6 94 3" xfId="40707" xr:uid="{00000000-0005-0000-0000-000062A30000}"/>
    <cellStyle name="Normal 6 94 3 2" xfId="40708" xr:uid="{00000000-0005-0000-0000-000063A30000}"/>
    <cellStyle name="Normal 6 94 4" xfId="40709" xr:uid="{00000000-0005-0000-0000-000064A30000}"/>
    <cellStyle name="Normal 6 95" xfId="40710" xr:uid="{00000000-0005-0000-0000-000065A30000}"/>
    <cellStyle name="Normal 6 95 2" xfId="40711" xr:uid="{00000000-0005-0000-0000-000066A30000}"/>
    <cellStyle name="Normal 6 95 2 2" xfId="40712" xr:uid="{00000000-0005-0000-0000-000067A30000}"/>
    <cellStyle name="Normal 6 95 3" xfId="40713" xr:uid="{00000000-0005-0000-0000-000068A30000}"/>
    <cellStyle name="Normal 6 95 3 2" xfId="40714" xr:uid="{00000000-0005-0000-0000-000069A30000}"/>
    <cellStyle name="Normal 6 95 4" xfId="40715" xr:uid="{00000000-0005-0000-0000-00006AA30000}"/>
    <cellStyle name="Normal 6 96" xfId="40716" xr:uid="{00000000-0005-0000-0000-00006BA30000}"/>
    <cellStyle name="Normal 6 96 2" xfId="40717" xr:uid="{00000000-0005-0000-0000-00006CA30000}"/>
    <cellStyle name="Normal 6 96 2 2" xfId="40718" xr:uid="{00000000-0005-0000-0000-00006DA30000}"/>
    <cellStyle name="Normal 6 96 3" xfId="40719" xr:uid="{00000000-0005-0000-0000-00006EA30000}"/>
    <cellStyle name="Normal 6 96 3 2" xfId="40720" xr:uid="{00000000-0005-0000-0000-00006FA30000}"/>
    <cellStyle name="Normal 6 96 4" xfId="40721" xr:uid="{00000000-0005-0000-0000-000070A30000}"/>
    <cellStyle name="Normal 6 97" xfId="40722" xr:uid="{00000000-0005-0000-0000-000071A30000}"/>
    <cellStyle name="Normal 6 97 2" xfId="40723" xr:uid="{00000000-0005-0000-0000-000072A30000}"/>
    <cellStyle name="Normal 6 97 2 2" xfId="40724" xr:uid="{00000000-0005-0000-0000-000073A30000}"/>
    <cellStyle name="Normal 6 97 3" xfId="40725" xr:uid="{00000000-0005-0000-0000-000074A30000}"/>
    <cellStyle name="Normal 6 97 3 2" xfId="40726" xr:uid="{00000000-0005-0000-0000-000075A30000}"/>
    <cellStyle name="Normal 6 97 4" xfId="40727" xr:uid="{00000000-0005-0000-0000-000076A30000}"/>
    <cellStyle name="Normal 6 98" xfId="40728" xr:uid="{00000000-0005-0000-0000-000077A30000}"/>
    <cellStyle name="Normal 6 98 2" xfId="40729" xr:uid="{00000000-0005-0000-0000-000078A30000}"/>
    <cellStyle name="Normal 6 99" xfId="40730" xr:uid="{00000000-0005-0000-0000-000079A30000}"/>
    <cellStyle name="Normal 6 99 2" xfId="40731" xr:uid="{00000000-0005-0000-0000-00007AA30000}"/>
    <cellStyle name="Normal 6_Income Statement " xfId="40732" xr:uid="{00000000-0005-0000-0000-00007BA30000}"/>
    <cellStyle name="Normal 60" xfId="40733" xr:uid="{00000000-0005-0000-0000-00007CA30000}"/>
    <cellStyle name="Normal 60 2" xfId="40734" xr:uid="{00000000-0005-0000-0000-00007DA30000}"/>
    <cellStyle name="Normal 60 2 2" xfId="40735" xr:uid="{00000000-0005-0000-0000-00007EA30000}"/>
    <cellStyle name="Normal 60 2 3" xfId="40736" xr:uid="{00000000-0005-0000-0000-00007FA30000}"/>
    <cellStyle name="Normal 60 3" xfId="40737" xr:uid="{00000000-0005-0000-0000-000080A30000}"/>
    <cellStyle name="Normal 60 3 2" xfId="40738" xr:uid="{00000000-0005-0000-0000-000081A30000}"/>
    <cellStyle name="Normal 60 4" xfId="40739" xr:uid="{00000000-0005-0000-0000-000082A30000}"/>
    <cellStyle name="Normal 60 5" xfId="40740" xr:uid="{00000000-0005-0000-0000-000083A30000}"/>
    <cellStyle name="Normal 60_08 14 TRAC Estimate w_JE" xfId="40741" xr:uid="{00000000-0005-0000-0000-000084A30000}"/>
    <cellStyle name="Normal 600" xfId="40742" xr:uid="{00000000-0005-0000-0000-000085A30000}"/>
    <cellStyle name="Normal 600 2" xfId="40743" xr:uid="{00000000-0005-0000-0000-000086A30000}"/>
    <cellStyle name="Normal 600 3" xfId="40744" xr:uid="{00000000-0005-0000-0000-000087A30000}"/>
    <cellStyle name="Normal 601" xfId="40745" xr:uid="{00000000-0005-0000-0000-000088A30000}"/>
    <cellStyle name="Normal 601 2" xfId="40746" xr:uid="{00000000-0005-0000-0000-000089A30000}"/>
    <cellStyle name="Normal 601 3" xfId="40747" xr:uid="{00000000-0005-0000-0000-00008AA30000}"/>
    <cellStyle name="Normal 602" xfId="40748" xr:uid="{00000000-0005-0000-0000-00008BA30000}"/>
    <cellStyle name="Normal 602 2" xfId="40749" xr:uid="{00000000-0005-0000-0000-00008CA30000}"/>
    <cellStyle name="Normal 602 3" xfId="40750" xr:uid="{00000000-0005-0000-0000-00008DA30000}"/>
    <cellStyle name="Normal 603" xfId="40751" xr:uid="{00000000-0005-0000-0000-00008EA30000}"/>
    <cellStyle name="Normal 603 2" xfId="40752" xr:uid="{00000000-0005-0000-0000-00008FA30000}"/>
    <cellStyle name="Normal 603 3" xfId="40753" xr:uid="{00000000-0005-0000-0000-000090A30000}"/>
    <cellStyle name="Normal 603 4" xfId="40754" xr:uid="{00000000-0005-0000-0000-000091A30000}"/>
    <cellStyle name="Normal 604" xfId="40755" xr:uid="{00000000-0005-0000-0000-000092A30000}"/>
    <cellStyle name="Normal 604 2" xfId="40756" xr:uid="{00000000-0005-0000-0000-000093A30000}"/>
    <cellStyle name="Normal 604 3" xfId="40757" xr:uid="{00000000-0005-0000-0000-000094A30000}"/>
    <cellStyle name="Normal 605" xfId="40758" xr:uid="{00000000-0005-0000-0000-000095A30000}"/>
    <cellStyle name="Normal 605 2" xfId="40759" xr:uid="{00000000-0005-0000-0000-000096A30000}"/>
    <cellStyle name="Normal 605 3" xfId="40760" xr:uid="{00000000-0005-0000-0000-000097A30000}"/>
    <cellStyle name="Normal 606" xfId="40761" xr:uid="{00000000-0005-0000-0000-000098A30000}"/>
    <cellStyle name="Normal 606 2" xfId="40762" xr:uid="{00000000-0005-0000-0000-000099A30000}"/>
    <cellStyle name="Normal 606 3" xfId="40763" xr:uid="{00000000-0005-0000-0000-00009AA30000}"/>
    <cellStyle name="Normal 607" xfId="40764" xr:uid="{00000000-0005-0000-0000-00009BA30000}"/>
    <cellStyle name="Normal 607 2" xfId="40765" xr:uid="{00000000-0005-0000-0000-00009CA30000}"/>
    <cellStyle name="Normal 607 3" xfId="40766" xr:uid="{00000000-0005-0000-0000-00009DA30000}"/>
    <cellStyle name="Normal 608" xfId="40767" xr:uid="{00000000-0005-0000-0000-00009EA30000}"/>
    <cellStyle name="Normal 608 2" xfId="40768" xr:uid="{00000000-0005-0000-0000-00009FA30000}"/>
    <cellStyle name="Normal 608 3" xfId="40769" xr:uid="{00000000-0005-0000-0000-0000A0A30000}"/>
    <cellStyle name="Normal 609" xfId="40770" xr:uid="{00000000-0005-0000-0000-0000A1A30000}"/>
    <cellStyle name="Normal 609 2" xfId="40771" xr:uid="{00000000-0005-0000-0000-0000A2A30000}"/>
    <cellStyle name="Normal 609 3" xfId="40772" xr:uid="{00000000-0005-0000-0000-0000A3A30000}"/>
    <cellStyle name="Normal 609 4" xfId="40773" xr:uid="{00000000-0005-0000-0000-0000A4A30000}"/>
    <cellStyle name="Normal 61" xfId="40774" xr:uid="{00000000-0005-0000-0000-0000A5A30000}"/>
    <cellStyle name="Normal 61 2" xfId="40775" xr:uid="{00000000-0005-0000-0000-0000A6A30000}"/>
    <cellStyle name="Normal 61 2 2" xfId="40776" xr:uid="{00000000-0005-0000-0000-0000A7A30000}"/>
    <cellStyle name="Normal 61 2 3" xfId="40777" xr:uid="{00000000-0005-0000-0000-0000A8A30000}"/>
    <cellStyle name="Normal 61 3" xfId="40778" xr:uid="{00000000-0005-0000-0000-0000A9A30000}"/>
    <cellStyle name="Normal 61 3 2" xfId="40779" xr:uid="{00000000-0005-0000-0000-0000AAA30000}"/>
    <cellStyle name="Normal 61 4" xfId="40780" xr:uid="{00000000-0005-0000-0000-0000ABA30000}"/>
    <cellStyle name="Normal 610" xfId="40781" xr:uid="{00000000-0005-0000-0000-0000ACA30000}"/>
    <cellStyle name="Normal 610 2" xfId="40782" xr:uid="{00000000-0005-0000-0000-0000ADA30000}"/>
    <cellStyle name="Normal 610 3" xfId="40783" xr:uid="{00000000-0005-0000-0000-0000AEA30000}"/>
    <cellStyle name="Normal 610 4" xfId="40784" xr:uid="{00000000-0005-0000-0000-0000AFA30000}"/>
    <cellStyle name="Normal 611" xfId="40785" xr:uid="{00000000-0005-0000-0000-0000B0A30000}"/>
    <cellStyle name="Normal 611 2" xfId="40786" xr:uid="{00000000-0005-0000-0000-0000B1A30000}"/>
    <cellStyle name="Normal 611 3" xfId="40787" xr:uid="{00000000-0005-0000-0000-0000B2A30000}"/>
    <cellStyle name="Normal 611 4" xfId="40788" xr:uid="{00000000-0005-0000-0000-0000B3A30000}"/>
    <cellStyle name="Normal 612" xfId="40789" xr:uid="{00000000-0005-0000-0000-0000B4A30000}"/>
    <cellStyle name="Normal 612 2" xfId="40790" xr:uid="{00000000-0005-0000-0000-0000B5A30000}"/>
    <cellStyle name="Normal 612 3" xfId="40791" xr:uid="{00000000-0005-0000-0000-0000B6A30000}"/>
    <cellStyle name="Normal 612 4" xfId="40792" xr:uid="{00000000-0005-0000-0000-0000B7A30000}"/>
    <cellStyle name="Normal 613" xfId="40793" xr:uid="{00000000-0005-0000-0000-0000B8A30000}"/>
    <cellStyle name="Normal 613 2" xfId="40794" xr:uid="{00000000-0005-0000-0000-0000B9A30000}"/>
    <cellStyle name="Normal 614" xfId="40795" xr:uid="{00000000-0005-0000-0000-0000BAA30000}"/>
    <cellStyle name="Normal 615" xfId="40796" xr:uid="{00000000-0005-0000-0000-0000BBA30000}"/>
    <cellStyle name="Normal 615 2" xfId="40797" xr:uid="{00000000-0005-0000-0000-0000BCA30000}"/>
    <cellStyle name="Normal 616" xfId="40798" xr:uid="{00000000-0005-0000-0000-0000BDA30000}"/>
    <cellStyle name="Normal 617" xfId="40799" xr:uid="{00000000-0005-0000-0000-0000BEA30000}"/>
    <cellStyle name="Normal 618" xfId="40800" xr:uid="{00000000-0005-0000-0000-0000BFA30000}"/>
    <cellStyle name="Normal 619" xfId="40801" xr:uid="{00000000-0005-0000-0000-0000C0A30000}"/>
    <cellStyle name="Normal 62" xfId="40802" xr:uid="{00000000-0005-0000-0000-0000C1A30000}"/>
    <cellStyle name="Normal 62 2" xfId="40803" xr:uid="{00000000-0005-0000-0000-0000C2A30000}"/>
    <cellStyle name="Normal 62 2 2" xfId="40804" xr:uid="{00000000-0005-0000-0000-0000C3A30000}"/>
    <cellStyle name="Normal 62 2 3" xfId="40805" xr:uid="{00000000-0005-0000-0000-0000C4A30000}"/>
    <cellStyle name="Normal 62 3" xfId="40806" xr:uid="{00000000-0005-0000-0000-0000C5A30000}"/>
    <cellStyle name="Normal 62 3 2" xfId="40807" xr:uid="{00000000-0005-0000-0000-0000C6A30000}"/>
    <cellStyle name="Normal 62 4" xfId="40808" xr:uid="{00000000-0005-0000-0000-0000C7A30000}"/>
    <cellStyle name="Normal 620" xfId="40809" xr:uid="{00000000-0005-0000-0000-0000C8A30000}"/>
    <cellStyle name="Normal 621" xfId="40810" xr:uid="{00000000-0005-0000-0000-0000C9A30000}"/>
    <cellStyle name="Normal 622" xfId="40811" xr:uid="{00000000-0005-0000-0000-0000CAA30000}"/>
    <cellStyle name="Normal 623" xfId="40812" xr:uid="{00000000-0005-0000-0000-0000CBA30000}"/>
    <cellStyle name="Normal 624" xfId="40813" xr:uid="{00000000-0005-0000-0000-0000CCA30000}"/>
    <cellStyle name="Normal 625" xfId="40814" xr:uid="{00000000-0005-0000-0000-0000CDA30000}"/>
    <cellStyle name="Normal 626" xfId="40815" xr:uid="{00000000-0005-0000-0000-0000CEA30000}"/>
    <cellStyle name="Normal 627" xfId="40816" xr:uid="{00000000-0005-0000-0000-0000CFA30000}"/>
    <cellStyle name="Normal 628" xfId="40817" xr:uid="{00000000-0005-0000-0000-0000D0A30000}"/>
    <cellStyle name="Normal 629" xfId="40818" xr:uid="{00000000-0005-0000-0000-0000D1A30000}"/>
    <cellStyle name="Normal 63" xfId="40819" xr:uid="{00000000-0005-0000-0000-0000D2A30000}"/>
    <cellStyle name="Normal 63 2" xfId="40820" xr:uid="{00000000-0005-0000-0000-0000D3A30000}"/>
    <cellStyle name="Normal 63 2 2" xfId="40821" xr:uid="{00000000-0005-0000-0000-0000D4A30000}"/>
    <cellStyle name="Normal 63 2 3" xfId="40822" xr:uid="{00000000-0005-0000-0000-0000D5A30000}"/>
    <cellStyle name="Normal 63 3" xfId="40823" xr:uid="{00000000-0005-0000-0000-0000D6A30000}"/>
    <cellStyle name="Normal 63 3 2" xfId="40824" xr:uid="{00000000-0005-0000-0000-0000D7A30000}"/>
    <cellStyle name="Normal 63 4" xfId="40825" xr:uid="{00000000-0005-0000-0000-0000D8A30000}"/>
    <cellStyle name="Normal 630" xfId="40826" xr:uid="{00000000-0005-0000-0000-0000D9A30000}"/>
    <cellStyle name="Normal 630 2" xfId="40827" xr:uid="{00000000-0005-0000-0000-0000DAA30000}"/>
    <cellStyle name="Normal 631" xfId="60465" xr:uid="{00000000-0005-0000-0000-0000DBA30000}"/>
    <cellStyle name="Normal 631 2" xfId="61802" xr:uid="{784B9004-B078-4D4B-AB17-D60A8960F882}"/>
    <cellStyle name="Normal 631 2 2" xfId="61811" xr:uid="{1A708877-9B56-467B-B802-181F34CDFC47}"/>
    <cellStyle name="Normal 631 2 2 2" xfId="61816" xr:uid="{5CFD46A7-44B5-4038-8212-D1BD1F864AFE}"/>
    <cellStyle name="Normal 631 2 3" xfId="61820" xr:uid="{239F206B-97A4-44FA-91E8-4FFA9184C34A}"/>
    <cellStyle name="Normal 631 3" xfId="61817" xr:uid="{443D4D24-61F0-4E4E-93D7-5F42A3615E10}"/>
    <cellStyle name="Normal 631 4" xfId="61815" xr:uid="{1948691A-5DA9-4212-9B24-9C4B4A2C4FE7}"/>
    <cellStyle name="Normal 631 5" xfId="61822" xr:uid="{ED3FBE13-090F-467F-8DF4-871966423F81}"/>
    <cellStyle name="Normal 632" xfId="60509" xr:uid="{00000000-0005-0000-0000-0000DCA30000}"/>
    <cellStyle name="Normal 633" xfId="60666" xr:uid="{00000000-0005-0000-0000-0000DDA30000}"/>
    <cellStyle name="Normal 633 2" xfId="61812" xr:uid="{B51771B5-86D7-415C-9290-3E709DD293C3}"/>
    <cellStyle name="Normal 633 2 2" xfId="61830" xr:uid="{2A25CB3B-D2D3-476B-832D-9C88D1E582E7}"/>
    <cellStyle name="Normal 633 3" xfId="61818" xr:uid="{3783489F-8CCA-4732-90B2-A41E29A89671}"/>
    <cellStyle name="Normal 633 4" xfId="61829" xr:uid="{EF048E0C-69A2-46DC-A44F-CC8438689CC9}"/>
    <cellStyle name="Normal 634" xfId="60505" xr:uid="{00000000-0005-0000-0000-0000DEA30000}"/>
    <cellStyle name="Normal 635" xfId="60675" xr:uid="{00000000-0005-0000-0000-0000DFA30000}"/>
    <cellStyle name="Normal 636" xfId="60721" xr:uid="{00000000-0005-0000-0000-0000E0A30000}"/>
    <cellStyle name="Normal 637" xfId="60710" xr:uid="{00000000-0005-0000-0000-0000E1A30000}"/>
    <cellStyle name="Normal 638" xfId="60717" xr:uid="{00000000-0005-0000-0000-0000E2A30000}"/>
    <cellStyle name="Normal 639" xfId="60881" xr:uid="{00000000-0005-0000-0000-0000E3A30000}"/>
    <cellStyle name="Normal 64" xfId="40828" xr:uid="{00000000-0005-0000-0000-0000E4A30000}"/>
    <cellStyle name="Normal 64 2" xfId="40829" xr:uid="{00000000-0005-0000-0000-0000E5A30000}"/>
    <cellStyle name="Normal 64 2 2" xfId="40830" xr:uid="{00000000-0005-0000-0000-0000E6A30000}"/>
    <cellStyle name="Normal 64 2 3" xfId="40831" xr:uid="{00000000-0005-0000-0000-0000E7A30000}"/>
    <cellStyle name="Normal 64 3" xfId="40832" xr:uid="{00000000-0005-0000-0000-0000E8A30000}"/>
    <cellStyle name="Normal 64 3 2" xfId="40833" xr:uid="{00000000-0005-0000-0000-0000E9A30000}"/>
    <cellStyle name="Normal 64 4" xfId="40834" xr:uid="{00000000-0005-0000-0000-0000EAA30000}"/>
    <cellStyle name="Normal 640" xfId="60920" xr:uid="{00000000-0005-0000-0000-0000EBA30000}"/>
    <cellStyle name="Normal 641" xfId="61076" xr:uid="{00000000-0005-0000-0000-0000ECA30000}"/>
    <cellStyle name="Normal 642" xfId="61079" xr:uid="{00000000-0005-0000-0000-0000EDA30000}"/>
    <cellStyle name="Normal 643" xfId="61086" xr:uid="{00000000-0005-0000-0000-0000EEA30000}"/>
    <cellStyle name="Normal 644" xfId="61128" xr:uid="{00000000-0005-0000-0000-0000EFA30000}"/>
    <cellStyle name="Normal 645" xfId="61282" xr:uid="{00000000-0005-0000-0000-0000F0A30000}"/>
    <cellStyle name="Normal 646" xfId="61283" xr:uid="{00000000-0005-0000-0000-0000F1A30000}"/>
    <cellStyle name="Normal 647" xfId="61325" xr:uid="{00000000-0005-0000-0000-0000F2A30000}"/>
    <cellStyle name="Normal 648" xfId="61475" xr:uid="{00000000-0005-0000-0000-0000F3A30000}"/>
    <cellStyle name="Normal 649" xfId="61480" xr:uid="{00000000-0005-0000-0000-0000F4A30000}"/>
    <cellStyle name="Normal 65" xfId="40835" xr:uid="{00000000-0005-0000-0000-0000F5A30000}"/>
    <cellStyle name="Normal 65 2" xfId="40836" xr:uid="{00000000-0005-0000-0000-0000F6A30000}"/>
    <cellStyle name="Normal 65 2 2" xfId="40837" xr:uid="{00000000-0005-0000-0000-0000F7A30000}"/>
    <cellStyle name="Normal 65 2 2 2" xfId="40838" xr:uid="{00000000-0005-0000-0000-0000F8A30000}"/>
    <cellStyle name="Normal 65 2 3" xfId="40839" xr:uid="{00000000-0005-0000-0000-0000F9A30000}"/>
    <cellStyle name="Normal 65 2 4" xfId="40840" xr:uid="{00000000-0005-0000-0000-0000FAA30000}"/>
    <cellStyle name="Normal 65 3" xfId="40841" xr:uid="{00000000-0005-0000-0000-0000FBA30000}"/>
    <cellStyle name="Normal 65 3 2" xfId="40842" xr:uid="{00000000-0005-0000-0000-0000FCA30000}"/>
    <cellStyle name="Normal 65 3 2 2" xfId="40843" xr:uid="{00000000-0005-0000-0000-0000FDA30000}"/>
    <cellStyle name="Normal 65 3 3" xfId="40844" xr:uid="{00000000-0005-0000-0000-0000FEA30000}"/>
    <cellStyle name="Normal 65 3 4" xfId="40845" xr:uid="{00000000-0005-0000-0000-0000FFA30000}"/>
    <cellStyle name="Normal 65 4" xfId="40846" xr:uid="{00000000-0005-0000-0000-000000A40000}"/>
    <cellStyle name="Normal 65 4 2" xfId="40847" xr:uid="{00000000-0005-0000-0000-000001A40000}"/>
    <cellStyle name="Normal 65 5" xfId="40848" xr:uid="{00000000-0005-0000-0000-000002A40000}"/>
    <cellStyle name="Normal 65 6" xfId="40849" xr:uid="{00000000-0005-0000-0000-000003A40000}"/>
    <cellStyle name="Normal 650" xfId="61521" xr:uid="{00000000-0005-0000-0000-000004A40000}"/>
    <cellStyle name="Normal 651" xfId="61672" xr:uid="{00000000-0005-0000-0000-000005A40000}"/>
    <cellStyle name="Normal 652" xfId="61806" xr:uid="{8BBD56CF-EE67-4439-93EE-44E18E58067E}"/>
    <cellStyle name="Normal 66" xfId="40850" xr:uid="{00000000-0005-0000-0000-000006A40000}"/>
    <cellStyle name="Normal 66 2" xfId="40851" xr:uid="{00000000-0005-0000-0000-000007A40000}"/>
    <cellStyle name="Normal 66 2 2" xfId="40852" xr:uid="{00000000-0005-0000-0000-000008A40000}"/>
    <cellStyle name="Normal 66 2 2 2" xfId="40853" xr:uid="{00000000-0005-0000-0000-000009A40000}"/>
    <cellStyle name="Normal 66 2 3" xfId="40854" xr:uid="{00000000-0005-0000-0000-00000AA40000}"/>
    <cellStyle name="Normal 66 2 4" xfId="40855" xr:uid="{00000000-0005-0000-0000-00000BA40000}"/>
    <cellStyle name="Normal 66 3" xfId="40856" xr:uid="{00000000-0005-0000-0000-00000CA40000}"/>
    <cellStyle name="Normal 66 3 2" xfId="40857" xr:uid="{00000000-0005-0000-0000-00000DA40000}"/>
    <cellStyle name="Normal 66 3 2 2" xfId="40858" xr:uid="{00000000-0005-0000-0000-00000EA40000}"/>
    <cellStyle name="Normal 66 3 3" xfId="40859" xr:uid="{00000000-0005-0000-0000-00000FA40000}"/>
    <cellStyle name="Normal 66 3 4" xfId="40860" xr:uid="{00000000-0005-0000-0000-000010A40000}"/>
    <cellStyle name="Normal 66 4" xfId="40861" xr:uid="{00000000-0005-0000-0000-000011A40000}"/>
    <cellStyle name="Normal 66 4 2" xfId="40862" xr:uid="{00000000-0005-0000-0000-000012A40000}"/>
    <cellStyle name="Normal 66 5" xfId="40863" xr:uid="{00000000-0005-0000-0000-000013A40000}"/>
    <cellStyle name="Normal 66 6" xfId="40864" xr:uid="{00000000-0005-0000-0000-000014A40000}"/>
    <cellStyle name="Normal 67" xfId="40865" xr:uid="{00000000-0005-0000-0000-000015A40000}"/>
    <cellStyle name="Normal 67 2" xfId="40866" xr:uid="{00000000-0005-0000-0000-000016A40000}"/>
    <cellStyle name="Normal 67 2 2" xfId="40867" xr:uid="{00000000-0005-0000-0000-000017A40000}"/>
    <cellStyle name="Normal 67 2 3" xfId="40868" xr:uid="{00000000-0005-0000-0000-000018A40000}"/>
    <cellStyle name="Normal 67 3" xfId="40869" xr:uid="{00000000-0005-0000-0000-000019A40000}"/>
    <cellStyle name="Normal 67 3 2" xfId="40870" xr:uid="{00000000-0005-0000-0000-00001AA40000}"/>
    <cellStyle name="Normal 67 4" xfId="40871" xr:uid="{00000000-0005-0000-0000-00001BA40000}"/>
    <cellStyle name="Normal 67_08 14 TRAC Estimate w_JE" xfId="40872" xr:uid="{00000000-0005-0000-0000-00001CA40000}"/>
    <cellStyle name="Normal 68" xfId="40873" xr:uid="{00000000-0005-0000-0000-00001DA40000}"/>
    <cellStyle name="Normal 68 2" xfId="40874" xr:uid="{00000000-0005-0000-0000-00001EA40000}"/>
    <cellStyle name="Normal 68 2 2" xfId="40875" xr:uid="{00000000-0005-0000-0000-00001FA40000}"/>
    <cellStyle name="Normal 68 2 3" xfId="40876" xr:uid="{00000000-0005-0000-0000-000020A40000}"/>
    <cellStyle name="Normal 68 3" xfId="40877" xr:uid="{00000000-0005-0000-0000-000021A40000}"/>
    <cellStyle name="Normal 68 3 2" xfId="40878" xr:uid="{00000000-0005-0000-0000-000022A40000}"/>
    <cellStyle name="Normal 68 4" xfId="40879" xr:uid="{00000000-0005-0000-0000-000023A40000}"/>
    <cellStyle name="Normal 69" xfId="40880" xr:uid="{00000000-0005-0000-0000-000024A40000}"/>
    <cellStyle name="Normal 69 2" xfId="40881" xr:uid="{00000000-0005-0000-0000-000025A40000}"/>
    <cellStyle name="Normal 69 2 2" xfId="40882" xr:uid="{00000000-0005-0000-0000-000026A40000}"/>
    <cellStyle name="Normal 69 2 3" xfId="40883" xr:uid="{00000000-0005-0000-0000-000027A40000}"/>
    <cellStyle name="Normal 69 3" xfId="40884" xr:uid="{00000000-0005-0000-0000-000028A40000}"/>
    <cellStyle name="Normal 69 3 2" xfId="40885" xr:uid="{00000000-0005-0000-0000-000029A40000}"/>
    <cellStyle name="Normal 69 4" xfId="40886" xr:uid="{00000000-0005-0000-0000-00002AA40000}"/>
    <cellStyle name="Normal 7" xfId="116" xr:uid="{00000000-0005-0000-0000-00002BA40000}"/>
    <cellStyle name="Normal 7 10" xfId="40887" xr:uid="{00000000-0005-0000-0000-00002CA40000}"/>
    <cellStyle name="Normal 7 10 2" xfId="40888" xr:uid="{00000000-0005-0000-0000-00002DA40000}"/>
    <cellStyle name="Normal 7 11" xfId="40889" xr:uid="{00000000-0005-0000-0000-00002EA40000}"/>
    <cellStyle name="Normal 7 11 2" xfId="40890" xr:uid="{00000000-0005-0000-0000-00002FA40000}"/>
    <cellStyle name="Normal 7 12" xfId="40891" xr:uid="{00000000-0005-0000-0000-000030A40000}"/>
    <cellStyle name="Normal 7 12 2" xfId="40892" xr:uid="{00000000-0005-0000-0000-000031A40000}"/>
    <cellStyle name="Normal 7 13" xfId="40893" xr:uid="{00000000-0005-0000-0000-000032A40000}"/>
    <cellStyle name="Normal 7 14" xfId="40894" xr:uid="{00000000-0005-0000-0000-000033A40000}"/>
    <cellStyle name="Normal 7 15" xfId="40895" xr:uid="{00000000-0005-0000-0000-000034A40000}"/>
    <cellStyle name="Normal 7 16" xfId="40896" xr:uid="{00000000-0005-0000-0000-000035A40000}"/>
    <cellStyle name="Normal 7 17" xfId="60473" xr:uid="{00000000-0005-0000-0000-000036A40000}"/>
    <cellStyle name="Normal 7 18" xfId="60682" xr:uid="{00000000-0005-0000-0000-000037A40000}"/>
    <cellStyle name="Normal 7 19" xfId="60889" xr:uid="{00000000-0005-0000-0000-000038A40000}"/>
    <cellStyle name="Normal 7 2" xfId="123" xr:uid="{00000000-0005-0000-0000-000039A40000}"/>
    <cellStyle name="Normal 7 2 2" xfId="40897" xr:uid="{00000000-0005-0000-0000-00003AA40000}"/>
    <cellStyle name="Normal 7 2 2 2" xfId="40898" xr:uid="{00000000-0005-0000-0000-00003BA40000}"/>
    <cellStyle name="Normal 7 2 2 2 2" xfId="40899" xr:uid="{00000000-0005-0000-0000-00003CA40000}"/>
    <cellStyle name="Normal 7 2 2 2 3" xfId="40900" xr:uid="{00000000-0005-0000-0000-00003DA40000}"/>
    <cellStyle name="Normal 7 2 2 3" xfId="40901" xr:uid="{00000000-0005-0000-0000-00003EA40000}"/>
    <cellStyle name="Normal 7 2 2 4" xfId="40902" xr:uid="{00000000-0005-0000-0000-00003FA40000}"/>
    <cellStyle name="Normal 7 2 2 5" xfId="40903" xr:uid="{00000000-0005-0000-0000-000040A40000}"/>
    <cellStyle name="Normal 7 2 3" xfId="40904" xr:uid="{00000000-0005-0000-0000-000041A40000}"/>
    <cellStyle name="Normal 7 2 3 2" xfId="40905" xr:uid="{00000000-0005-0000-0000-000042A40000}"/>
    <cellStyle name="Normal 7 2 3 3" xfId="40906" xr:uid="{00000000-0005-0000-0000-000043A40000}"/>
    <cellStyle name="Normal 7 2 4" xfId="40907" xr:uid="{00000000-0005-0000-0000-000044A40000}"/>
    <cellStyle name="Normal 7 2 4 2" xfId="40908" xr:uid="{00000000-0005-0000-0000-000045A40000}"/>
    <cellStyle name="Normal 7 2 5" xfId="40909" xr:uid="{00000000-0005-0000-0000-000046A40000}"/>
    <cellStyle name="Normal 7 2 6" xfId="40910" xr:uid="{00000000-0005-0000-0000-000047A40000}"/>
    <cellStyle name="Normal 7 2 7" xfId="40911" xr:uid="{00000000-0005-0000-0000-000048A40000}"/>
    <cellStyle name="Normal 7 2 8" xfId="40912" xr:uid="{00000000-0005-0000-0000-000049A40000}"/>
    <cellStyle name="Normal 7 20" xfId="61093" xr:uid="{00000000-0005-0000-0000-00004AA40000}"/>
    <cellStyle name="Normal 7 21" xfId="61290" xr:uid="{00000000-0005-0000-0000-00004BA40000}"/>
    <cellStyle name="Normal 7 22" xfId="61488" xr:uid="{00000000-0005-0000-0000-00004CA40000}"/>
    <cellStyle name="Normal 7 23" xfId="61704" xr:uid="{00000000-0005-0000-0000-00004DA40000}"/>
    <cellStyle name="Normal 7 3" xfId="40913" xr:uid="{00000000-0005-0000-0000-00004EA40000}"/>
    <cellStyle name="Normal 7 3 10" xfId="60568" xr:uid="{00000000-0005-0000-0000-00004FA40000}"/>
    <cellStyle name="Normal 7 3 11" xfId="60780" xr:uid="{00000000-0005-0000-0000-000050A40000}"/>
    <cellStyle name="Normal 7 3 12" xfId="60982" xr:uid="{00000000-0005-0000-0000-000051A40000}"/>
    <cellStyle name="Normal 7 3 13" xfId="61186" xr:uid="{00000000-0005-0000-0000-000052A40000}"/>
    <cellStyle name="Normal 7 3 14" xfId="61384" xr:uid="{00000000-0005-0000-0000-000053A40000}"/>
    <cellStyle name="Normal 7 3 15" xfId="61579" xr:uid="{00000000-0005-0000-0000-000054A40000}"/>
    <cellStyle name="Normal 7 3 2" xfId="40914" xr:uid="{00000000-0005-0000-0000-000055A40000}"/>
    <cellStyle name="Normal 7 3 2 2" xfId="40915" xr:uid="{00000000-0005-0000-0000-000056A40000}"/>
    <cellStyle name="Normal 7 3 2 2 2" xfId="40916" xr:uid="{00000000-0005-0000-0000-000057A40000}"/>
    <cellStyle name="Normal 7 3 2 2 3" xfId="40917" xr:uid="{00000000-0005-0000-0000-000058A40000}"/>
    <cellStyle name="Normal 7 3 2 3" xfId="40918" xr:uid="{00000000-0005-0000-0000-000059A40000}"/>
    <cellStyle name="Normal 7 3 2 4" xfId="40919" xr:uid="{00000000-0005-0000-0000-00005AA40000}"/>
    <cellStyle name="Normal 7 3 3" xfId="40920" xr:uid="{00000000-0005-0000-0000-00005BA40000}"/>
    <cellStyle name="Normal 7 3 3 2" xfId="40921" xr:uid="{00000000-0005-0000-0000-00005CA40000}"/>
    <cellStyle name="Normal 7 3 3 2 2" xfId="40922" xr:uid="{00000000-0005-0000-0000-00005DA40000}"/>
    <cellStyle name="Normal 7 3 3 3" xfId="40923" xr:uid="{00000000-0005-0000-0000-00005EA40000}"/>
    <cellStyle name="Normal 7 3 3 4" xfId="40924" xr:uid="{00000000-0005-0000-0000-00005FA40000}"/>
    <cellStyle name="Normal 7 3 4" xfId="40925" xr:uid="{00000000-0005-0000-0000-000060A40000}"/>
    <cellStyle name="Normal 7 3 4 2" xfId="40926" xr:uid="{00000000-0005-0000-0000-000061A40000}"/>
    <cellStyle name="Normal 7 3 4 2 2" xfId="40927" xr:uid="{00000000-0005-0000-0000-000062A40000}"/>
    <cellStyle name="Normal 7 3 4 3" xfId="40928" xr:uid="{00000000-0005-0000-0000-000063A40000}"/>
    <cellStyle name="Normal 7 3 5" xfId="40929" xr:uid="{00000000-0005-0000-0000-000064A40000}"/>
    <cellStyle name="Normal 7 3 5 2" xfId="40930" xr:uid="{00000000-0005-0000-0000-000065A40000}"/>
    <cellStyle name="Normal 7 3 5 2 2" xfId="40931" xr:uid="{00000000-0005-0000-0000-000066A40000}"/>
    <cellStyle name="Normal 7 3 5 3" xfId="40932" xr:uid="{00000000-0005-0000-0000-000067A40000}"/>
    <cellStyle name="Normal 7 3 6" xfId="40933" xr:uid="{00000000-0005-0000-0000-000068A40000}"/>
    <cellStyle name="Normal 7 3 6 2" xfId="40934" xr:uid="{00000000-0005-0000-0000-000069A40000}"/>
    <cellStyle name="Normal 7 3 6 2 2" xfId="40935" xr:uid="{00000000-0005-0000-0000-00006AA40000}"/>
    <cellStyle name="Normal 7 3 6 3" xfId="40936" xr:uid="{00000000-0005-0000-0000-00006BA40000}"/>
    <cellStyle name="Normal 7 3 7" xfId="40937" xr:uid="{00000000-0005-0000-0000-00006CA40000}"/>
    <cellStyle name="Normal 7 3 7 2" xfId="40938" xr:uid="{00000000-0005-0000-0000-00006DA40000}"/>
    <cellStyle name="Normal 7 3 8" xfId="40939" xr:uid="{00000000-0005-0000-0000-00006EA40000}"/>
    <cellStyle name="Normal 7 3 9" xfId="40940" xr:uid="{00000000-0005-0000-0000-00006FA40000}"/>
    <cellStyle name="Normal 7 4" xfId="40941" xr:uid="{00000000-0005-0000-0000-000070A40000}"/>
    <cellStyle name="Normal 7 4 2" xfId="40942" xr:uid="{00000000-0005-0000-0000-000071A40000}"/>
    <cellStyle name="Normal 7 4 2 2" xfId="40943" xr:uid="{00000000-0005-0000-0000-000072A40000}"/>
    <cellStyle name="Normal 7 4 2 2 2" xfId="40944" xr:uid="{00000000-0005-0000-0000-000073A40000}"/>
    <cellStyle name="Normal 7 4 2 3" xfId="40945" xr:uid="{00000000-0005-0000-0000-000074A40000}"/>
    <cellStyle name="Normal 7 4 3" xfId="40946" xr:uid="{00000000-0005-0000-0000-000075A40000}"/>
    <cellStyle name="Normal 7 4 3 2" xfId="40947" xr:uid="{00000000-0005-0000-0000-000076A40000}"/>
    <cellStyle name="Normal 7 4 3 2 2" xfId="40948" xr:uid="{00000000-0005-0000-0000-000077A40000}"/>
    <cellStyle name="Normal 7 4 3 3" xfId="40949" xr:uid="{00000000-0005-0000-0000-000078A40000}"/>
    <cellStyle name="Normal 7 4 4" xfId="40950" xr:uid="{00000000-0005-0000-0000-000079A40000}"/>
    <cellStyle name="Normal 7 4 4 2" xfId="40951" xr:uid="{00000000-0005-0000-0000-00007AA40000}"/>
    <cellStyle name="Normal 7 4 4 2 2" xfId="40952" xr:uid="{00000000-0005-0000-0000-00007BA40000}"/>
    <cellStyle name="Normal 7 4 4 3" xfId="40953" xr:uid="{00000000-0005-0000-0000-00007CA40000}"/>
    <cellStyle name="Normal 7 4 5" xfId="40954" xr:uid="{00000000-0005-0000-0000-00007DA40000}"/>
    <cellStyle name="Normal 7 4 5 2" xfId="40955" xr:uid="{00000000-0005-0000-0000-00007EA40000}"/>
    <cellStyle name="Normal 7 4 5 2 2" xfId="40956" xr:uid="{00000000-0005-0000-0000-00007FA40000}"/>
    <cellStyle name="Normal 7 4 5 3" xfId="40957" xr:uid="{00000000-0005-0000-0000-000080A40000}"/>
    <cellStyle name="Normal 7 4 6" xfId="40958" xr:uid="{00000000-0005-0000-0000-000081A40000}"/>
    <cellStyle name="Normal 7 4 6 2" xfId="40959" xr:uid="{00000000-0005-0000-0000-000082A40000}"/>
    <cellStyle name="Normal 7 4 6 2 2" xfId="40960" xr:uid="{00000000-0005-0000-0000-000083A40000}"/>
    <cellStyle name="Normal 7 4 6 3" xfId="40961" xr:uid="{00000000-0005-0000-0000-000084A40000}"/>
    <cellStyle name="Normal 7 4 7" xfId="40962" xr:uid="{00000000-0005-0000-0000-000085A40000}"/>
    <cellStyle name="Normal 7 4 7 2" xfId="40963" xr:uid="{00000000-0005-0000-0000-000086A40000}"/>
    <cellStyle name="Normal 7 4 8" xfId="40964" xr:uid="{00000000-0005-0000-0000-000087A40000}"/>
    <cellStyle name="Normal 7 4_08 14 TRAC Estimate w_JE" xfId="40965" xr:uid="{00000000-0005-0000-0000-000088A40000}"/>
    <cellStyle name="Normal 7 5" xfId="40966" xr:uid="{00000000-0005-0000-0000-000089A40000}"/>
    <cellStyle name="Normal 7 5 2" xfId="40967" xr:uid="{00000000-0005-0000-0000-00008AA40000}"/>
    <cellStyle name="Normal 7 5 2 2" xfId="40968" xr:uid="{00000000-0005-0000-0000-00008BA40000}"/>
    <cellStyle name="Normal 7 5 3" xfId="40969" xr:uid="{00000000-0005-0000-0000-00008CA40000}"/>
    <cellStyle name="Normal 7 6" xfId="40970" xr:uid="{00000000-0005-0000-0000-00008DA40000}"/>
    <cellStyle name="Normal 7 6 2" xfId="40971" xr:uid="{00000000-0005-0000-0000-00008EA40000}"/>
    <cellStyle name="Normal 7 6 3" xfId="40972" xr:uid="{00000000-0005-0000-0000-00008FA40000}"/>
    <cellStyle name="Normal 7 7" xfId="40973" xr:uid="{00000000-0005-0000-0000-000090A40000}"/>
    <cellStyle name="Normal 7 7 2" xfId="40974" xr:uid="{00000000-0005-0000-0000-000091A40000}"/>
    <cellStyle name="Normal 7 8" xfId="40975" xr:uid="{00000000-0005-0000-0000-000092A40000}"/>
    <cellStyle name="Normal 7 8 2" xfId="40976" xr:uid="{00000000-0005-0000-0000-000093A40000}"/>
    <cellStyle name="Normal 7 8 3" xfId="40977" xr:uid="{00000000-0005-0000-0000-000094A40000}"/>
    <cellStyle name="Normal 7 9" xfId="40978" xr:uid="{00000000-0005-0000-0000-000095A40000}"/>
    <cellStyle name="Normal 7 9 2" xfId="40979" xr:uid="{00000000-0005-0000-0000-000096A40000}"/>
    <cellStyle name="Normal 7 9 3" xfId="40980" xr:uid="{00000000-0005-0000-0000-000097A40000}"/>
    <cellStyle name="Normal 7_08 14 TRAC Estimate w_JE" xfId="40981" xr:uid="{00000000-0005-0000-0000-000098A40000}"/>
    <cellStyle name="Normal 70" xfId="40982" xr:uid="{00000000-0005-0000-0000-000099A40000}"/>
    <cellStyle name="Normal 70 2" xfId="40983" xr:uid="{00000000-0005-0000-0000-00009AA40000}"/>
    <cellStyle name="Normal 70 2 2" xfId="40984" xr:uid="{00000000-0005-0000-0000-00009BA40000}"/>
    <cellStyle name="Normal 70 2 3" xfId="40985" xr:uid="{00000000-0005-0000-0000-00009CA40000}"/>
    <cellStyle name="Normal 70 3" xfId="40986" xr:uid="{00000000-0005-0000-0000-00009DA40000}"/>
    <cellStyle name="Normal 70 3 2" xfId="40987" xr:uid="{00000000-0005-0000-0000-00009EA40000}"/>
    <cellStyle name="Normal 70 4" xfId="40988" xr:uid="{00000000-0005-0000-0000-00009FA40000}"/>
    <cellStyle name="Normal 71" xfId="40989" xr:uid="{00000000-0005-0000-0000-0000A0A40000}"/>
    <cellStyle name="Normal 71 2" xfId="40990" xr:uid="{00000000-0005-0000-0000-0000A1A40000}"/>
    <cellStyle name="Normal 71 2 2" xfId="40991" xr:uid="{00000000-0005-0000-0000-0000A2A40000}"/>
    <cellStyle name="Normal 71 2 3" xfId="40992" xr:uid="{00000000-0005-0000-0000-0000A3A40000}"/>
    <cellStyle name="Normal 71 3" xfId="40993" xr:uid="{00000000-0005-0000-0000-0000A4A40000}"/>
    <cellStyle name="Normal 71 3 2" xfId="40994" xr:uid="{00000000-0005-0000-0000-0000A5A40000}"/>
    <cellStyle name="Normal 71 4" xfId="40995" xr:uid="{00000000-0005-0000-0000-0000A6A40000}"/>
    <cellStyle name="Normal 72" xfId="40996" xr:uid="{00000000-0005-0000-0000-0000A7A40000}"/>
    <cellStyle name="Normal 72 2" xfId="40997" xr:uid="{00000000-0005-0000-0000-0000A8A40000}"/>
    <cellStyle name="Normal 72 2 2" xfId="40998" xr:uid="{00000000-0005-0000-0000-0000A9A40000}"/>
    <cellStyle name="Normal 72 2 3" xfId="40999" xr:uid="{00000000-0005-0000-0000-0000AAA40000}"/>
    <cellStyle name="Normal 72 3" xfId="41000" xr:uid="{00000000-0005-0000-0000-0000ABA40000}"/>
    <cellStyle name="Normal 72 3 2" xfId="41001" xr:uid="{00000000-0005-0000-0000-0000ACA40000}"/>
    <cellStyle name="Normal 72 4" xfId="41002" xr:uid="{00000000-0005-0000-0000-0000ADA40000}"/>
    <cellStyle name="Normal 73" xfId="41003" xr:uid="{00000000-0005-0000-0000-0000AEA40000}"/>
    <cellStyle name="Normal 73 2" xfId="41004" xr:uid="{00000000-0005-0000-0000-0000AFA40000}"/>
    <cellStyle name="Normal 73 2 2" xfId="41005" xr:uid="{00000000-0005-0000-0000-0000B0A40000}"/>
    <cellStyle name="Normal 73 2 3" xfId="41006" xr:uid="{00000000-0005-0000-0000-0000B1A40000}"/>
    <cellStyle name="Normal 73 3" xfId="41007" xr:uid="{00000000-0005-0000-0000-0000B2A40000}"/>
    <cellStyle name="Normal 73 3 2" xfId="41008" xr:uid="{00000000-0005-0000-0000-0000B3A40000}"/>
    <cellStyle name="Normal 73 4" xfId="41009" xr:uid="{00000000-0005-0000-0000-0000B4A40000}"/>
    <cellStyle name="Normal 74" xfId="41010" xr:uid="{00000000-0005-0000-0000-0000B5A40000}"/>
    <cellStyle name="Normal 74 2" xfId="41011" xr:uid="{00000000-0005-0000-0000-0000B6A40000}"/>
    <cellStyle name="Normal 74 2 2" xfId="41012" xr:uid="{00000000-0005-0000-0000-0000B7A40000}"/>
    <cellStyle name="Normal 74 2 3" xfId="41013" xr:uid="{00000000-0005-0000-0000-0000B8A40000}"/>
    <cellStyle name="Normal 74 3" xfId="41014" xr:uid="{00000000-0005-0000-0000-0000B9A40000}"/>
    <cellStyle name="Normal 74 3 2" xfId="41015" xr:uid="{00000000-0005-0000-0000-0000BAA40000}"/>
    <cellStyle name="Normal 74 4" xfId="41016" xr:uid="{00000000-0005-0000-0000-0000BBA40000}"/>
    <cellStyle name="Normal 75" xfId="41017" xr:uid="{00000000-0005-0000-0000-0000BCA40000}"/>
    <cellStyle name="Normal 75 2" xfId="41018" xr:uid="{00000000-0005-0000-0000-0000BDA40000}"/>
    <cellStyle name="Normal 75 2 2" xfId="41019" xr:uid="{00000000-0005-0000-0000-0000BEA40000}"/>
    <cellStyle name="Normal 75 2 3" xfId="41020" xr:uid="{00000000-0005-0000-0000-0000BFA40000}"/>
    <cellStyle name="Normal 75 3" xfId="41021" xr:uid="{00000000-0005-0000-0000-0000C0A40000}"/>
    <cellStyle name="Normal 75 3 2" xfId="41022" xr:uid="{00000000-0005-0000-0000-0000C1A40000}"/>
    <cellStyle name="Normal 75 4" xfId="41023" xr:uid="{00000000-0005-0000-0000-0000C2A40000}"/>
    <cellStyle name="Normal 76" xfId="41024" xr:uid="{00000000-0005-0000-0000-0000C3A40000}"/>
    <cellStyle name="Normal 76 2" xfId="41025" xr:uid="{00000000-0005-0000-0000-0000C4A40000}"/>
    <cellStyle name="Normal 76 2 2" xfId="41026" xr:uid="{00000000-0005-0000-0000-0000C5A40000}"/>
    <cellStyle name="Normal 76 2 3" xfId="41027" xr:uid="{00000000-0005-0000-0000-0000C6A40000}"/>
    <cellStyle name="Normal 76 3" xfId="41028" xr:uid="{00000000-0005-0000-0000-0000C7A40000}"/>
    <cellStyle name="Normal 76 3 2" xfId="41029" xr:uid="{00000000-0005-0000-0000-0000C8A40000}"/>
    <cellStyle name="Normal 76 4" xfId="41030" xr:uid="{00000000-0005-0000-0000-0000C9A40000}"/>
    <cellStyle name="Normal 77" xfId="41031" xr:uid="{00000000-0005-0000-0000-0000CAA40000}"/>
    <cellStyle name="Normal 77 2" xfId="41032" xr:uid="{00000000-0005-0000-0000-0000CBA40000}"/>
    <cellStyle name="Normal 77 2 2" xfId="41033" xr:uid="{00000000-0005-0000-0000-0000CCA40000}"/>
    <cellStyle name="Normal 77 2 3" xfId="41034" xr:uid="{00000000-0005-0000-0000-0000CDA40000}"/>
    <cellStyle name="Normal 77 3" xfId="41035" xr:uid="{00000000-0005-0000-0000-0000CEA40000}"/>
    <cellStyle name="Normal 77 3 2" xfId="41036" xr:uid="{00000000-0005-0000-0000-0000CFA40000}"/>
    <cellStyle name="Normal 77 4" xfId="41037" xr:uid="{00000000-0005-0000-0000-0000D0A40000}"/>
    <cellStyle name="Normal 78" xfId="41038" xr:uid="{00000000-0005-0000-0000-0000D1A40000}"/>
    <cellStyle name="Normal 78 2" xfId="41039" xr:uid="{00000000-0005-0000-0000-0000D2A40000}"/>
    <cellStyle name="Normal 78 2 2" xfId="41040" xr:uid="{00000000-0005-0000-0000-0000D3A40000}"/>
    <cellStyle name="Normal 78 2 3" xfId="41041" xr:uid="{00000000-0005-0000-0000-0000D4A40000}"/>
    <cellStyle name="Normal 78 3" xfId="41042" xr:uid="{00000000-0005-0000-0000-0000D5A40000}"/>
    <cellStyle name="Normal 78 3 2" xfId="41043" xr:uid="{00000000-0005-0000-0000-0000D6A40000}"/>
    <cellStyle name="Normal 78 4" xfId="41044" xr:uid="{00000000-0005-0000-0000-0000D7A40000}"/>
    <cellStyle name="Normal 78 5" xfId="41045" xr:uid="{00000000-0005-0000-0000-0000D8A40000}"/>
    <cellStyle name="Normal 79" xfId="41046" xr:uid="{00000000-0005-0000-0000-0000D9A40000}"/>
    <cellStyle name="Normal 79 2" xfId="41047" xr:uid="{00000000-0005-0000-0000-0000DAA40000}"/>
    <cellStyle name="Normal 79 2 2" xfId="41048" xr:uid="{00000000-0005-0000-0000-0000DBA40000}"/>
    <cellStyle name="Normal 79 2 3" xfId="41049" xr:uid="{00000000-0005-0000-0000-0000DCA40000}"/>
    <cellStyle name="Normal 79 3" xfId="41050" xr:uid="{00000000-0005-0000-0000-0000DDA40000}"/>
    <cellStyle name="Normal 79 3 2" xfId="41051" xr:uid="{00000000-0005-0000-0000-0000DEA40000}"/>
    <cellStyle name="Normal 79 4" xfId="41052" xr:uid="{00000000-0005-0000-0000-0000DFA40000}"/>
    <cellStyle name="Normal 8" xfId="254" xr:uid="{00000000-0005-0000-0000-0000E0A40000}"/>
    <cellStyle name="Normal 8 10" xfId="41053" xr:uid="{00000000-0005-0000-0000-0000E1A40000}"/>
    <cellStyle name="Normal 8 10 2" xfId="41054" xr:uid="{00000000-0005-0000-0000-0000E2A40000}"/>
    <cellStyle name="Normal 8 10 2 2" xfId="41055" xr:uid="{00000000-0005-0000-0000-0000E3A40000}"/>
    <cellStyle name="Normal 8 10 2 2 2" xfId="41056" xr:uid="{00000000-0005-0000-0000-0000E4A40000}"/>
    <cellStyle name="Normal 8 10 2 3" xfId="41057" xr:uid="{00000000-0005-0000-0000-0000E5A40000}"/>
    <cellStyle name="Normal 8 10 2 3 2" xfId="41058" xr:uid="{00000000-0005-0000-0000-0000E6A40000}"/>
    <cellStyle name="Normal 8 10 2 4" xfId="41059" xr:uid="{00000000-0005-0000-0000-0000E7A40000}"/>
    <cellStyle name="Normal 8 10 3" xfId="41060" xr:uid="{00000000-0005-0000-0000-0000E8A40000}"/>
    <cellStyle name="Normal 8 10 3 2" xfId="41061" xr:uid="{00000000-0005-0000-0000-0000E9A40000}"/>
    <cellStyle name="Normal 8 10 3 2 2" xfId="41062" xr:uid="{00000000-0005-0000-0000-0000EAA40000}"/>
    <cellStyle name="Normal 8 10 3 3" xfId="41063" xr:uid="{00000000-0005-0000-0000-0000EBA40000}"/>
    <cellStyle name="Normal 8 10 3 3 2" xfId="41064" xr:uid="{00000000-0005-0000-0000-0000ECA40000}"/>
    <cellStyle name="Normal 8 10 3 4" xfId="41065" xr:uid="{00000000-0005-0000-0000-0000EDA40000}"/>
    <cellStyle name="Normal 8 10 4" xfId="41066" xr:uid="{00000000-0005-0000-0000-0000EEA40000}"/>
    <cellStyle name="Normal 8 10 4 2" xfId="41067" xr:uid="{00000000-0005-0000-0000-0000EFA40000}"/>
    <cellStyle name="Normal 8 10 5" xfId="41068" xr:uid="{00000000-0005-0000-0000-0000F0A40000}"/>
    <cellStyle name="Normal 8 10 5 2" xfId="41069" xr:uid="{00000000-0005-0000-0000-0000F1A40000}"/>
    <cellStyle name="Normal 8 10 6" xfId="41070" xr:uid="{00000000-0005-0000-0000-0000F2A40000}"/>
    <cellStyle name="Normal 8 10 6 2" xfId="41071" xr:uid="{00000000-0005-0000-0000-0000F3A40000}"/>
    <cellStyle name="Normal 8 10 7" xfId="41072" xr:uid="{00000000-0005-0000-0000-0000F4A40000}"/>
    <cellStyle name="Normal 8 10_Income Statement " xfId="41073" xr:uid="{00000000-0005-0000-0000-0000F5A40000}"/>
    <cellStyle name="Normal 8 11" xfId="41074" xr:uid="{00000000-0005-0000-0000-0000F6A40000}"/>
    <cellStyle name="Normal 8 11 2" xfId="41075" xr:uid="{00000000-0005-0000-0000-0000F7A40000}"/>
    <cellStyle name="Normal 8 11 2 2" xfId="41076" xr:uid="{00000000-0005-0000-0000-0000F8A40000}"/>
    <cellStyle name="Normal 8 11 2 2 2" xfId="41077" xr:uid="{00000000-0005-0000-0000-0000F9A40000}"/>
    <cellStyle name="Normal 8 11 2 3" xfId="41078" xr:uid="{00000000-0005-0000-0000-0000FAA40000}"/>
    <cellStyle name="Normal 8 11 2 3 2" xfId="41079" xr:uid="{00000000-0005-0000-0000-0000FBA40000}"/>
    <cellStyle name="Normal 8 11 2 4" xfId="41080" xr:uid="{00000000-0005-0000-0000-0000FCA40000}"/>
    <cellStyle name="Normal 8 11 3" xfId="41081" xr:uid="{00000000-0005-0000-0000-0000FDA40000}"/>
    <cellStyle name="Normal 8 11 3 2" xfId="41082" xr:uid="{00000000-0005-0000-0000-0000FEA40000}"/>
    <cellStyle name="Normal 8 11 3 2 2" xfId="41083" xr:uid="{00000000-0005-0000-0000-0000FFA40000}"/>
    <cellStyle name="Normal 8 11 3 3" xfId="41084" xr:uid="{00000000-0005-0000-0000-000000A50000}"/>
    <cellStyle name="Normal 8 11 3 3 2" xfId="41085" xr:uid="{00000000-0005-0000-0000-000001A50000}"/>
    <cellStyle name="Normal 8 11 3 4" xfId="41086" xr:uid="{00000000-0005-0000-0000-000002A50000}"/>
    <cellStyle name="Normal 8 11 4" xfId="41087" xr:uid="{00000000-0005-0000-0000-000003A50000}"/>
    <cellStyle name="Normal 8 11 4 2" xfId="41088" xr:uid="{00000000-0005-0000-0000-000004A50000}"/>
    <cellStyle name="Normal 8 11 5" xfId="41089" xr:uid="{00000000-0005-0000-0000-000005A50000}"/>
    <cellStyle name="Normal 8 11 5 2" xfId="41090" xr:uid="{00000000-0005-0000-0000-000006A50000}"/>
    <cellStyle name="Normal 8 11 6" xfId="41091" xr:uid="{00000000-0005-0000-0000-000007A50000}"/>
    <cellStyle name="Normal 8 11 6 2" xfId="41092" xr:uid="{00000000-0005-0000-0000-000008A50000}"/>
    <cellStyle name="Normal 8 11 7" xfId="41093" xr:uid="{00000000-0005-0000-0000-000009A50000}"/>
    <cellStyle name="Normal 8 11_Income Statement " xfId="41094" xr:uid="{00000000-0005-0000-0000-00000AA50000}"/>
    <cellStyle name="Normal 8 12" xfId="41095" xr:uid="{00000000-0005-0000-0000-00000BA50000}"/>
    <cellStyle name="Normal 8 12 2" xfId="41096" xr:uid="{00000000-0005-0000-0000-00000CA50000}"/>
    <cellStyle name="Normal 8 12 2 2" xfId="41097" xr:uid="{00000000-0005-0000-0000-00000DA50000}"/>
    <cellStyle name="Normal 8 12 2 2 2" xfId="41098" xr:uid="{00000000-0005-0000-0000-00000EA50000}"/>
    <cellStyle name="Normal 8 12 2 3" xfId="41099" xr:uid="{00000000-0005-0000-0000-00000FA50000}"/>
    <cellStyle name="Normal 8 12 2 3 2" xfId="41100" xr:uid="{00000000-0005-0000-0000-000010A50000}"/>
    <cellStyle name="Normal 8 12 2 4" xfId="41101" xr:uid="{00000000-0005-0000-0000-000011A50000}"/>
    <cellStyle name="Normal 8 12 3" xfId="41102" xr:uid="{00000000-0005-0000-0000-000012A50000}"/>
    <cellStyle name="Normal 8 12 3 2" xfId="41103" xr:uid="{00000000-0005-0000-0000-000013A50000}"/>
    <cellStyle name="Normal 8 12 3 2 2" xfId="41104" xr:uid="{00000000-0005-0000-0000-000014A50000}"/>
    <cellStyle name="Normal 8 12 3 3" xfId="41105" xr:uid="{00000000-0005-0000-0000-000015A50000}"/>
    <cellStyle name="Normal 8 12 3 3 2" xfId="41106" xr:uid="{00000000-0005-0000-0000-000016A50000}"/>
    <cellStyle name="Normal 8 12 3 4" xfId="41107" xr:uid="{00000000-0005-0000-0000-000017A50000}"/>
    <cellStyle name="Normal 8 12 4" xfId="41108" xr:uid="{00000000-0005-0000-0000-000018A50000}"/>
    <cellStyle name="Normal 8 12 4 2" xfId="41109" xr:uid="{00000000-0005-0000-0000-000019A50000}"/>
    <cellStyle name="Normal 8 12 5" xfId="41110" xr:uid="{00000000-0005-0000-0000-00001AA50000}"/>
    <cellStyle name="Normal 8 12 5 2" xfId="41111" xr:uid="{00000000-0005-0000-0000-00001BA50000}"/>
    <cellStyle name="Normal 8 12 6" xfId="41112" xr:uid="{00000000-0005-0000-0000-00001CA50000}"/>
    <cellStyle name="Normal 8 12 6 2" xfId="41113" xr:uid="{00000000-0005-0000-0000-00001DA50000}"/>
    <cellStyle name="Normal 8 12 7" xfId="41114" xr:uid="{00000000-0005-0000-0000-00001EA50000}"/>
    <cellStyle name="Normal 8 12_Income Statement " xfId="41115" xr:uid="{00000000-0005-0000-0000-00001FA50000}"/>
    <cellStyle name="Normal 8 13" xfId="41116" xr:uid="{00000000-0005-0000-0000-000020A50000}"/>
    <cellStyle name="Normal 8 13 2" xfId="41117" xr:uid="{00000000-0005-0000-0000-000021A50000}"/>
    <cellStyle name="Normal 8 13 2 2" xfId="41118" xr:uid="{00000000-0005-0000-0000-000022A50000}"/>
    <cellStyle name="Normal 8 13 2 2 2" xfId="41119" xr:uid="{00000000-0005-0000-0000-000023A50000}"/>
    <cellStyle name="Normal 8 13 2 3" xfId="41120" xr:uid="{00000000-0005-0000-0000-000024A50000}"/>
    <cellStyle name="Normal 8 13 2 3 2" xfId="41121" xr:uid="{00000000-0005-0000-0000-000025A50000}"/>
    <cellStyle name="Normal 8 13 2 4" xfId="41122" xr:uid="{00000000-0005-0000-0000-000026A50000}"/>
    <cellStyle name="Normal 8 13 3" xfId="41123" xr:uid="{00000000-0005-0000-0000-000027A50000}"/>
    <cellStyle name="Normal 8 13 3 2" xfId="41124" xr:uid="{00000000-0005-0000-0000-000028A50000}"/>
    <cellStyle name="Normal 8 13 3 2 2" xfId="41125" xr:uid="{00000000-0005-0000-0000-000029A50000}"/>
    <cellStyle name="Normal 8 13 3 3" xfId="41126" xr:uid="{00000000-0005-0000-0000-00002AA50000}"/>
    <cellStyle name="Normal 8 13 3 3 2" xfId="41127" xr:uid="{00000000-0005-0000-0000-00002BA50000}"/>
    <cellStyle name="Normal 8 13 3 4" xfId="41128" xr:uid="{00000000-0005-0000-0000-00002CA50000}"/>
    <cellStyle name="Normal 8 13 4" xfId="41129" xr:uid="{00000000-0005-0000-0000-00002DA50000}"/>
    <cellStyle name="Normal 8 13 4 2" xfId="41130" xr:uid="{00000000-0005-0000-0000-00002EA50000}"/>
    <cellStyle name="Normal 8 13 5" xfId="41131" xr:uid="{00000000-0005-0000-0000-00002FA50000}"/>
    <cellStyle name="Normal 8 13 5 2" xfId="41132" xr:uid="{00000000-0005-0000-0000-000030A50000}"/>
    <cellStyle name="Normal 8 13 6" xfId="41133" xr:uid="{00000000-0005-0000-0000-000031A50000}"/>
    <cellStyle name="Normal 8 13 6 2" xfId="41134" xr:uid="{00000000-0005-0000-0000-000032A50000}"/>
    <cellStyle name="Normal 8 13 7" xfId="41135" xr:uid="{00000000-0005-0000-0000-000033A50000}"/>
    <cellStyle name="Normal 8 13_Income Statement " xfId="41136" xr:uid="{00000000-0005-0000-0000-000034A50000}"/>
    <cellStyle name="Normal 8 14" xfId="41137" xr:uid="{00000000-0005-0000-0000-000035A50000}"/>
    <cellStyle name="Normal 8 14 2" xfId="41138" xr:uid="{00000000-0005-0000-0000-000036A50000}"/>
    <cellStyle name="Normal 8 14 2 2" xfId="41139" xr:uid="{00000000-0005-0000-0000-000037A50000}"/>
    <cellStyle name="Normal 8 14 3" xfId="41140" xr:uid="{00000000-0005-0000-0000-000038A50000}"/>
    <cellStyle name="Normal 8 14 3 2" xfId="41141" xr:uid="{00000000-0005-0000-0000-000039A50000}"/>
    <cellStyle name="Normal 8 14 4" xfId="41142" xr:uid="{00000000-0005-0000-0000-00003AA50000}"/>
    <cellStyle name="Normal 8 15" xfId="41143" xr:uid="{00000000-0005-0000-0000-00003BA50000}"/>
    <cellStyle name="Normal 8 15 2" xfId="41144" xr:uid="{00000000-0005-0000-0000-00003CA50000}"/>
    <cellStyle name="Normal 8 16" xfId="41145" xr:uid="{00000000-0005-0000-0000-00003DA50000}"/>
    <cellStyle name="Normal 8 16 2" xfId="41146" xr:uid="{00000000-0005-0000-0000-00003EA50000}"/>
    <cellStyle name="Normal 8 17" xfId="41147" xr:uid="{00000000-0005-0000-0000-00003FA50000}"/>
    <cellStyle name="Normal 8 17 2" xfId="41148" xr:uid="{00000000-0005-0000-0000-000040A50000}"/>
    <cellStyle name="Normal 8 18" xfId="41149" xr:uid="{00000000-0005-0000-0000-000041A50000}"/>
    <cellStyle name="Normal 8 18 2" xfId="41150" xr:uid="{00000000-0005-0000-0000-000042A50000}"/>
    <cellStyle name="Normal 8 19" xfId="41151" xr:uid="{00000000-0005-0000-0000-000043A50000}"/>
    <cellStyle name="Normal 8 19 2" xfId="41152" xr:uid="{00000000-0005-0000-0000-000044A50000}"/>
    <cellStyle name="Normal 8 2" xfId="41153" xr:uid="{00000000-0005-0000-0000-000045A50000}"/>
    <cellStyle name="Normal 8 2 10" xfId="61276" xr:uid="{00000000-0005-0000-0000-000046A50000}"/>
    <cellStyle name="Normal 8 2 11" xfId="61473" xr:uid="{00000000-0005-0000-0000-000047A50000}"/>
    <cellStyle name="Normal 8 2 12" xfId="61668" xr:uid="{00000000-0005-0000-0000-000048A50000}"/>
    <cellStyle name="Normal 8 2 2" xfId="41154" xr:uid="{00000000-0005-0000-0000-000049A50000}"/>
    <cellStyle name="Normal 8 2 2 2" xfId="41155" xr:uid="{00000000-0005-0000-0000-00004AA50000}"/>
    <cellStyle name="Normal 8 2 2 2 2" xfId="41156" xr:uid="{00000000-0005-0000-0000-00004BA50000}"/>
    <cellStyle name="Normal 8 2 2 3" xfId="41157" xr:uid="{00000000-0005-0000-0000-00004CA50000}"/>
    <cellStyle name="Normal 8 2 2 3 2" xfId="41158" xr:uid="{00000000-0005-0000-0000-00004DA50000}"/>
    <cellStyle name="Normal 8 2 2 4" xfId="41159" xr:uid="{00000000-0005-0000-0000-00004EA50000}"/>
    <cellStyle name="Normal 8 2 3" xfId="41160" xr:uid="{00000000-0005-0000-0000-00004FA50000}"/>
    <cellStyle name="Normal 8 2 3 2" xfId="41161" xr:uid="{00000000-0005-0000-0000-000050A50000}"/>
    <cellStyle name="Normal 8 2 4" xfId="41162" xr:uid="{00000000-0005-0000-0000-000051A50000}"/>
    <cellStyle name="Normal 8 2 4 2" xfId="41163" xr:uid="{00000000-0005-0000-0000-000052A50000}"/>
    <cellStyle name="Normal 8 2 5" xfId="41164" xr:uid="{00000000-0005-0000-0000-000053A50000}"/>
    <cellStyle name="Normal 8 2 5 2" xfId="41165" xr:uid="{00000000-0005-0000-0000-000054A50000}"/>
    <cellStyle name="Normal 8 2 6" xfId="41166" xr:uid="{00000000-0005-0000-0000-000055A50000}"/>
    <cellStyle name="Normal 8 2 7" xfId="60660" xr:uid="{00000000-0005-0000-0000-000056A50000}"/>
    <cellStyle name="Normal 8 2 8" xfId="60870" xr:uid="{00000000-0005-0000-0000-000057A50000}"/>
    <cellStyle name="Normal 8 2 9" xfId="61071" xr:uid="{00000000-0005-0000-0000-000058A50000}"/>
    <cellStyle name="Normal 8 2_Income Statement " xfId="41167" xr:uid="{00000000-0005-0000-0000-000059A50000}"/>
    <cellStyle name="Normal 8 20" xfId="41168" xr:uid="{00000000-0005-0000-0000-00005AA50000}"/>
    <cellStyle name="Normal 8 20 2" xfId="41169" xr:uid="{00000000-0005-0000-0000-00005BA50000}"/>
    <cellStyle name="Normal 8 21" xfId="41170" xr:uid="{00000000-0005-0000-0000-00005CA50000}"/>
    <cellStyle name="Normal 8 21 2" xfId="41171" xr:uid="{00000000-0005-0000-0000-00005DA50000}"/>
    <cellStyle name="Normal 8 22" xfId="41172" xr:uid="{00000000-0005-0000-0000-00005EA50000}"/>
    <cellStyle name="Normal 8 22 2" xfId="41173" xr:uid="{00000000-0005-0000-0000-00005FA50000}"/>
    <cellStyle name="Normal 8 23" xfId="41174" xr:uid="{00000000-0005-0000-0000-000060A50000}"/>
    <cellStyle name="Normal 8 23 2" xfId="41175" xr:uid="{00000000-0005-0000-0000-000061A50000}"/>
    <cellStyle name="Normal 8 24" xfId="41176" xr:uid="{00000000-0005-0000-0000-000062A50000}"/>
    <cellStyle name="Normal 8 24 2" xfId="41177" xr:uid="{00000000-0005-0000-0000-000063A50000}"/>
    <cellStyle name="Normal 8 25" xfId="41178" xr:uid="{00000000-0005-0000-0000-000064A50000}"/>
    <cellStyle name="Normal 8 25 2" xfId="41179" xr:uid="{00000000-0005-0000-0000-000065A50000}"/>
    <cellStyle name="Normal 8 26" xfId="41180" xr:uid="{00000000-0005-0000-0000-000066A50000}"/>
    <cellStyle name="Normal 8 26 2" xfId="41181" xr:uid="{00000000-0005-0000-0000-000067A50000}"/>
    <cellStyle name="Normal 8 27" xfId="41182" xr:uid="{00000000-0005-0000-0000-000068A50000}"/>
    <cellStyle name="Normal 8 27 2" xfId="41183" xr:uid="{00000000-0005-0000-0000-000069A50000}"/>
    <cellStyle name="Normal 8 28" xfId="41184" xr:uid="{00000000-0005-0000-0000-00006AA50000}"/>
    <cellStyle name="Normal 8 28 2" xfId="41185" xr:uid="{00000000-0005-0000-0000-00006BA50000}"/>
    <cellStyle name="Normal 8 29" xfId="41186" xr:uid="{00000000-0005-0000-0000-00006CA50000}"/>
    <cellStyle name="Normal 8 3" xfId="41187" xr:uid="{00000000-0005-0000-0000-00006DA50000}"/>
    <cellStyle name="Normal 8 3 2" xfId="41188" xr:uid="{00000000-0005-0000-0000-00006EA50000}"/>
    <cellStyle name="Normal 8 3 2 2" xfId="41189" xr:uid="{00000000-0005-0000-0000-00006FA50000}"/>
    <cellStyle name="Normal 8 3 2 2 2" xfId="41190" xr:uid="{00000000-0005-0000-0000-000070A50000}"/>
    <cellStyle name="Normal 8 3 2 3" xfId="41191" xr:uid="{00000000-0005-0000-0000-000071A50000}"/>
    <cellStyle name="Normal 8 3 2 3 2" xfId="41192" xr:uid="{00000000-0005-0000-0000-000072A50000}"/>
    <cellStyle name="Normal 8 3 2 4" xfId="41193" xr:uid="{00000000-0005-0000-0000-000073A50000}"/>
    <cellStyle name="Normal 8 3 3" xfId="41194" xr:uid="{00000000-0005-0000-0000-000074A50000}"/>
    <cellStyle name="Normal 8 3 3 2" xfId="41195" xr:uid="{00000000-0005-0000-0000-000075A50000}"/>
    <cellStyle name="Normal 8 3 3 2 2" xfId="41196" xr:uid="{00000000-0005-0000-0000-000076A50000}"/>
    <cellStyle name="Normal 8 3 3 3" xfId="41197" xr:uid="{00000000-0005-0000-0000-000077A50000}"/>
    <cellStyle name="Normal 8 3 3 3 2" xfId="41198" xr:uid="{00000000-0005-0000-0000-000078A50000}"/>
    <cellStyle name="Normal 8 3 3 4" xfId="41199" xr:uid="{00000000-0005-0000-0000-000079A50000}"/>
    <cellStyle name="Normal 8 3 4" xfId="41200" xr:uid="{00000000-0005-0000-0000-00007AA50000}"/>
    <cellStyle name="Normal 8 3 4 2" xfId="41201" xr:uid="{00000000-0005-0000-0000-00007BA50000}"/>
    <cellStyle name="Normal 8 3 5" xfId="41202" xr:uid="{00000000-0005-0000-0000-00007CA50000}"/>
    <cellStyle name="Normal 8 3 5 2" xfId="41203" xr:uid="{00000000-0005-0000-0000-00007DA50000}"/>
    <cellStyle name="Normal 8 3 6" xfId="41204" xr:uid="{00000000-0005-0000-0000-00007EA50000}"/>
    <cellStyle name="Normal 8 3 6 2" xfId="41205" xr:uid="{00000000-0005-0000-0000-00007FA50000}"/>
    <cellStyle name="Normal 8 3 7" xfId="41206" xr:uid="{00000000-0005-0000-0000-000080A50000}"/>
    <cellStyle name="Normal 8 3_Income Statement " xfId="41207" xr:uid="{00000000-0005-0000-0000-000081A50000}"/>
    <cellStyle name="Normal 8 30" xfId="41208" xr:uid="{00000000-0005-0000-0000-000082A50000}"/>
    <cellStyle name="Normal 8 31" xfId="41209" xr:uid="{00000000-0005-0000-0000-000083A50000}"/>
    <cellStyle name="Normal 8 32" xfId="41210" xr:uid="{00000000-0005-0000-0000-000084A50000}"/>
    <cellStyle name="Normal 8 33" xfId="60474" xr:uid="{00000000-0005-0000-0000-000085A50000}"/>
    <cellStyle name="Normal 8 34" xfId="60538" xr:uid="{00000000-0005-0000-0000-000086A50000}"/>
    <cellStyle name="Normal 8 35" xfId="60664" xr:uid="{00000000-0005-0000-0000-000087A50000}"/>
    <cellStyle name="Normal 8 36" xfId="60504" xr:uid="{00000000-0005-0000-0000-000088A50000}"/>
    <cellStyle name="Normal 8 37" xfId="60683" xr:uid="{00000000-0005-0000-0000-000089A50000}"/>
    <cellStyle name="Normal 8 38" xfId="60750" xr:uid="{00000000-0005-0000-0000-00008AA50000}"/>
    <cellStyle name="Normal 8 39" xfId="60878" xr:uid="{00000000-0005-0000-0000-00008BA50000}"/>
    <cellStyle name="Normal 8 4" xfId="41211" xr:uid="{00000000-0005-0000-0000-00008CA50000}"/>
    <cellStyle name="Normal 8 4 2" xfId="41212" xr:uid="{00000000-0005-0000-0000-00008DA50000}"/>
    <cellStyle name="Normal 8 4 2 2" xfId="41213" xr:uid="{00000000-0005-0000-0000-00008EA50000}"/>
    <cellStyle name="Normal 8 4 2 2 2" xfId="41214" xr:uid="{00000000-0005-0000-0000-00008FA50000}"/>
    <cellStyle name="Normal 8 4 2 3" xfId="41215" xr:uid="{00000000-0005-0000-0000-000090A50000}"/>
    <cellStyle name="Normal 8 4 2 3 2" xfId="41216" xr:uid="{00000000-0005-0000-0000-000091A50000}"/>
    <cellStyle name="Normal 8 4 2 4" xfId="41217" xr:uid="{00000000-0005-0000-0000-000092A50000}"/>
    <cellStyle name="Normal 8 4 3" xfId="41218" xr:uid="{00000000-0005-0000-0000-000093A50000}"/>
    <cellStyle name="Normal 8 4 3 2" xfId="41219" xr:uid="{00000000-0005-0000-0000-000094A50000}"/>
    <cellStyle name="Normal 8 4 3 2 2" xfId="41220" xr:uid="{00000000-0005-0000-0000-000095A50000}"/>
    <cellStyle name="Normal 8 4 3 3" xfId="41221" xr:uid="{00000000-0005-0000-0000-000096A50000}"/>
    <cellStyle name="Normal 8 4 3 3 2" xfId="41222" xr:uid="{00000000-0005-0000-0000-000097A50000}"/>
    <cellStyle name="Normal 8 4 3 4" xfId="41223" xr:uid="{00000000-0005-0000-0000-000098A50000}"/>
    <cellStyle name="Normal 8 4 4" xfId="41224" xr:uid="{00000000-0005-0000-0000-000099A50000}"/>
    <cellStyle name="Normal 8 4 4 2" xfId="41225" xr:uid="{00000000-0005-0000-0000-00009AA50000}"/>
    <cellStyle name="Normal 8 4 5" xfId="41226" xr:uid="{00000000-0005-0000-0000-00009BA50000}"/>
    <cellStyle name="Normal 8 4 5 2" xfId="41227" xr:uid="{00000000-0005-0000-0000-00009CA50000}"/>
    <cellStyle name="Normal 8 4 6" xfId="41228" xr:uid="{00000000-0005-0000-0000-00009DA50000}"/>
    <cellStyle name="Normal 8 4 6 2" xfId="41229" xr:uid="{00000000-0005-0000-0000-00009EA50000}"/>
    <cellStyle name="Normal 8 4 7" xfId="41230" xr:uid="{00000000-0005-0000-0000-00009FA50000}"/>
    <cellStyle name="Normal 8 4_Income Statement " xfId="41231" xr:uid="{00000000-0005-0000-0000-0000A0A50000}"/>
    <cellStyle name="Normal 8 40" xfId="60877" xr:uid="{00000000-0005-0000-0000-0000A1A50000}"/>
    <cellStyle name="Normal 8 41" xfId="60890" xr:uid="{00000000-0005-0000-0000-0000A2A50000}"/>
    <cellStyle name="Normal 8 42" xfId="60917" xr:uid="{00000000-0005-0000-0000-0000A3A50000}"/>
    <cellStyle name="Normal 8 43" xfId="61074" xr:uid="{00000000-0005-0000-0000-0000A4A50000}"/>
    <cellStyle name="Normal 8 44" xfId="60916" xr:uid="{00000000-0005-0000-0000-0000A5A50000}"/>
    <cellStyle name="Normal 8 45" xfId="61094" xr:uid="{00000000-0005-0000-0000-0000A6A50000}"/>
    <cellStyle name="Normal 8 46" xfId="61156" xr:uid="{00000000-0005-0000-0000-0000A7A50000}"/>
    <cellStyle name="Normal 8 47" xfId="61121" xr:uid="{00000000-0005-0000-0000-0000A8A50000}"/>
    <cellStyle name="Normal 8 48" xfId="61291" xr:uid="{00000000-0005-0000-0000-0000A9A50000}"/>
    <cellStyle name="Normal 8 49" xfId="61351" xr:uid="{00000000-0005-0000-0000-0000AAA50000}"/>
    <cellStyle name="Normal 8 5" xfId="41232" xr:uid="{00000000-0005-0000-0000-0000ABA50000}"/>
    <cellStyle name="Normal 8 5 2" xfId="41233" xr:uid="{00000000-0005-0000-0000-0000ACA50000}"/>
    <cellStyle name="Normal 8 5 2 2" xfId="41234" xr:uid="{00000000-0005-0000-0000-0000ADA50000}"/>
    <cellStyle name="Normal 8 5 2 2 2" xfId="41235" xr:uid="{00000000-0005-0000-0000-0000AEA50000}"/>
    <cellStyle name="Normal 8 5 2 3" xfId="41236" xr:uid="{00000000-0005-0000-0000-0000AFA50000}"/>
    <cellStyle name="Normal 8 5 2 3 2" xfId="41237" xr:uid="{00000000-0005-0000-0000-0000B0A50000}"/>
    <cellStyle name="Normal 8 5 2 4" xfId="41238" xr:uid="{00000000-0005-0000-0000-0000B1A50000}"/>
    <cellStyle name="Normal 8 5 3" xfId="41239" xr:uid="{00000000-0005-0000-0000-0000B2A50000}"/>
    <cellStyle name="Normal 8 5 3 2" xfId="41240" xr:uid="{00000000-0005-0000-0000-0000B3A50000}"/>
    <cellStyle name="Normal 8 5 3 2 2" xfId="41241" xr:uid="{00000000-0005-0000-0000-0000B4A50000}"/>
    <cellStyle name="Normal 8 5 3 3" xfId="41242" xr:uid="{00000000-0005-0000-0000-0000B5A50000}"/>
    <cellStyle name="Normal 8 5 3 3 2" xfId="41243" xr:uid="{00000000-0005-0000-0000-0000B6A50000}"/>
    <cellStyle name="Normal 8 5 3 4" xfId="41244" xr:uid="{00000000-0005-0000-0000-0000B7A50000}"/>
    <cellStyle name="Normal 8 5 4" xfId="41245" xr:uid="{00000000-0005-0000-0000-0000B8A50000}"/>
    <cellStyle name="Normal 8 5 4 2" xfId="41246" xr:uid="{00000000-0005-0000-0000-0000B9A50000}"/>
    <cellStyle name="Normal 8 5 5" xfId="41247" xr:uid="{00000000-0005-0000-0000-0000BAA50000}"/>
    <cellStyle name="Normal 8 5 5 2" xfId="41248" xr:uid="{00000000-0005-0000-0000-0000BBA50000}"/>
    <cellStyle name="Normal 8 5 6" xfId="41249" xr:uid="{00000000-0005-0000-0000-0000BCA50000}"/>
    <cellStyle name="Normal 8 5 6 2" xfId="41250" xr:uid="{00000000-0005-0000-0000-0000BDA50000}"/>
    <cellStyle name="Normal 8 5 7" xfId="41251" xr:uid="{00000000-0005-0000-0000-0000BEA50000}"/>
    <cellStyle name="Normal 8 5_Income Statement " xfId="41252" xr:uid="{00000000-0005-0000-0000-0000BFA50000}"/>
    <cellStyle name="Normal 8 50" xfId="61479" xr:uid="{00000000-0005-0000-0000-0000C0A50000}"/>
    <cellStyle name="Normal 8 51" xfId="61489" xr:uid="{00000000-0005-0000-0000-0000C1A50000}"/>
    <cellStyle name="Normal 8 52" xfId="61547" xr:uid="{00000000-0005-0000-0000-0000C2A50000}"/>
    <cellStyle name="Normal 8 53" xfId="61670" xr:uid="{00000000-0005-0000-0000-0000C3A50000}"/>
    <cellStyle name="Normal 8 54" xfId="61791" xr:uid="{00000000-0005-0000-0000-0000C4A50000}"/>
    <cellStyle name="Normal 8 6" xfId="41253" xr:uid="{00000000-0005-0000-0000-0000C5A50000}"/>
    <cellStyle name="Normal 8 6 2" xfId="41254" xr:uid="{00000000-0005-0000-0000-0000C6A50000}"/>
    <cellStyle name="Normal 8 6 2 2" xfId="41255" xr:uid="{00000000-0005-0000-0000-0000C7A50000}"/>
    <cellStyle name="Normal 8 6 2 2 2" xfId="41256" xr:uid="{00000000-0005-0000-0000-0000C8A50000}"/>
    <cellStyle name="Normal 8 6 2 3" xfId="41257" xr:uid="{00000000-0005-0000-0000-0000C9A50000}"/>
    <cellStyle name="Normal 8 6 2 3 2" xfId="41258" xr:uid="{00000000-0005-0000-0000-0000CAA50000}"/>
    <cellStyle name="Normal 8 6 2 4" xfId="41259" xr:uid="{00000000-0005-0000-0000-0000CBA50000}"/>
    <cellStyle name="Normal 8 6 3" xfId="41260" xr:uid="{00000000-0005-0000-0000-0000CCA50000}"/>
    <cellStyle name="Normal 8 6 3 2" xfId="41261" xr:uid="{00000000-0005-0000-0000-0000CDA50000}"/>
    <cellStyle name="Normal 8 6 3 2 2" xfId="41262" xr:uid="{00000000-0005-0000-0000-0000CEA50000}"/>
    <cellStyle name="Normal 8 6 3 3" xfId="41263" xr:uid="{00000000-0005-0000-0000-0000CFA50000}"/>
    <cellStyle name="Normal 8 6 3 3 2" xfId="41264" xr:uid="{00000000-0005-0000-0000-0000D0A50000}"/>
    <cellStyle name="Normal 8 6 3 4" xfId="41265" xr:uid="{00000000-0005-0000-0000-0000D1A50000}"/>
    <cellStyle name="Normal 8 6 4" xfId="41266" xr:uid="{00000000-0005-0000-0000-0000D2A50000}"/>
    <cellStyle name="Normal 8 6 4 2" xfId="41267" xr:uid="{00000000-0005-0000-0000-0000D3A50000}"/>
    <cellStyle name="Normal 8 6 5" xfId="41268" xr:uid="{00000000-0005-0000-0000-0000D4A50000}"/>
    <cellStyle name="Normal 8 6 5 2" xfId="41269" xr:uid="{00000000-0005-0000-0000-0000D5A50000}"/>
    <cellStyle name="Normal 8 6 6" xfId="41270" xr:uid="{00000000-0005-0000-0000-0000D6A50000}"/>
    <cellStyle name="Normal 8 6 6 2" xfId="41271" xr:uid="{00000000-0005-0000-0000-0000D7A50000}"/>
    <cellStyle name="Normal 8 6 7" xfId="41272" xr:uid="{00000000-0005-0000-0000-0000D8A50000}"/>
    <cellStyle name="Normal 8 6_Income Statement " xfId="41273" xr:uid="{00000000-0005-0000-0000-0000D9A50000}"/>
    <cellStyle name="Normal 8 7" xfId="41274" xr:uid="{00000000-0005-0000-0000-0000DAA50000}"/>
    <cellStyle name="Normal 8 7 2" xfId="41275" xr:uid="{00000000-0005-0000-0000-0000DBA50000}"/>
    <cellStyle name="Normal 8 7 2 2" xfId="41276" xr:uid="{00000000-0005-0000-0000-0000DCA50000}"/>
    <cellStyle name="Normal 8 7 2 2 2" xfId="41277" xr:uid="{00000000-0005-0000-0000-0000DDA50000}"/>
    <cellStyle name="Normal 8 7 2 3" xfId="41278" xr:uid="{00000000-0005-0000-0000-0000DEA50000}"/>
    <cellStyle name="Normal 8 7 2 3 2" xfId="41279" xr:uid="{00000000-0005-0000-0000-0000DFA50000}"/>
    <cellStyle name="Normal 8 7 2 4" xfId="41280" xr:uid="{00000000-0005-0000-0000-0000E0A50000}"/>
    <cellStyle name="Normal 8 7 3" xfId="41281" xr:uid="{00000000-0005-0000-0000-0000E1A50000}"/>
    <cellStyle name="Normal 8 7 3 2" xfId="41282" xr:uid="{00000000-0005-0000-0000-0000E2A50000}"/>
    <cellStyle name="Normal 8 7 3 2 2" xfId="41283" xr:uid="{00000000-0005-0000-0000-0000E3A50000}"/>
    <cellStyle name="Normal 8 7 3 3" xfId="41284" xr:uid="{00000000-0005-0000-0000-0000E4A50000}"/>
    <cellStyle name="Normal 8 7 3 3 2" xfId="41285" xr:uid="{00000000-0005-0000-0000-0000E5A50000}"/>
    <cellStyle name="Normal 8 7 3 4" xfId="41286" xr:uid="{00000000-0005-0000-0000-0000E6A50000}"/>
    <cellStyle name="Normal 8 7 4" xfId="41287" xr:uid="{00000000-0005-0000-0000-0000E7A50000}"/>
    <cellStyle name="Normal 8 7 4 2" xfId="41288" xr:uid="{00000000-0005-0000-0000-0000E8A50000}"/>
    <cellStyle name="Normal 8 7 5" xfId="41289" xr:uid="{00000000-0005-0000-0000-0000E9A50000}"/>
    <cellStyle name="Normal 8 7 5 2" xfId="41290" xr:uid="{00000000-0005-0000-0000-0000EAA50000}"/>
    <cellStyle name="Normal 8 7 6" xfId="41291" xr:uid="{00000000-0005-0000-0000-0000EBA50000}"/>
    <cellStyle name="Normal 8 7 6 2" xfId="41292" xr:uid="{00000000-0005-0000-0000-0000ECA50000}"/>
    <cellStyle name="Normal 8 7 7" xfId="41293" xr:uid="{00000000-0005-0000-0000-0000EDA50000}"/>
    <cellStyle name="Normal 8 7_Income Statement " xfId="41294" xr:uid="{00000000-0005-0000-0000-0000EEA50000}"/>
    <cellStyle name="Normal 8 8" xfId="41295" xr:uid="{00000000-0005-0000-0000-0000EFA50000}"/>
    <cellStyle name="Normal 8 8 2" xfId="41296" xr:uid="{00000000-0005-0000-0000-0000F0A50000}"/>
    <cellStyle name="Normal 8 8 2 2" xfId="41297" xr:uid="{00000000-0005-0000-0000-0000F1A50000}"/>
    <cellStyle name="Normal 8 8 2 2 2" xfId="41298" xr:uid="{00000000-0005-0000-0000-0000F2A50000}"/>
    <cellStyle name="Normal 8 8 2 3" xfId="41299" xr:uid="{00000000-0005-0000-0000-0000F3A50000}"/>
    <cellStyle name="Normal 8 8 2 3 2" xfId="41300" xr:uid="{00000000-0005-0000-0000-0000F4A50000}"/>
    <cellStyle name="Normal 8 8 2 4" xfId="41301" xr:uid="{00000000-0005-0000-0000-0000F5A50000}"/>
    <cellStyle name="Normal 8 8 3" xfId="41302" xr:uid="{00000000-0005-0000-0000-0000F6A50000}"/>
    <cellStyle name="Normal 8 8 3 2" xfId="41303" xr:uid="{00000000-0005-0000-0000-0000F7A50000}"/>
    <cellStyle name="Normal 8 8 3 2 2" xfId="41304" xr:uid="{00000000-0005-0000-0000-0000F8A50000}"/>
    <cellStyle name="Normal 8 8 3 3" xfId="41305" xr:uid="{00000000-0005-0000-0000-0000F9A50000}"/>
    <cellStyle name="Normal 8 8 3 3 2" xfId="41306" xr:uid="{00000000-0005-0000-0000-0000FAA50000}"/>
    <cellStyle name="Normal 8 8 3 4" xfId="41307" xr:uid="{00000000-0005-0000-0000-0000FBA50000}"/>
    <cellStyle name="Normal 8 8 4" xfId="41308" xr:uid="{00000000-0005-0000-0000-0000FCA50000}"/>
    <cellStyle name="Normal 8 8 4 2" xfId="41309" xr:uid="{00000000-0005-0000-0000-0000FDA50000}"/>
    <cellStyle name="Normal 8 8 5" xfId="41310" xr:uid="{00000000-0005-0000-0000-0000FEA50000}"/>
    <cellStyle name="Normal 8 8 5 2" xfId="41311" xr:uid="{00000000-0005-0000-0000-0000FFA50000}"/>
    <cellStyle name="Normal 8 8 6" xfId="41312" xr:uid="{00000000-0005-0000-0000-000000A60000}"/>
    <cellStyle name="Normal 8 8 6 2" xfId="41313" xr:uid="{00000000-0005-0000-0000-000001A60000}"/>
    <cellStyle name="Normal 8 8 7" xfId="41314" xr:uid="{00000000-0005-0000-0000-000002A60000}"/>
    <cellStyle name="Normal 8 8_Income Statement " xfId="41315" xr:uid="{00000000-0005-0000-0000-000003A60000}"/>
    <cellStyle name="Normal 8 9" xfId="41316" xr:uid="{00000000-0005-0000-0000-000004A60000}"/>
    <cellStyle name="Normal 8 9 2" xfId="41317" xr:uid="{00000000-0005-0000-0000-000005A60000}"/>
    <cellStyle name="Normal 8 9 2 2" xfId="41318" xr:uid="{00000000-0005-0000-0000-000006A60000}"/>
    <cellStyle name="Normal 8 9 2 2 2" xfId="41319" xr:uid="{00000000-0005-0000-0000-000007A60000}"/>
    <cellStyle name="Normal 8 9 2 3" xfId="41320" xr:uid="{00000000-0005-0000-0000-000008A60000}"/>
    <cellStyle name="Normal 8 9 2 3 2" xfId="41321" xr:uid="{00000000-0005-0000-0000-000009A60000}"/>
    <cellStyle name="Normal 8 9 2 4" xfId="41322" xr:uid="{00000000-0005-0000-0000-00000AA60000}"/>
    <cellStyle name="Normal 8 9 3" xfId="41323" xr:uid="{00000000-0005-0000-0000-00000BA60000}"/>
    <cellStyle name="Normal 8 9 3 2" xfId="41324" xr:uid="{00000000-0005-0000-0000-00000CA60000}"/>
    <cellStyle name="Normal 8 9 3 2 2" xfId="41325" xr:uid="{00000000-0005-0000-0000-00000DA60000}"/>
    <cellStyle name="Normal 8 9 3 3" xfId="41326" xr:uid="{00000000-0005-0000-0000-00000EA60000}"/>
    <cellStyle name="Normal 8 9 3 3 2" xfId="41327" xr:uid="{00000000-0005-0000-0000-00000FA60000}"/>
    <cellStyle name="Normal 8 9 3 4" xfId="41328" xr:uid="{00000000-0005-0000-0000-000010A60000}"/>
    <cellStyle name="Normal 8 9 4" xfId="41329" xr:uid="{00000000-0005-0000-0000-000011A60000}"/>
    <cellStyle name="Normal 8 9 4 2" xfId="41330" xr:uid="{00000000-0005-0000-0000-000012A60000}"/>
    <cellStyle name="Normal 8 9 5" xfId="41331" xr:uid="{00000000-0005-0000-0000-000013A60000}"/>
    <cellStyle name="Normal 8 9 5 2" xfId="41332" xr:uid="{00000000-0005-0000-0000-000014A60000}"/>
    <cellStyle name="Normal 8 9 6" xfId="41333" xr:uid="{00000000-0005-0000-0000-000015A60000}"/>
    <cellStyle name="Normal 8 9 6 2" xfId="41334" xr:uid="{00000000-0005-0000-0000-000016A60000}"/>
    <cellStyle name="Normal 8 9 7" xfId="41335" xr:uid="{00000000-0005-0000-0000-000017A60000}"/>
    <cellStyle name="Normal 8 9_Income Statement " xfId="41336" xr:uid="{00000000-0005-0000-0000-000018A60000}"/>
    <cellStyle name="Normal 8_00401" xfId="41337" xr:uid="{00000000-0005-0000-0000-000019A60000}"/>
    <cellStyle name="Normal 80" xfId="41338" xr:uid="{00000000-0005-0000-0000-00001AA60000}"/>
    <cellStyle name="Normal 80 2" xfId="41339" xr:uid="{00000000-0005-0000-0000-00001BA60000}"/>
    <cellStyle name="Normal 80 2 2" xfId="41340" xr:uid="{00000000-0005-0000-0000-00001CA60000}"/>
    <cellStyle name="Normal 80 2 3" xfId="41341" xr:uid="{00000000-0005-0000-0000-00001DA60000}"/>
    <cellStyle name="Normal 80 3" xfId="41342" xr:uid="{00000000-0005-0000-0000-00001EA60000}"/>
    <cellStyle name="Normal 80 3 2" xfId="41343" xr:uid="{00000000-0005-0000-0000-00001FA60000}"/>
    <cellStyle name="Normal 80 4" xfId="41344" xr:uid="{00000000-0005-0000-0000-000020A60000}"/>
    <cellStyle name="Normal 81" xfId="41345" xr:uid="{00000000-0005-0000-0000-000021A60000}"/>
    <cellStyle name="Normal 81 2" xfId="41346" xr:uid="{00000000-0005-0000-0000-000022A60000}"/>
    <cellStyle name="Normal 81 2 2" xfId="41347" xr:uid="{00000000-0005-0000-0000-000023A60000}"/>
    <cellStyle name="Normal 81 2 3" xfId="41348" xr:uid="{00000000-0005-0000-0000-000024A60000}"/>
    <cellStyle name="Normal 81 3" xfId="41349" xr:uid="{00000000-0005-0000-0000-000025A60000}"/>
    <cellStyle name="Normal 81 3 2" xfId="41350" xr:uid="{00000000-0005-0000-0000-000026A60000}"/>
    <cellStyle name="Normal 81 4" xfId="41351" xr:uid="{00000000-0005-0000-0000-000027A60000}"/>
    <cellStyle name="Normal 82" xfId="41352" xr:uid="{00000000-0005-0000-0000-000028A60000}"/>
    <cellStyle name="Normal 82 2" xfId="41353" xr:uid="{00000000-0005-0000-0000-000029A60000}"/>
    <cellStyle name="Normal 82 2 2" xfId="41354" xr:uid="{00000000-0005-0000-0000-00002AA60000}"/>
    <cellStyle name="Normal 82 2 3" xfId="41355" xr:uid="{00000000-0005-0000-0000-00002BA60000}"/>
    <cellStyle name="Normal 82 3" xfId="41356" xr:uid="{00000000-0005-0000-0000-00002CA60000}"/>
    <cellStyle name="Normal 82 3 2" xfId="41357" xr:uid="{00000000-0005-0000-0000-00002DA60000}"/>
    <cellStyle name="Normal 82 4" xfId="41358" xr:uid="{00000000-0005-0000-0000-00002EA60000}"/>
    <cellStyle name="Normal 83" xfId="41359" xr:uid="{00000000-0005-0000-0000-00002FA60000}"/>
    <cellStyle name="Normal 83 2" xfId="41360" xr:uid="{00000000-0005-0000-0000-000030A60000}"/>
    <cellStyle name="Normal 83 2 2" xfId="41361" xr:uid="{00000000-0005-0000-0000-000031A60000}"/>
    <cellStyle name="Normal 83 2 3" xfId="41362" xr:uid="{00000000-0005-0000-0000-000032A60000}"/>
    <cellStyle name="Normal 83 3" xfId="41363" xr:uid="{00000000-0005-0000-0000-000033A60000}"/>
    <cellStyle name="Normal 83 3 2" xfId="41364" xr:uid="{00000000-0005-0000-0000-000034A60000}"/>
    <cellStyle name="Normal 83 4" xfId="41365" xr:uid="{00000000-0005-0000-0000-000035A60000}"/>
    <cellStyle name="Normal 84" xfId="41366" xr:uid="{00000000-0005-0000-0000-000036A60000}"/>
    <cellStyle name="Normal 84 2" xfId="41367" xr:uid="{00000000-0005-0000-0000-000037A60000}"/>
    <cellStyle name="Normal 84 2 2" xfId="41368" xr:uid="{00000000-0005-0000-0000-000038A60000}"/>
    <cellStyle name="Normal 84 2 3" xfId="41369" xr:uid="{00000000-0005-0000-0000-000039A60000}"/>
    <cellStyle name="Normal 84 3" xfId="41370" xr:uid="{00000000-0005-0000-0000-00003AA60000}"/>
    <cellStyle name="Normal 84 3 2" xfId="41371" xr:uid="{00000000-0005-0000-0000-00003BA60000}"/>
    <cellStyle name="Normal 84 4" xfId="41372" xr:uid="{00000000-0005-0000-0000-00003CA60000}"/>
    <cellStyle name="Normal 85" xfId="41373" xr:uid="{00000000-0005-0000-0000-00003DA60000}"/>
    <cellStyle name="Normal 85 2" xfId="41374" xr:uid="{00000000-0005-0000-0000-00003EA60000}"/>
    <cellStyle name="Normal 85 2 2" xfId="41375" xr:uid="{00000000-0005-0000-0000-00003FA60000}"/>
    <cellStyle name="Normal 85 2 3" xfId="41376" xr:uid="{00000000-0005-0000-0000-000040A60000}"/>
    <cellStyle name="Normal 85 3" xfId="41377" xr:uid="{00000000-0005-0000-0000-000041A60000}"/>
    <cellStyle name="Normal 85 3 2" xfId="41378" xr:uid="{00000000-0005-0000-0000-000042A60000}"/>
    <cellStyle name="Normal 85 4" xfId="41379" xr:uid="{00000000-0005-0000-0000-000043A60000}"/>
    <cellStyle name="Normal 86" xfId="41380" xr:uid="{00000000-0005-0000-0000-000044A60000}"/>
    <cellStyle name="Normal 86 2" xfId="41381" xr:uid="{00000000-0005-0000-0000-000045A60000}"/>
    <cellStyle name="Normal 86 2 2" xfId="41382" xr:uid="{00000000-0005-0000-0000-000046A60000}"/>
    <cellStyle name="Normal 86 2 3" xfId="41383" xr:uid="{00000000-0005-0000-0000-000047A60000}"/>
    <cellStyle name="Normal 86 3" xfId="41384" xr:uid="{00000000-0005-0000-0000-000048A60000}"/>
    <cellStyle name="Normal 86 3 2" xfId="41385" xr:uid="{00000000-0005-0000-0000-000049A60000}"/>
    <cellStyle name="Normal 86 4" xfId="41386" xr:uid="{00000000-0005-0000-0000-00004AA60000}"/>
    <cellStyle name="Normal 87" xfId="41387" xr:uid="{00000000-0005-0000-0000-00004BA60000}"/>
    <cellStyle name="Normal 87 2" xfId="41388" xr:uid="{00000000-0005-0000-0000-00004CA60000}"/>
    <cellStyle name="Normal 87 2 2" xfId="41389" xr:uid="{00000000-0005-0000-0000-00004DA60000}"/>
    <cellStyle name="Normal 87 2 3" xfId="41390" xr:uid="{00000000-0005-0000-0000-00004EA60000}"/>
    <cellStyle name="Normal 87 3" xfId="41391" xr:uid="{00000000-0005-0000-0000-00004FA60000}"/>
    <cellStyle name="Normal 87 3 2" xfId="41392" xr:uid="{00000000-0005-0000-0000-000050A60000}"/>
    <cellStyle name="Normal 87 4" xfId="41393" xr:uid="{00000000-0005-0000-0000-000051A60000}"/>
    <cellStyle name="Normal 88" xfId="41394" xr:uid="{00000000-0005-0000-0000-000052A60000}"/>
    <cellStyle name="Normal 88 2" xfId="41395" xr:uid="{00000000-0005-0000-0000-000053A60000}"/>
    <cellStyle name="Normal 88 2 2" xfId="41396" xr:uid="{00000000-0005-0000-0000-000054A60000}"/>
    <cellStyle name="Normal 88 2 2 2" xfId="41397" xr:uid="{00000000-0005-0000-0000-000055A60000}"/>
    <cellStyle name="Normal 88 2 3" xfId="41398" xr:uid="{00000000-0005-0000-0000-000056A60000}"/>
    <cellStyle name="Normal 88 2 3 2" xfId="41399" xr:uid="{00000000-0005-0000-0000-000057A60000}"/>
    <cellStyle name="Normal 88 2 4" xfId="41400" xr:uid="{00000000-0005-0000-0000-000058A60000}"/>
    <cellStyle name="Normal 88 3" xfId="41401" xr:uid="{00000000-0005-0000-0000-000059A60000}"/>
    <cellStyle name="Normal 88 3 2" xfId="41402" xr:uid="{00000000-0005-0000-0000-00005AA60000}"/>
    <cellStyle name="Normal 88 3 2 2" xfId="41403" xr:uid="{00000000-0005-0000-0000-00005BA60000}"/>
    <cellStyle name="Normal 88 3 3" xfId="41404" xr:uid="{00000000-0005-0000-0000-00005CA60000}"/>
    <cellStyle name="Normal 88 3 3 2" xfId="41405" xr:uid="{00000000-0005-0000-0000-00005DA60000}"/>
    <cellStyle name="Normal 88 3 4" xfId="41406" xr:uid="{00000000-0005-0000-0000-00005EA60000}"/>
    <cellStyle name="Normal 88 4" xfId="41407" xr:uid="{00000000-0005-0000-0000-00005FA60000}"/>
    <cellStyle name="Normal 88 4 2" xfId="41408" xr:uid="{00000000-0005-0000-0000-000060A60000}"/>
    <cellStyle name="Normal 88 5" xfId="41409" xr:uid="{00000000-0005-0000-0000-000061A60000}"/>
    <cellStyle name="Normal 88 5 2" xfId="41410" xr:uid="{00000000-0005-0000-0000-000062A60000}"/>
    <cellStyle name="Normal 88 6" xfId="41411" xr:uid="{00000000-0005-0000-0000-000063A60000}"/>
    <cellStyle name="Normal 88 6 2" xfId="41412" xr:uid="{00000000-0005-0000-0000-000064A60000}"/>
    <cellStyle name="Normal 88 7" xfId="41413" xr:uid="{00000000-0005-0000-0000-000065A60000}"/>
    <cellStyle name="Normal 88_Income Statement " xfId="41414" xr:uid="{00000000-0005-0000-0000-000066A60000}"/>
    <cellStyle name="Normal 89" xfId="41415" xr:uid="{00000000-0005-0000-0000-000067A60000}"/>
    <cellStyle name="Normal 89 2" xfId="41416" xr:uid="{00000000-0005-0000-0000-000068A60000}"/>
    <cellStyle name="Normal 89 2 2" xfId="41417" xr:uid="{00000000-0005-0000-0000-000069A60000}"/>
    <cellStyle name="Normal 89 2 2 2" xfId="41418" xr:uid="{00000000-0005-0000-0000-00006AA60000}"/>
    <cellStyle name="Normal 89 2 3" xfId="41419" xr:uid="{00000000-0005-0000-0000-00006BA60000}"/>
    <cellStyle name="Normal 89 2 3 2" xfId="41420" xr:uid="{00000000-0005-0000-0000-00006CA60000}"/>
    <cellStyle name="Normal 89 2 4" xfId="41421" xr:uid="{00000000-0005-0000-0000-00006DA60000}"/>
    <cellStyle name="Normal 89 3" xfId="41422" xr:uid="{00000000-0005-0000-0000-00006EA60000}"/>
    <cellStyle name="Normal 89 3 2" xfId="41423" xr:uid="{00000000-0005-0000-0000-00006FA60000}"/>
    <cellStyle name="Normal 89 3 2 2" xfId="41424" xr:uid="{00000000-0005-0000-0000-000070A60000}"/>
    <cellStyle name="Normal 89 3 3" xfId="41425" xr:uid="{00000000-0005-0000-0000-000071A60000}"/>
    <cellStyle name="Normal 89 3 3 2" xfId="41426" xr:uid="{00000000-0005-0000-0000-000072A60000}"/>
    <cellStyle name="Normal 89 3 4" xfId="41427" xr:uid="{00000000-0005-0000-0000-000073A60000}"/>
    <cellStyle name="Normal 89 4" xfId="41428" xr:uid="{00000000-0005-0000-0000-000074A60000}"/>
    <cellStyle name="Normal 89 4 2" xfId="41429" xr:uid="{00000000-0005-0000-0000-000075A60000}"/>
    <cellStyle name="Normal 89 5" xfId="41430" xr:uid="{00000000-0005-0000-0000-000076A60000}"/>
    <cellStyle name="Normal 89 5 2" xfId="41431" xr:uid="{00000000-0005-0000-0000-000077A60000}"/>
    <cellStyle name="Normal 89 6" xfId="41432" xr:uid="{00000000-0005-0000-0000-000078A60000}"/>
    <cellStyle name="Normal 89 6 2" xfId="41433" xr:uid="{00000000-0005-0000-0000-000079A60000}"/>
    <cellStyle name="Normal 89 7" xfId="41434" xr:uid="{00000000-0005-0000-0000-00007AA60000}"/>
    <cellStyle name="Normal 89_Income Statement " xfId="41435" xr:uid="{00000000-0005-0000-0000-00007BA60000}"/>
    <cellStyle name="Normal 9" xfId="255" xr:uid="{00000000-0005-0000-0000-00007CA60000}"/>
    <cellStyle name="Normal 9 10" xfId="41436" xr:uid="{00000000-0005-0000-0000-00007DA60000}"/>
    <cellStyle name="Normal 9 10 2" xfId="41437" xr:uid="{00000000-0005-0000-0000-00007EA60000}"/>
    <cellStyle name="Normal 9 10 2 2" xfId="41438" xr:uid="{00000000-0005-0000-0000-00007FA60000}"/>
    <cellStyle name="Normal 9 10 2 2 2" xfId="41439" xr:uid="{00000000-0005-0000-0000-000080A60000}"/>
    <cellStyle name="Normal 9 10 2 3" xfId="41440" xr:uid="{00000000-0005-0000-0000-000081A60000}"/>
    <cellStyle name="Normal 9 10 2 3 2" xfId="41441" xr:uid="{00000000-0005-0000-0000-000082A60000}"/>
    <cellStyle name="Normal 9 10 2 4" xfId="41442" xr:uid="{00000000-0005-0000-0000-000083A60000}"/>
    <cellStyle name="Normal 9 10 3" xfId="41443" xr:uid="{00000000-0005-0000-0000-000084A60000}"/>
    <cellStyle name="Normal 9 10 3 2" xfId="41444" xr:uid="{00000000-0005-0000-0000-000085A60000}"/>
    <cellStyle name="Normal 9 10 3 2 2" xfId="41445" xr:uid="{00000000-0005-0000-0000-000086A60000}"/>
    <cellStyle name="Normal 9 10 3 3" xfId="41446" xr:uid="{00000000-0005-0000-0000-000087A60000}"/>
    <cellStyle name="Normal 9 10 3 3 2" xfId="41447" xr:uid="{00000000-0005-0000-0000-000088A60000}"/>
    <cellStyle name="Normal 9 10 3 4" xfId="41448" xr:uid="{00000000-0005-0000-0000-000089A60000}"/>
    <cellStyle name="Normal 9 10 4" xfId="41449" xr:uid="{00000000-0005-0000-0000-00008AA60000}"/>
    <cellStyle name="Normal 9 10 4 2" xfId="41450" xr:uid="{00000000-0005-0000-0000-00008BA60000}"/>
    <cellStyle name="Normal 9 10 5" xfId="41451" xr:uid="{00000000-0005-0000-0000-00008CA60000}"/>
    <cellStyle name="Normal 9 10 5 2" xfId="41452" xr:uid="{00000000-0005-0000-0000-00008DA60000}"/>
    <cellStyle name="Normal 9 10 6" xfId="41453" xr:uid="{00000000-0005-0000-0000-00008EA60000}"/>
    <cellStyle name="Normal 9 10 6 2" xfId="41454" xr:uid="{00000000-0005-0000-0000-00008FA60000}"/>
    <cellStyle name="Normal 9 10 7" xfId="41455" xr:uid="{00000000-0005-0000-0000-000090A60000}"/>
    <cellStyle name="Normal 9 10_Income Statement " xfId="41456" xr:uid="{00000000-0005-0000-0000-000091A60000}"/>
    <cellStyle name="Normal 9 11" xfId="41457" xr:uid="{00000000-0005-0000-0000-000092A60000}"/>
    <cellStyle name="Normal 9 11 2" xfId="41458" xr:uid="{00000000-0005-0000-0000-000093A60000}"/>
    <cellStyle name="Normal 9 11 2 2" xfId="41459" xr:uid="{00000000-0005-0000-0000-000094A60000}"/>
    <cellStyle name="Normal 9 11 2 2 2" xfId="41460" xr:uid="{00000000-0005-0000-0000-000095A60000}"/>
    <cellStyle name="Normal 9 11 2 3" xfId="41461" xr:uid="{00000000-0005-0000-0000-000096A60000}"/>
    <cellStyle name="Normal 9 11 2 3 2" xfId="41462" xr:uid="{00000000-0005-0000-0000-000097A60000}"/>
    <cellStyle name="Normal 9 11 2 4" xfId="41463" xr:uid="{00000000-0005-0000-0000-000098A60000}"/>
    <cellStyle name="Normal 9 11 3" xfId="41464" xr:uid="{00000000-0005-0000-0000-000099A60000}"/>
    <cellStyle name="Normal 9 11 3 2" xfId="41465" xr:uid="{00000000-0005-0000-0000-00009AA60000}"/>
    <cellStyle name="Normal 9 11 3 2 2" xfId="41466" xr:uid="{00000000-0005-0000-0000-00009BA60000}"/>
    <cellStyle name="Normal 9 11 3 3" xfId="41467" xr:uid="{00000000-0005-0000-0000-00009CA60000}"/>
    <cellStyle name="Normal 9 11 3 3 2" xfId="41468" xr:uid="{00000000-0005-0000-0000-00009DA60000}"/>
    <cellStyle name="Normal 9 11 3 4" xfId="41469" xr:uid="{00000000-0005-0000-0000-00009EA60000}"/>
    <cellStyle name="Normal 9 11 4" xfId="41470" xr:uid="{00000000-0005-0000-0000-00009FA60000}"/>
    <cellStyle name="Normal 9 11 4 2" xfId="41471" xr:uid="{00000000-0005-0000-0000-0000A0A60000}"/>
    <cellStyle name="Normal 9 11 5" xfId="41472" xr:uid="{00000000-0005-0000-0000-0000A1A60000}"/>
    <cellStyle name="Normal 9 11 5 2" xfId="41473" xr:uid="{00000000-0005-0000-0000-0000A2A60000}"/>
    <cellStyle name="Normal 9 11 6" xfId="41474" xr:uid="{00000000-0005-0000-0000-0000A3A60000}"/>
    <cellStyle name="Normal 9 11 6 2" xfId="41475" xr:uid="{00000000-0005-0000-0000-0000A4A60000}"/>
    <cellStyle name="Normal 9 11 7" xfId="41476" xr:uid="{00000000-0005-0000-0000-0000A5A60000}"/>
    <cellStyle name="Normal 9 11_Income Statement " xfId="41477" xr:uid="{00000000-0005-0000-0000-0000A6A60000}"/>
    <cellStyle name="Normal 9 12" xfId="41478" xr:uid="{00000000-0005-0000-0000-0000A7A60000}"/>
    <cellStyle name="Normal 9 12 2" xfId="41479" xr:uid="{00000000-0005-0000-0000-0000A8A60000}"/>
    <cellStyle name="Normal 9 12 2 2" xfId="41480" xr:uid="{00000000-0005-0000-0000-0000A9A60000}"/>
    <cellStyle name="Normal 9 12 2 2 2" xfId="41481" xr:uid="{00000000-0005-0000-0000-0000AAA60000}"/>
    <cellStyle name="Normal 9 12 2 3" xfId="41482" xr:uid="{00000000-0005-0000-0000-0000ABA60000}"/>
    <cellStyle name="Normal 9 12 2 3 2" xfId="41483" xr:uid="{00000000-0005-0000-0000-0000ACA60000}"/>
    <cellStyle name="Normal 9 12 2 4" xfId="41484" xr:uid="{00000000-0005-0000-0000-0000ADA60000}"/>
    <cellStyle name="Normal 9 12 3" xfId="41485" xr:uid="{00000000-0005-0000-0000-0000AEA60000}"/>
    <cellStyle name="Normal 9 12 3 2" xfId="41486" xr:uid="{00000000-0005-0000-0000-0000AFA60000}"/>
    <cellStyle name="Normal 9 12 3 2 2" xfId="41487" xr:uid="{00000000-0005-0000-0000-0000B0A60000}"/>
    <cellStyle name="Normal 9 12 3 3" xfId="41488" xr:uid="{00000000-0005-0000-0000-0000B1A60000}"/>
    <cellStyle name="Normal 9 12 3 3 2" xfId="41489" xr:uid="{00000000-0005-0000-0000-0000B2A60000}"/>
    <cellStyle name="Normal 9 12 3 4" xfId="41490" xr:uid="{00000000-0005-0000-0000-0000B3A60000}"/>
    <cellStyle name="Normal 9 12 4" xfId="41491" xr:uid="{00000000-0005-0000-0000-0000B4A60000}"/>
    <cellStyle name="Normal 9 12 4 2" xfId="41492" xr:uid="{00000000-0005-0000-0000-0000B5A60000}"/>
    <cellStyle name="Normal 9 12 5" xfId="41493" xr:uid="{00000000-0005-0000-0000-0000B6A60000}"/>
    <cellStyle name="Normal 9 12 5 2" xfId="41494" xr:uid="{00000000-0005-0000-0000-0000B7A60000}"/>
    <cellStyle name="Normal 9 12 6" xfId="41495" xr:uid="{00000000-0005-0000-0000-0000B8A60000}"/>
    <cellStyle name="Normal 9 12 6 2" xfId="41496" xr:uid="{00000000-0005-0000-0000-0000B9A60000}"/>
    <cellStyle name="Normal 9 12 7" xfId="41497" xr:uid="{00000000-0005-0000-0000-0000BAA60000}"/>
    <cellStyle name="Normal 9 12_Income Statement " xfId="41498" xr:uid="{00000000-0005-0000-0000-0000BBA60000}"/>
    <cellStyle name="Normal 9 13" xfId="41499" xr:uid="{00000000-0005-0000-0000-0000BCA60000}"/>
    <cellStyle name="Normal 9 13 2" xfId="41500" xr:uid="{00000000-0005-0000-0000-0000BDA60000}"/>
    <cellStyle name="Normal 9 13 2 2" xfId="41501" xr:uid="{00000000-0005-0000-0000-0000BEA60000}"/>
    <cellStyle name="Normal 9 13 2 2 2" xfId="41502" xr:uid="{00000000-0005-0000-0000-0000BFA60000}"/>
    <cellStyle name="Normal 9 13 2 3" xfId="41503" xr:uid="{00000000-0005-0000-0000-0000C0A60000}"/>
    <cellStyle name="Normal 9 13 2 3 2" xfId="41504" xr:uid="{00000000-0005-0000-0000-0000C1A60000}"/>
    <cellStyle name="Normal 9 13 2 4" xfId="41505" xr:uid="{00000000-0005-0000-0000-0000C2A60000}"/>
    <cellStyle name="Normal 9 13 3" xfId="41506" xr:uid="{00000000-0005-0000-0000-0000C3A60000}"/>
    <cellStyle name="Normal 9 13 3 2" xfId="41507" xr:uid="{00000000-0005-0000-0000-0000C4A60000}"/>
    <cellStyle name="Normal 9 13 3 2 2" xfId="41508" xr:uid="{00000000-0005-0000-0000-0000C5A60000}"/>
    <cellStyle name="Normal 9 13 3 3" xfId="41509" xr:uid="{00000000-0005-0000-0000-0000C6A60000}"/>
    <cellStyle name="Normal 9 13 3 3 2" xfId="41510" xr:uid="{00000000-0005-0000-0000-0000C7A60000}"/>
    <cellStyle name="Normal 9 13 3 4" xfId="41511" xr:uid="{00000000-0005-0000-0000-0000C8A60000}"/>
    <cellStyle name="Normal 9 13 4" xfId="41512" xr:uid="{00000000-0005-0000-0000-0000C9A60000}"/>
    <cellStyle name="Normal 9 13 4 2" xfId="41513" xr:uid="{00000000-0005-0000-0000-0000CAA60000}"/>
    <cellStyle name="Normal 9 13 5" xfId="41514" xr:uid="{00000000-0005-0000-0000-0000CBA60000}"/>
    <cellStyle name="Normal 9 13 5 2" xfId="41515" xr:uid="{00000000-0005-0000-0000-0000CCA60000}"/>
    <cellStyle name="Normal 9 13 6" xfId="41516" xr:uid="{00000000-0005-0000-0000-0000CDA60000}"/>
    <cellStyle name="Normal 9 13 6 2" xfId="41517" xr:uid="{00000000-0005-0000-0000-0000CEA60000}"/>
    <cellStyle name="Normal 9 13 7" xfId="41518" xr:uid="{00000000-0005-0000-0000-0000CFA60000}"/>
    <cellStyle name="Normal 9 13_Income Statement " xfId="41519" xr:uid="{00000000-0005-0000-0000-0000D0A60000}"/>
    <cellStyle name="Normal 9 14" xfId="41520" xr:uid="{00000000-0005-0000-0000-0000D1A60000}"/>
    <cellStyle name="Normal 9 14 2" xfId="41521" xr:uid="{00000000-0005-0000-0000-0000D2A60000}"/>
    <cellStyle name="Normal 9 14 2 2" xfId="41522" xr:uid="{00000000-0005-0000-0000-0000D3A60000}"/>
    <cellStyle name="Normal 9 14 2 2 2" xfId="41523" xr:uid="{00000000-0005-0000-0000-0000D4A60000}"/>
    <cellStyle name="Normal 9 14 2 3" xfId="41524" xr:uid="{00000000-0005-0000-0000-0000D5A60000}"/>
    <cellStyle name="Normal 9 14 2 3 2" xfId="41525" xr:uid="{00000000-0005-0000-0000-0000D6A60000}"/>
    <cellStyle name="Normal 9 14 2 4" xfId="41526" xr:uid="{00000000-0005-0000-0000-0000D7A60000}"/>
    <cellStyle name="Normal 9 14 3" xfId="41527" xr:uid="{00000000-0005-0000-0000-0000D8A60000}"/>
    <cellStyle name="Normal 9 14 3 2" xfId="41528" xr:uid="{00000000-0005-0000-0000-0000D9A60000}"/>
    <cellStyle name="Normal 9 14 3 2 2" xfId="41529" xr:uid="{00000000-0005-0000-0000-0000DAA60000}"/>
    <cellStyle name="Normal 9 14 3 3" xfId="41530" xr:uid="{00000000-0005-0000-0000-0000DBA60000}"/>
    <cellStyle name="Normal 9 14 3 3 2" xfId="41531" xr:uid="{00000000-0005-0000-0000-0000DCA60000}"/>
    <cellStyle name="Normal 9 14 3 4" xfId="41532" xr:uid="{00000000-0005-0000-0000-0000DDA60000}"/>
    <cellStyle name="Normal 9 14 4" xfId="41533" xr:uid="{00000000-0005-0000-0000-0000DEA60000}"/>
    <cellStyle name="Normal 9 14 4 2" xfId="41534" xr:uid="{00000000-0005-0000-0000-0000DFA60000}"/>
    <cellStyle name="Normal 9 14 5" xfId="41535" xr:uid="{00000000-0005-0000-0000-0000E0A60000}"/>
    <cellStyle name="Normal 9 14 5 2" xfId="41536" xr:uid="{00000000-0005-0000-0000-0000E1A60000}"/>
    <cellStyle name="Normal 9 14 6" xfId="41537" xr:uid="{00000000-0005-0000-0000-0000E2A60000}"/>
    <cellStyle name="Normal 9 14 6 2" xfId="41538" xr:uid="{00000000-0005-0000-0000-0000E3A60000}"/>
    <cellStyle name="Normal 9 14 7" xfId="41539" xr:uid="{00000000-0005-0000-0000-0000E4A60000}"/>
    <cellStyle name="Normal 9 14_Income Statement " xfId="41540" xr:uid="{00000000-0005-0000-0000-0000E5A60000}"/>
    <cellStyle name="Normal 9 15" xfId="41541" xr:uid="{00000000-0005-0000-0000-0000E6A60000}"/>
    <cellStyle name="Normal 9 15 2" xfId="41542" xr:uid="{00000000-0005-0000-0000-0000E7A60000}"/>
    <cellStyle name="Normal 9 15 2 2" xfId="41543" xr:uid="{00000000-0005-0000-0000-0000E8A60000}"/>
    <cellStyle name="Normal 9 15 2 2 2" xfId="41544" xr:uid="{00000000-0005-0000-0000-0000E9A60000}"/>
    <cellStyle name="Normal 9 15 2 3" xfId="41545" xr:uid="{00000000-0005-0000-0000-0000EAA60000}"/>
    <cellStyle name="Normal 9 15 2 3 2" xfId="41546" xr:uid="{00000000-0005-0000-0000-0000EBA60000}"/>
    <cellStyle name="Normal 9 15 2 4" xfId="41547" xr:uid="{00000000-0005-0000-0000-0000ECA60000}"/>
    <cellStyle name="Normal 9 15 3" xfId="41548" xr:uid="{00000000-0005-0000-0000-0000EDA60000}"/>
    <cellStyle name="Normal 9 15 3 2" xfId="41549" xr:uid="{00000000-0005-0000-0000-0000EEA60000}"/>
    <cellStyle name="Normal 9 15 3 2 2" xfId="41550" xr:uid="{00000000-0005-0000-0000-0000EFA60000}"/>
    <cellStyle name="Normal 9 15 3 3" xfId="41551" xr:uid="{00000000-0005-0000-0000-0000F0A60000}"/>
    <cellStyle name="Normal 9 15 3 3 2" xfId="41552" xr:uid="{00000000-0005-0000-0000-0000F1A60000}"/>
    <cellStyle name="Normal 9 15 3 4" xfId="41553" xr:uid="{00000000-0005-0000-0000-0000F2A60000}"/>
    <cellStyle name="Normal 9 15 4" xfId="41554" xr:uid="{00000000-0005-0000-0000-0000F3A60000}"/>
    <cellStyle name="Normal 9 15 4 2" xfId="41555" xr:uid="{00000000-0005-0000-0000-0000F4A60000}"/>
    <cellStyle name="Normal 9 15 5" xfId="41556" xr:uid="{00000000-0005-0000-0000-0000F5A60000}"/>
    <cellStyle name="Normal 9 15 5 2" xfId="41557" xr:uid="{00000000-0005-0000-0000-0000F6A60000}"/>
    <cellStyle name="Normal 9 15 6" xfId="41558" xr:uid="{00000000-0005-0000-0000-0000F7A60000}"/>
    <cellStyle name="Normal 9 15 6 2" xfId="41559" xr:uid="{00000000-0005-0000-0000-0000F8A60000}"/>
    <cellStyle name="Normal 9 15 7" xfId="41560" xr:uid="{00000000-0005-0000-0000-0000F9A60000}"/>
    <cellStyle name="Normal 9 15_Income Statement " xfId="41561" xr:uid="{00000000-0005-0000-0000-0000FAA60000}"/>
    <cellStyle name="Normal 9 16" xfId="41562" xr:uid="{00000000-0005-0000-0000-0000FBA60000}"/>
    <cellStyle name="Normal 9 16 2" xfId="41563" xr:uid="{00000000-0005-0000-0000-0000FCA60000}"/>
    <cellStyle name="Normal 9 16 2 2" xfId="41564" xr:uid="{00000000-0005-0000-0000-0000FDA60000}"/>
    <cellStyle name="Normal 9 16 2 2 2" xfId="41565" xr:uid="{00000000-0005-0000-0000-0000FEA60000}"/>
    <cellStyle name="Normal 9 16 2 3" xfId="41566" xr:uid="{00000000-0005-0000-0000-0000FFA60000}"/>
    <cellStyle name="Normal 9 16 2 3 2" xfId="41567" xr:uid="{00000000-0005-0000-0000-000000A70000}"/>
    <cellStyle name="Normal 9 16 2 4" xfId="41568" xr:uid="{00000000-0005-0000-0000-000001A70000}"/>
    <cellStyle name="Normal 9 16 3" xfId="41569" xr:uid="{00000000-0005-0000-0000-000002A70000}"/>
    <cellStyle name="Normal 9 16 3 2" xfId="41570" xr:uid="{00000000-0005-0000-0000-000003A70000}"/>
    <cellStyle name="Normal 9 16 3 2 2" xfId="41571" xr:uid="{00000000-0005-0000-0000-000004A70000}"/>
    <cellStyle name="Normal 9 16 3 3" xfId="41572" xr:uid="{00000000-0005-0000-0000-000005A70000}"/>
    <cellStyle name="Normal 9 16 3 3 2" xfId="41573" xr:uid="{00000000-0005-0000-0000-000006A70000}"/>
    <cellStyle name="Normal 9 16 3 4" xfId="41574" xr:uid="{00000000-0005-0000-0000-000007A70000}"/>
    <cellStyle name="Normal 9 16 4" xfId="41575" xr:uid="{00000000-0005-0000-0000-000008A70000}"/>
    <cellStyle name="Normal 9 16 4 2" xfId="41576" xr:uid="{00000000-0005-0000-0000-000009A70000}"/>
    <cellStyle name="Normal 9 16 5" xfId="41577" xr:uid="{00000000-0005-0000-0000-00000AA70000}"/>
    <cellStyle name="Normal 9 16 5 2" xfId="41578" xr:uid="{00000000-0005-0000-0000-00000BA70000}"/>
    <cellStyle name="Normal 9 16 6" xfId="41579" xr:uid="{00000000-0005-0000-0000-00000CA70000}"/>
    <cellStyle name="Normal 9 16 6 2" xfId="41580" xr:uid="{00000000-0005-0000-0000-00000DA70000}"/>
    <cellStyle name="Normal 9 16 7" xfId="41581" xr:uid="{00000000-0005-0000-0000-00000EA70000}"/>
    <cellStyle name="Normal 9 16_Income Statement " xfId="41582" xr:uid="{00000000-0005-0000-0000-00000FA70000}"/>
    <cellStyle name="Normal 9 17" xfId="41583" xr:uid="{00000000-0005-0000-0000-000010A70000}"/>
    <cellStyle name="Normal 9 17 2" xfId="41584" xr:uid="{00000000-0005-0000-0000-000011A70000}"/>
    <cellStyle name="Normal 9 17 2 2" xfId="41585" xr:uid="{00000000-0005-0000-0000-000012A70000}"/>
    <cellStyle name="Normal 9 17 2 2 2" xfId="41586" xr:uid="{00000000-0005-0000-0000-000013A70000}"/>
    <cellStyle name="Normal 9 17 2 3" xfId="41587" xr:uid="{00000000-0005-0000-0000-000014A70000}"/>
    <cellStyle name="Normal 9 17 2 3 2" xfId="41588" xr:uid="{00000000-0005-0000-0000-000015A70000}"/>
    <cellStyle name="Normal 9 17 2 4" xfId="41589" xr:uid="{00000000-0005-0000-0000-000016A70000}"/>
    <cellStyle name="Normal 9 17 3" xfId="41590" xr:uid="{00000000-0005-0000-0000-000017A70000}"/>
    <cellStyle name="Normal 9 17 3 2" xfId="41591" xr:uid="{00000000-0005-0000-0000-000018A70000}"/>
    <cellStyle name="Normal 9 17 3 2 2" xfId="41592" xr:uid="{00000000-0005-0000-0000-000019A70000}"/>
    <cellStyle name="Normal 9 17 3 3" xfId="41593" xr:uid="{00000000-0005-0000-0000-00001AA70000}"/>
    <cellStyle name="Normal 9 17 3 3 2" xfId="41594" xr:uid="{00000000-0005-0000-0000-00001BA70000}"/>
    <cellStyle name="Normal 9 17 3 4" xfId="41595" xr:uid="{00000000-0005-0000-0000-00001CA70000}"/>
    <cellStyle name="Normal 9 17 4" xfId="41596" xr:uid="{00000000-0005-0000-0000-00001DA70000}"/>
    <cellStyle name="Normal 9 17 4 2" xfId="41597" xr:uid="{00000000-0005-0000-0000-00001EA70000}"/>
    <cellStyle name="Normal 9 17 5" xfId="41598" xr:uid="{00000000-0005-0000-0000-00001FA70000}"/>
    <cellStyle name="Normal 9 17 5 2" xfId="41599" xr:uid="{00000000-0005-0000-0000-000020A70000}"/>
    <cellStyle name="Normal 9 17 6" xfId="41600" xr:uid="{00000000-0005-0000-0000-000021A70000}"/>
    <cellStyle name="Normal 9 17 6 2" xfId="41601" xr:uid="{00000000-0005-0000-0000-000022A70000}"/>
    <cellStyle name="Normal 9 17 7" xfId="41602" xr:uid="{00000000-0005-0000-0000-000023A70000}"/>
    <cellStyle name="Normal 9 17_Income Statement " xfId="41603" xr:uid="{00000000-0005-0000-0000-000024A70000}"/>
    <cellStyle name="Normal 9 18" xfId="41604" xr:uid="{00000000-0005-0000-0000-000025A70000}"/>
    <cellStyle name="Normal 9 18 2" xfId="41605" xr:uid="{00000000-0005-0000-0000-000026A70000}"/>
    <cellStyle name="Normal 9 18 2 2" xfId="41606" xr:uid="{00000000-0005-0000-0000-000027A70000}"/>
    <cellStyle name="Normal 9 18 2 2 2" xfId="41607" xr:uid="{00000000-0005-0000-0000-000028A70000}"/>
    <cellStyle name="Normal 9 18 2 3" xfId="41608" xr:uid="{00000000-0005-0000-0000-000029A70000}"/>
    <cellStyle name="Normal 9 18 2 3 2" xfId="41609" xr:uid="{00000000-0005-0000-0000-00002AA70000}"/>
    <cellStyle name="Normal 9 18 2 4" xfId="41610" xr:uid="{00000000-0005-0000-0000-00002BA70000}"/>
    <cellStyle name="Normal 9 18 3" xfId="41611" xr:uid="{00000000-0005-0000-0000-00002CA70000}"/>
    <cellStyle name="Normal 9 18 3 2" xfId="41612" xr:uid="{00000000-0005-0000-0000-00002DA70000}"/>
    <cellStyle name="Normal 9 18 3 2 2" xfId="41613" xr:uid="{00000000-0005-0000-0000-00002EA70000}"/>
    <cellStyle name="Normal 9 18 3 3" xfId="41614" xr:uid="{00000000-0005-0000-0000-00002FA70000}"/>
    <cellStyle name="Normal 9 18 3 3 2" xfId="41615" xr:uid="{00000000-0005-0000-0000-000030A70000}"/>
    <cellStyle name="Normal 9 18 3 4" xfId="41616" xr:uid="{00000000-0005-0000-0000-000031A70000}"/>
    <cellStyle name="Normal 9 18 4" xfId="41617" xr:uid="{00000000-0005-0000-0000-000032A70000}"/>
    <cellStyle name="Normal 9 18 4 2" xfId="41618" xr:uid="{00000000-0005-0000-0000-000033A70000}"/>
    <cellStyle name="Normal 9 18 5" xfId="41619" xr:uid="{00000000-0005-0000-0000-000034A70000}"/>
    <cellStyle name="Normal 9 18 5 2" xfId="41620" xr:uid="{00000000-0005-0000-0000-000035A70000}"/>
    <cellStyle name="Normal 9 18 6" xfId="41621" xr:uid="{00000000-0005-0000-0000-000036A70000}"/>
    <cellStyle name="Normal 9 18 6 2" xfId="41622" xr:uid="{00000000-0005-0000-0000-000037A70000}"/>
    <cellStyle name="Normal 9 18 7" xfId="41623" xr:uid="{00000000-0005-0000-0000-000038A70000}"/>
    <cellStyle name="Normal 9 18_Income Statement " xfId="41624" xr:uid="{00000000-0005-0000-0000-000039A70000}"/>
    <cellStyle name="Normal 9 19" xfId="41625" xr:uid="{00000000-0005-0000-0000-00003AA70000}"/>
    <cellStyle name="Normal 9 19 2" xfId="41626" xr:uid="{00000000-0005-0000-0000-00003BA70000}"/>
    <cellStyle name="Normal 9 19 2 2" xfId="41627" xr:uid="{00000000-0005-0000-0000-00003CA70000}"/>
    <cellStyle name="Normal 9 19 2 2 2" xfId="41628" xr:uid="{00000000-0005-0000-0000-00003DA70000}"/>
    <cellStyle name="Normal 9 19 2 3" xfId="41629" xr:uid="{00000000-0005-0000-0000-00003EA70000}"/>
    <cellStyle name="Normal 9 19 2 3 2" xfId="41630" xr:uid="{00000000-0005-0000-0000-00003FA70000}"/>
    <cellStyle name="Normal 9 19 2 4" xfId="41631" xr:uid="{00000000-0005-0000-0000-000040A70000}"/>
    <cellStyle name="Normal 9 19 3" xfId="41632" xr:uid="{00000000-0005-0000-0000-000041A70000}"/>
    <cellStyle name="Normal 9 19 3 2" xfId="41633" xr:uid="{00000000-0005-0000-0000-000042A70000}"/>
    <cellStyle name="Normal 9 19 3 2 2" xfId="41634" xr:uid="{00000000-0005-0000-0000-000043A70000}"/>
    <cellStyle name="Normal 9 19 3 3" xfId="41635" xr:uid="{00000000-0005-0000-0000-000044A70000}"/>
    <cellStyle name="Normal 9 19 3 3 2" xfId="41636" xr:uid="{00000000-0005-0000-0000-000045A70000}"/>
    <cellStyle name="Normal 9 19 3 4" xfId="41637" xr:uid="{00000000-0005-0000-0000-000046A70000}"/>
    <cellStyle name="Normal 9 19 4" xfId="41638" xr:uid="{00000000-0005-0000-0000-000047A70000}"/>
    <cellStyle name="Normal 9 19 4 2" xfId="41639" xr:uid="{00000000-0005-0000-0000-000048A70000}"/>
    <cellStyle name="Normal 9 19 5" xfId="41640" xr:uid="{00000000-0005-0000-0000-000049A70000}"/>
    <cellStyle name="Normal 9 19 5 2" xfId="41641" xr:uid="{00000000-0005-0000-0000-00004AA70000}"/>
    <cellStyle name="Normal 9 19 6" xfId="41642" xr:uid="{00000000-0005-0000-0000-00004BA70000}"/>
    <cellStyle name="Normal 9 19 6 2" xfId="41643" xr:uid="{00000000-0005-0000-0000-00004CA70000}"/>
    <cellStyle name="Normal 9 19 7" xfId="41644" xr:uid="{00000000-0005-0000-0000-00004DA70000}"/>
    <cellStyle name="Normal 9 19_Income Statement " xfId="41645" xr:uid="{00000000-0005-0000-0000-00004EA70000}"/>
    <cellStyle name="Normal 9 2" xfId="41646" xr:uid="{00000000-0005-0000-0000-00004FA70000}"/>
    <cellStyle name="Normal 9 2 10" xfId="61072" xr:uid="{00000000-0005-0000-0000-000050A70000}"/>
    <cellStyle name="Normal 9 2 11" xfId="61277" xr:uid="{00000000-0005-0000-0000-000051A70000}"/>
    <cellStyle name="Normal 9 2 12" xfId="61474" xr:uid="{00000000-0005-0000-0000-000052A70000}"/>
    <cellStyle name="Normal 9 2 13" xfId="61669" xr:uid="{00000000-0005-0000-0000-000053A70000}"/>
    <cellStyle name="Normal 9 2 2" xfId="41647" xr:uid="{00000000-0005-0000-0000-000054A70000}"/>
    <cellStyle name="Normal 9 2 2 2" xfId="41648" xr:uid="{00000000-0005-0000-0000-000055A70000}"/>
    <cellStyle name="Normal 9 2 2 2 2" xfId="41649" xr:uid="{00000000-0005-0000-0000-000056A70000}"/>
    <cellStyle name="Normal 9 2 2 3" xfId="41650" xr:uid="{00000000-0005-0000-0000-000057A70000}"/>
    <cellStyle name="Normal 9 2 2 3 2" xfId="41651" xr:uid="{00000000-0005-0000-0000-000058A70000}"/>
    <cellStyle name="Normal 9 2 2 4" xfId="41652" xr:uid="{00000000-0005-0000-0000-000059A70000}"/>
    <cellStyle name="Normal 9 2 3" xfId="41653" xr:uid="{00000000-0005-0000-0000-00005AA70000}"/>
    <cellStyle name="Normal 9 2 3 2" xfId="41654" xr:uid="{00000000-0005-0000-0000-00005BA70000}"/>
    <cellStyle name="Normal 9 2 4" xfId="41655" xr:uid="{00000000-0005-0000-0000-00005CA70000}"/>
    <cellStyle name="Normal 9 2 4 2" xfId="41656" xr:uid="{00000000-0005-0000-0000-00005DA70000}"/>
    <cellStyle name="Normal 9 2 5" xfId="41657" xr:uid="{00000000-0005-0000-0000-00005EA70000}"/>
    <cellStyle name="Normal 9 2 5 2" xfId="41658" xr:uid="{00000000-0005-0000-0000-00005FA70000}"/>
    <cellStyle name="Normal 9 2 6" xfId="41659" xr:uid="{00000000-0005-0000-0000-000060A70000}"/>
    <cellStyle name="Normal 9 2 7" xfId="41660" xr:uid="{00000000-0005-0000-0000-000061A70000}"/>
    <cellStyle name="Normal 9 2 8" xfId="60661" xr:uid="{00000000-0005-0000-0000-000062A70000}"/>
    <cellStyle name="Normal 9 2 9" xfId="60871" xr:uid="{00000000-0005-0000-0000-000063A70000}"/>
    <cellStyle name="Normal 9 2_Income Statement " xfId="41661" xr:uid="{00000000-0005-0000-0000-000064A70000}"/>
    <cellStyle name="Normal 9 20" xfId="41662" xr:uid="{00000000-0005-0000-0000-000065A70000}"/>
    <cellStyle name="Normal 9 20 2" xfId="41663" xr:uid="{00000000-0005-0000-0000-000066A70000}"/>
    <cellStyle name="Normal 9 20 2 2" xfId="41664" xr:uid="{00000000-0005-0000-0000-000067A70000}"/>
    <cellStyle name="Normal 9 20 3" xfId="41665" xr:uid="{00000000-0005-0000-0000-000068A70000}"/>
    <cellStyle name="Normal 9 20 3 2" xfId="41666" xr:uid="{00000000-0005-0000-0000-000069A70000}"/>
    <cellStyle name="Normal 9 20 4" xfId="41667" xr:uid="{00000000-0005-0000-0000-00006AA70000}"/>
    <cellStyle name="Normal 9 21" xfId="41668" xr:uid="{00000000-0005-0000-0000-00006BA70000}"/>
    <cellStyle name="Normal 9 21 2" xfId="41669" xr:uid="{00000000-0005-0000-0000-00006CA70000}"/>
    <cellStyle name="Normal 9 21 2 2" xfId="41670" xr:uid="{00000000-0005-0000-0000-00006DA70000}"/>
    <cellStyle name="Normal 9 21 3" xfId="41671" xr:uid="{00000000-0005-0000-0000-00006EA70000}"/>
    <cellStyle name="Normal 9 21 3 2" xfId="41672" xr:uid="{00000000-0005-0000-0000-00006FA70000}"/>
    <cellStyle name="Normal 9 21 4" xfId="41673" xr:uid="{00000000-0005-0000-0000-000070A70000}"/>
    <cellStyle name="Normal 9 22" xfId="41674" xr:uid="{00000000-0005-0000-0000-000071A70000}"/>
    <cellStyle name="Normal 9 22 2" xfId="41675" xr:uid="{00000000-0005-0000-0000-000072A70000}"/>
    <cellStyle name="Normal 9 23" xfId="41676" xr:uid="{00000000-0005-0000-0000-000073A70000}"/>
    <cellStyle name="Normal 9 23 2" xfId="41677" xr:uid="{00000000-0005-0000-0000-000074A70000}"/>
    <cellStyle name="Normal 9 24" xfId="41678" xr:uid="{00000000-0005-0000-0000-000075A70000}"/>
    <cellStyle name="Normal 9 24 2" xfId="41679" xr:uid="{00000000-0005-0000-0000-000076A70000}"/>
    <cellStyle name="Normal 9 25" xfId="41680" xr:uid="{00000000-0005-0000-0000-000077A70000}"/>
    <cellStyle name="Normal 9 26" xfId="41681" xr:uid="{00000000-0005-0000-0000-000078A70000}"/>
    <cellStyle name="Normal 9 27" xfId="60475" xr:uid="{00000000-0005-0000-0000-000079A70000}"/>
    <cellStyle name="Normal 9 28" xfId="60573" xr:uid="{00000000-0005-0000-0000-00007AA70000}"/>
    <cellStyle name="Normal 9 29" xfId="60669" xr:uid="{00000000-0005-0000-0000-00007BA70000}"/>
    <cellStyle name="Normal 9 3" xfId="41682" xr:uid="{00000000-0005-0000-0000-00007CA70000}"/>
    <cellStyle name="Normal 9 3 2" xfId="41683" xr:uid="{00000000-0005-0000-0000-00007DA70000}"/>
    <cellStyle name="Normal 9 3 2 2" xfId="41684" xr:uid="{00000000-0005-0000-0000-00007EA70000}"/>
    <cellStyle name="Normal 9 3 2 2 2" xfId="41685" xr:uid="{00000000-0005-0000-0000-00007FA70000}"/>
    <cellStyle name="Normal 9 3 2 3" xfId="41686" xr:uid="{00000000-0005-0000-0000-000080A70000}"/>
    <cellStyle name="Normal 9 3 2 3 2" xfId="41687" xr:uid="{00000000-0005-0000-0000-000081A70000}"/>
    <cellStyle name="Normal 9 3 2 4" xfId="41688" xr:uid="{00000000-0005-0000-0000-000082A70000}"/>
    <cellStyle name="Normal 9 3 3" xfId="41689" xr:uid="{00000000-0005-0000-0000-000083A70000}"/>
    <cellStyle name="Normal 9 3 3 2" xfId="41690" xr:uid="{00000000-0005-0000-0000-000084A70000}"/>
    <cellStyle name="Normal 9 3 3 2 2" xfId="41691" xr:uid="{00000000-0005-0000-0000-000085A70000}"/>
    <cellStyle name="Normal 9 3 3 3" xfId="41692" xr:uid="{00000000-0005-0000-0000-000086A70000}"/>
    <cellStyle name="Normal 9 3 3 3 2" xfId="41693" xr:uid="{00000000-0005-0000-0000-000087A70000}"/>
    <cellStyle name="Normal 9 3 3 4" xfId="41694" xr:uid="{00000000-0005-0000-0000-000088A70000}"/>
    <cellStyle name="Normal 9 3 4" xfId="41695" xr:uid="{00000000-0005-0000-0000-000089A70000}"/>
    <cellStyle name="Normal 9 3 4 2" xfId="41696" xr:uid="{00000000-0005-0000-0000-00008AA70000}"/>
    <cellStyle name="Normal 9 3 5" xfId="41697" xr:uid="{00000000-0005-0000-0000-00008BA70000}"/>
    <cellStyle name="Normal 9 3 5 2" xfId="41698" xr:uid="{00000000-0005-0000-0000-00008CA70000}"/>
    <cellStyle name="Normal 9 3 6" xfId="41699" xr:uid="{00000000-0005-0000-0000-00008DA70000}"/>
    <cellStyle name="Normal 9 3 6 2" xfId="41700" xr:uid="{00000000-0005-0000-0000-00008EA70000}"/>
    <cellStyle name="Normal 9 3 7" xfId="41701" xr:uid="{00000000-0005-0000-0000-00008FA70000}"/>
    <cellStyle name="Normal 9 3_Income Statement " xfId="41702" xr:uid="{00000000-0005-0000-0000-000090A70000}"/>
    <cellStyle name="Normal 9 30" xfId="60506" xr:uid="{00000000-0005-0000-0000-000091A70000}"/>
    <cellStyle name="Normal 9 31" xfId="60684" xr:uid="{00000000-0005-0000-0000-000092A70000}"/>
    <cellStyle name="Normal 9 32" xfId="60785" xr:uid="{00000000-0005-0000-0000-000093A70000}"/>
    <cellStyle name="Normal 9 33" xfId="60715" xr:uid="{00000000-0005-0000-0000-000094A70000}"/>
    <cellStyle name="Normal 9 34" xfId="60879" xr:uid="{00000000-0005-0000-0000-000095A70000}"/>
    <cellStyle name="Normal 9 35" xfId="60891" xr:uid="{00000000-0005-0000-0000-000096A70000}"/>
    <cellStyle name="Normal 9 36" xfId="60886" xr:uid="{00000000-0005-0000-0000-000097A70000}"/>
    <cellStyle name="Normal 9 37" xfId="61078" xr:uid="{00000000-0005-0000-0000-000098A70000}"/>
    <cellStyle name="Normal 9 38" xfId="60922" xr:uid="{00000000-0005-0000-0000-000099A70000}"/>
    <cellStyle name="Normal 9 39" xfId="61095" xr:uid="{00000000-0005-0000-0000-00009AA70000}"/>
    <cellStyle name="Normal 9 4" xfId="41703" xr:uid="{00000000-0005-0000-0000-00009BA70000}"/>
    <cellStyle name="Normal 9 4 2" xfId="41704" xr:uid="{00000000-0005-0000-0000-00009CA70000}"/>
    <cellStyle name="Normal 9 4 2 2" xfId="41705" xr:uid="{00000000-0005-0000-0000-00009DA70000}"/>
    <cellStyle name="Normal 9 4 2 2 2" xfId="41706" xr:uid="{00000000-0005-0000-0000-00009EA70000}"/>
    <cellStyle name="Normal 9 4 2 3" xfId="41707" xr:uid="{00000000-0005-0000-0000-00009FA70000}"/>
    <cellStyle name="Normal 9 4 2 3 2" xfId="41708" xr:uid="{00000000-0005-0000-0000-0000A0A70000}"/>
    <cellStyle name="Normal 9 4 2 4" xfId="41709" xr:uid="{00000000-0005-0000-0000-0000A1A70000}"/>
    <cellStyle name="Normal 9 4 3" xfId="41710" xr:uid="{00000000-0005-0000-0000-0000A2A70000}"/>
    <cellStyle name="Normal 9 4 3 2" xfId="41711" xr:uid="{00000000-0005-0000-0000-0000A3A70000}"/>
    <cellStyle name="Normal 9 4 3 2 2" xfId="41712" xr:uid="{00000000-0005-0000-0000-0000A4A70000}"/>
    <cellStyle name="Normal 9 4 3 3" xfId="41713" xr:uid="{00000000-0005-0000-0000-0000A5A70000}"/>
    <cellStyle name="Normal 9 4 3 3 2" xfId="41714" xr:uid="{00000000-0005-0000-0000-0000A6A70000}"/>
    <cellStyle name="Normal 9 4 3 4" xfId="41715" xr:uid="{00000000-0005-0000-0000-0000A7A70000}"/>
    <cellStyle name="Normal 9 4 4" xfId="41716" xr:uid="{00000000-0005-0000-0000-0000A8A70000}"/>
    <cellStyle name="Normal 9 4 4 2" xfId="41717" xr:uid="{00000000-0005-0000-0000-0000A9A70000}"/>
    <cellStyle name="Normal 9 4 5" xfId="41718" xr:uid="{00000000-0005-0000-0000-0000AAA70000}"/>
    <cellStyle name="Normal 9 4 5 2" xfId="41719" xr:uid="{00000000-0005-0000-0000-0000ABA70000}"/>
    <cellStyle name="Normal 9 4 6" xfId="41720" xr:uid="{00000000-0005-0000-0000-0000ACA70000}"/>
    <cellStyle name="Normal 9 4 6 2" xfId="41721" xr:uid="{00000000-0005-0000-0000-0000ADA70000}"/>
    <cellStyle name="Normal 9 4 7" xfId="41722" xr:uid="{00000000-0005-0000-0000-0000AEA70000}"/>
    <cellStyle name="Normal 9 4_Income Statement " xfId="41723" xr:uid="{00000000-0005-0000-0000-0000AFA70000}"/>
    <cellStyle name="Normal 9 40" xfId="61191" xr:uid="{00000000-0005-0000-0000-0000B0A70000}"/>
    <cellStyle name="Normal 9 41" xfId="61192" xr:uid="{00000000-0005-0000-0000-0000B1A70000}"/>
    <cellStyle name="Normal 9 42" xfId="61292" xr:uid="{00000000-0005-0000-0000-0000B2A70000}"/>
    <cellStyle name="Normal 9 43" xfId="61355" xr:uid="{00000000-0005-0000-0000-0000B3A70000}"/>
    <cellStyle name="Normal 9 44" xfId="61476" xr:uid="{00000000-0005-0000-0000-0000B4A70000}"/>
    <cellStyle name="Normal 9 45" xfId="61490" xr:uid="{00000000-0005-0000-0000-0000B5A70000}"/>
    <cellStyle name="Normal 9 46" xfId="61516" xr:uid="{00000000-0005-0000-0000-0000B6A70000}"/>
    <cellStyle name="Normal 9 47" xfId="61673" xr:uid="{00000000-0005-0000-0000-0000B7A70000}"/>
    <cellStyle name="Normal 9 48" xfId="61792" xr:uid="{00000000-0005-0000-0000-0000B8A70000}"/>
    <cellStyle name="Normal 9 5" xfId="41724" xr:uid="{00000000-0005-0000-0000-0000B9A70000}"/>
    <cellStyle name="Normal 9 5 2" xfId="41725" xr:uid="{00000000-0005-0000-0000-0000BAA70000}"/>
    <cellStyle name="Normal 9 5 2 2" xfId="41726" xr:uid="{00000000-0005-0000-0000-0000BBA70000}"/>
    <cellStyle name="Normal 9 5 2 2 2" xfId="41727" xr:uid="{00000000-0005-0000-0000-0000BCA70000}"/>
    <cellStyle name="Normal 9 5 2 3" xfId="41728" xr:uid="{00000000-0005-0000-0000-0000BDA70000}"/>
    <cellStyle name="Normal 9 5 2 3 2" xfId="41729" xr:uid="{00000000-0005-0000-0000-0000BEA70000}"/>
    <cellStyle name="Normal 9 5 2 4" xfId="41730" xr:uid="{00000000-0005-0000-0000-0000BFA70000}"/>
    <cellStyle name="Normal 9 5 3" xfId="41731" xr:uid="{00000000-0005-0000-0000-0000C0A70000}"/>
    <cellStyle name="Normal 9 5 3 2" xfId="41732" xr:uid="{00000000-0005-0000-0000-0000C1A70000}"/>
    <cellStyle name="Normal 9 5 3 2 2" xfId="41733" xr:uid="{00000000-0005-0000-0000-0000C2A70000}"/>
    <cellStyle name="Normal 9 5 3 3" xfId="41734" xr:uid="{00000000-0005-0000-0000-0000C3A70000}"/>
    <cellStyle name="Normal 9 5 3 3 2" xfId="41735" xr:uid="{00000000-0005-0000-0000-0000C4A70000}"/>
    <cellStyle name="Normal 9 5 3 4" xfId="41736" xr:uid="{00000000-0005-0000-0000-0000C5A70000}"/>
    <cellStyle name="Normal 9 5 4" xfId="41737" xr:uid="{00000000-0005-0000-0000-0000C6A70000}"/>
    <cellStyle name="Normal 9 5 4 2" xfId="41738" xr:uid="{00000000-0005-0000-0000-0000C7A70000}"/>
    <cellStyle name="Normal 9 5 5" xfId="41739" xr:uid="{00000000-0005-0000-0000-0000C8A70000}"/>
    <cellStyle name="Normal 9 5 5 2" xfId="41740" xr:uid="{00000000-0005-0000-0000-0000C9A70000}"/>
    <cellStyle name="Normal 9 5 6" xfId="41741" xr:uid="{00000000-0005-0000-0000-0000CAA70000}"/>
    <cellStyle name="Normal 9 5 6 2" xfId="41742" xr:uid="{00000000-0005-0000-0000-0000CBA70000}"/>
    <cellStyle name="Normal 9 5 7" xfId="41743" xr:uid="{00000000-0005-0000-0000-0000CCA70000}"/>
    <cellStyle name="Normal 9 5_Income Statement " xfId="41744" xr:uid="{00000000-0005-0000-0000-0000CDA70000}"/>
    <cellStyle name="Normal 9 6" xfId="41745" xr:uid="{00000000-0005-0000-0000-0000CEA70000}"/>
    <cellStyle name="Normal 9 6 2" xfId="41746" xr:uid="{00000000-0005-0000-0000-0000CFA70000}"/>
    <cellStyle name="Normal 9 6 2 2" xfId="41747" xr:uid="{00000000-0005-0000-0000-0000D0A70000}"/>
    <cellStyle name="Normal 9 6 2 2 2" xfId="41748" xr:uid="{00000000-0005-0000-0000-0000D1A70000}"/>
    <cellStyle name="Normal 9 6 2 3" xfId="41749" xr:uid="{00000000-0005-0000-0000-0000D2A70000}"/>
    <cellStyle name="Normal 9 6 2 3 2" xfId="41750" xr:uid="{00000000-0005-0000-0000-0000D3A70000}"/>
    <cellStyle name="Normal 9 6 2 4" xfId="41751" xr:uid="{00000000-0005-0000-0000-0000D4A70000}"/>
    <cellStyle name="Normal 9 6 3" xfId="41752" xr:uid="{00000000-0005-0000-0000-0000D5A70000}"/>
    <cellStyle name="Normal 9 6 3 2" xfId="41753" xr:uid="{00000000-0005-0000-0000-0000D6A70000}"/>
    <cellStyle name="Normal 9 6 3 2 2" xfId="41754" xr:uid="{00000000-0005-0000-0000-0000D7A70000}"/>
    <cellStyle name="Normal 9 6 3 3" xfId="41755" xr:uid="{00000000-0005-0000-0000-0000D8A70000}"/>
    <cellStyle name="Normal 9 6 3 3 2" xfId="41756" xr:uid="{00000000-0005-0000-0000-0000D9A70000}"/>
    <cellStyle name="Normal 9 6 3 4" xfId="41757" xr:uid="{00000000-0005-0000-0000-0000DAA70000}"/>
    <cellStyle name="Normal 9 6 4" xfId="41758" xr:uid="{00000000-0005-0000-0000-0000DBA70000}"/>
    <cellStyle name="Normal 9 6 4 2" xfId="41759" xr:uid="{00000000-0005-0000-0000-0000DCA70000}"/>
    <cellStyle name="Normal 9 6 5" xfId="41760" xr:uid="{00000000-0005-0000-0000-0000DDA70000}"/>
    <cellStyle name="Normal 9 6 5 2" xfId="41761" xr:uid="{00000000-0005-0000-0000-0000DEA70000}"/>
    <cellStyle name="Normal 9 6 6" xfId="41762" xr:uid="{00000000-0005-0000-0000-0000DFA70000}"/>
    <cellStyle name="Normal 9 6 6 2" xfId="41763" xr:uid="{00000000-0005-0000-0000-0000E0A70000}"/>
    <cellStyle name="Normal 9 6 7" xfId="41764" xr:uid="{00000000-0005-0000-0000-0000E1A70000}"/>
    <cellStyle name="Normal 9 6_Income Statement " xfId="41765" xr:uid="{00000000-0005-0000-0000-0000E2A70000}"/>
    <cellStyle name="Normal 9 7" xfId="41766" xr:uid="{00000000-0005-0000-0000-0000E3A70000}"/>
    <cellStyle name="Normal 9 7 2" xfId="41767" xr:uid="{00000000-0005-0000-0000-0000E4A70000}"/>
    <cellStyle name="Normal 9 7 2 2" xfId="41768" xr:uid="{00000000-0005-0000-0000-0000E5A70000}"/>
    <cellStyle name="Normal 9 7 2 2 2" xfId="41769" xr:uid="{00000000-0005-0000-0000-0000E6A70000}"/>
    <cellStyle name="Normal 9 7 2 3" xfId="41770" xr:uid="{00000000-0005-0000-0000-0000E7A70000}"/>
    <cellStyle name="Normal 9 7 2 3 2" xfId="41771" xr:uid="{00000000-0005-0000-0000-0000E8A70000}"/>
    <cellStyle name="Normal 9 7 2 4" xfId="41772" xr:uid="{00000000-0005-0000-0000-0000E9A70000}"/>
    <cellStyle name="Normal 9 7 3" xfId="41773" xr:uid="{00000000-0005-0000-0000-0000EAA70000}"/>
    <cellStyle name="Normal 9 7 3 2" xfId="41774" xr:uid="{00000000-0005-0000-0000-0000EBA70000}"/>
    <cellStyle name="Normal 9 7 3 2 2" xfId="41775" xr:uid="{00000000-0005-0000-0000-0000ECA70000}"/>
    <cellStyle name="Normal 9 7 3 3" xfId="41776" xr:uid="{00000000-0005-0000-0000-0000EDA70000}"/>
    <cellStyle name="Normal 9 7 3 3 2" xfId="41777" xr:uid="{00000000-0005-0000-0000-0000EEA70000}"/>
    <cellStyle name="Normal 9 7 3 4" xfId="41778" xr:uid="{00000000-0005-0000-0000-0000EFA70000}"/>
    <cellStyle name="Normal 9 7 4" xfId="41779" xr:uid="{00000000-0005-0000-0000-0000F0A70000}"/>
    <cellStyle name="Normal 9 7 4 2" xfId="41780" xr:uid="{00000000-0005-0000-0000-0000F1A70000}"/>
    <cellStyle name="Normal 9 7 5" xfId="41781" xr:uid="{00000000-0005-0000-0000-0000F2A70000}"/>
    <cellStyle name="Normal 9 7 5 2" xfId="41782" xr:uid="{00000000-0005-0000-0000-0000F3A70000}"/>
    <cellStyle name="Normal 9 7 6" xfId="41783" xr:uid="{00000000-0005-0000-0000-0000F4A70000}"/>
    <cellStyle name="Normal 9 7 6 2" xfId="41784" xr:uid="{00000000-0005-0000-0000-0000F5A70000}"/>
    <cellStyle name="Normal 9 7 7" xfId="41785" xr:uid="{00000000-0005-0000-0000-0000F6A70000}"/>
    <cellStyle name="Normal 9 7_Income Statement " xfId="41786" xr:uid="{00000000-0005-0000-0000-0000F7A70000}"/>
    <cellStyle name="Normal 9 8" xfId="41787" xr:uid="{00000000-0005-0000-0000-0000F8A70000}"/>
    <cellStyle name="Normal 9 8 2" xfId="41788" xr:uid="{00000000-0005-0000-0000-0000F9A70000}"/>
    <cellStyle name="Normal 9 8 2 2" xfId="41789" xr:uid="{00000000-0005-0000-0000-0000FAA70000}"/>
    <cellStyle name="Normal 9 8 2 2 2" xfId="41790" xr:uid="{00000000-0005-0000-0000-0000FBA70000}"/>
    <cellStyle name="Normal 9 8 2 3" xfId="41791" xr:uid="{00000000-0005-0000-0000-0000FCA70000}"/>
    <cellStyle name="Normal 9 8 2 3 2" xfId="41792" xr:uid="{00000000-0005-0000-0000-0000FDA70000}"/>
    <cellStyle name="Normal 9 8 2 4" xfId="41793" xr:uid="{00000000-0005-0000-0000-0000FEA70000}"/>
    <cellStyle name="Normal 9 8 3" xfId="41794" xr:uid="{00000000-0005-0000-0000-0000FFA70000}"/>
    <cellStyle name="Normal 9 8 3 2" xfId="41795" xr:uid="{00000000-0005-0000-0000-000000A80000}"/>
    <cellStyle name="Normal 9 8 3 2 2" xfId="41796" xr:uid="{00000000-0005-0000-0000-000001A80000}"/>
    <cellStyle name="Normal 9 8 3 3" xfId="41797" xr:uid="{00000000-0005-0000-0000-000002A80000}"/>
    <cellStyle name="Normal 9 8 3 3 2" xfId="41798" xr:uid="{00000000-0005-0000-0000-000003A80000}"/>
    <cellStyle name="Normal 9 8 3 4" xfId="41799" xr:uid="{00000000-0005-0000-0000-000004A80000}"/>
    <cellStyle name="Normal 9 8 4" xfId="41800" xr:uid="{00000000-0005-0000-0000-000005A80000}"/>
    <cellStyle name="Normal 9 8 4 2" xfId="41801" xr:uid="{00000000-0005-0000-0000-000006A80000}"/>
    <cellStyle name="Normal 9 8 5" xfId="41802" xr:uid="{00000000-0005-0000-0000-000007A80000}"/>
    <cellStyle name="Normal 9 8 5 2" xfId="41803" xr:uid="{00000000-0005-0000-0000-000008A80000}"/>
    <cellStyle name="Normal 9 8 6" xfId="41804" xr:uid="{00000000-0005-0000-0000-000009A80000}"/>
    <cellStyle name="Normal 9 8 6 2" xfId="41805" xr:uid="{00000000-0005-0000-0000-00000AA80000}"/>
    <cellStyle name="Normal 9 8 7" xfId="41806" xr:uid="{00000000-0005-0000-0000-00000BA80000}"/>
    <cellStyle name="Normal 9 8_Income Statement " xfId="41807" xr:uid="{00000000-0005-0000-0000-00000CA80000}"/>
    <cellStyle name="Normal 9 9" xfId="41808" xr:uid="{00000000-0005-0000-0000-00000DA80000}"/>
    <cellStyle name="Normal 9 9 2" xfId="41809" xr:uid="{00000000-0005-0000-0000-00000EA80000}"/>
    <cellStyle name="Normal 9 9 2 2" xfId="41810" xr:uid="{00000000-0005-0000-0000-00000FA80000}"/>
    <cellStyle name="Normal 9 9 2 2 2" xfId="41811" xr:uid="{00000000-0005-0000-0000-000010A80000}"/>
    <cellStyle name="Normal 9 9 2 3" xfId="41812" xr:uid="{00000000-0005-0000-0000-000011A80000}"/>
    <cellStyle name="Normal 9 9 2 3 2" xfId="41813" xr:uid="{00000000-0005-0000-0000-000012A80000}"/>
    <cellStyle name="Normal 9 9 2 4" xfId="41814" xr:uid="{00000000-0005-0000-0000-000013A80000}"/>
    <cellStyle name="Normal 9 9 3" xfId="41815" xr:uid="{00000000-0005-0000-0000-000014A80000}"/>
    <cellStyle name="Normal 9 9 3 2" xfId="41816" xr:uid="{00000000-0005-0000-0000-000015A80000}"/>
    <cellStyle name="Normal 9 9 3 2 2" xfId="41817" xr:uid="{00000000-0005-0000-0000-000016A80000}"/>
    <cellStyle name="Normal 9 9 3 3" xfId="41818" xr:uid="{00000000-0005-0000-0000-000017A80000}"/>
    <cellStyle name="Normal 9 9 3 3 2" xfId="41819" xr:uid="{00000000-0005-0000-0000-000018A80000}"/>
    <cellStyle name="Normal 9 9 3 4" xfId="41820" xr:uid="{00000000-0005-0000-0000-000019A80000}"/>
    <cellStyle name="Normal 9 9 4" xfId="41821" xr:uid="{00000000-0005-0000-0000-00001AA80000}"/>
    <cellStyle name="Normal 9 9 4 2" xfId="41822" xr:uid="{00000000-0005-0000-0000-00001BA80000}"/>
    <cellStyle name="Normal 9 9 5" xfId="41823" xr:uid="{00000000-0005-0000-0000-00001CA80000}"/>
    <cellStyle name="Normal 9 9 5 2" xfId="41824" xr:uid="{00000000-0005-0000-0000-00001DA80000}"/>
    <cellStyle name="Normal 9 9 6" xfId="41825" xr:uid="{00000000-0005-0000-0000-00001EA80000}"/>
    <cellStyle name="Normal 9 9 6 2" xfId="41826" xr:uid="{00000000-0005-0000-0000-00001FA80000}"/>
    <cellStyle name="Normal 9 9 7" xfId="41827" xr:uid="{00000000-0005-0000-0000-000020A80000}"/>
    <cellStyle name="Normal 9 9_Income Statement " xfId="41828" xr:uid="{00000000-0005-0000-0000-000021A80000}"/>
    <cellStyle name="Normal 9_60 Keyspan Corp TBBS 6-9" xfId="41829" xr:uid="{00000000-0005-0000-0000-000022A80000}"/>
    <cellStyle name="Normal 90" xfId="41830" xr:uid="{00000000-0005-0000-0000-000023A80000}"/>
    <cellStyle name="Normal 90 2" xfId="41831" xr:uid="{00000000-0005-0000-0000-000024A80000}"/>
    <cellStyle name="Normal 90 2 2" xfId="41832" xr:uid="{00000000-0005-0000-0000-000025A80000}"/>
    <cellStyle name="Normal 90 2 2 2" xfId="41833" xr:uid="{00000000-0005-0000-0000-000026A80000}"/>
    <cellStyle name="Normal 90 2 3" xfId="41834" xr:uid="{00000000-0005-0000-0000-000027A80000}"/>
    <cellStyle name="Normal 90 2 3 2" xfId="41835" xr:uid="{00000000-0005-0000-0000-000028A80000}"/>
    <cellStyle name="Normal 90 2 4" xfId="41836" xr:uid="{00000000-0005-0000-0000-000029A80000}"/>
    <cellStyle name="Normal 90 3" xfId="41837" xr:uid="{00000000-0005-0000-0000-00002AA80000}"/>
    <cellStyle name="Normal 90 3 2" xfId="41838" xr:uid="{00000000-0005-0000-0000-00002BA80000}"/>
    <cellStyle name="Normal 90 3 2 2" xfId="41839" xr:uid="{00000000-0005-0000-0000-00002CA80000}"/>
    <cellStyle name="Normal 90 3 3" xfId="41840" xr:uid="{00000000-0005-0000-0000-00002DA80000}"/>
    <cellStyle name="Normal 90 3 3 2" xfId="41841" xr:uid="{00000000-0005-0000-0000-00002EA80000}"/>
    <cellStyle name="Normal 90 3 4" xfId="41842" xr:uid="{00000000-0005-0000-0000-00002FA80000}"/>
    <cellStyle name="Normal 90 4" xfId="41843" xr:uid="{00000000-0005-0000-0000-000030A80000}"/>
    <cellStyle name="Normal 90 4 2" xfId="41844" xr:uid="{00000000-0005-0000-0000-000031A80000}"/>
    <cellStyle name="Normal 90 5" xfId="41845" xr:uid="{00000000-0005-0000-0000-000032A80000}"/>
    <cellStyle name="Normal 90 5 2" xfId="41846" xr:uid="{00000000-0005-0000-0000-000033A80000}"/>
    <cellStyle name="Normal 90 6" xfId="41847" xr:uid="{00000000-0005-0000-0000-000034A80000}"/>
    <cellStyle name="Normal 90 6 2" xfId="41848" xr:uid="{00000000-0005-0000-0000-000035A80000}"/>
    <cellStyle name="Normal 90 7" xfId="41849" xr:uid="{00000000-0005-0000-0000-000036A80000}"/>
    <cellStyle name="Normal 90_Income Statement " xfId="41850" xr:uid="{00000000-0005-0000-0000-000037A80000}"/>
    <cellStyle name="Normal 91" xfId="41851" xr:uid="{00000000-0005-0000-0000-000038A80000}"/>
    <cellStyle name="Normal 91 2" xfId="41852" xr:uid="{00000000-0005-0000-0000-000039A80000}"/>
    <cellStyle name="Normal 91 2 2" xfId="41853" xr:uid="{00000000-0005-0000-0000-00003AA80000}"/>
    <cellStyle name="Normal 91 2 2 2" xfId="41854" xr:uid="{00000000-0005-0000-0000-00003BA80000}"/>
    <cellStyle name="Normal 91 2 3" xfId="41855" xr:uid="{00000000-0005-0000-0000-00003CA80000}"/>
    <cellStyle name="Normal 91 2 3 2" xfId="41856" xr:uid="{00000000-0005-0000-0000-00003DA80000}"/>
    <cellStyle name="Normal 91 2 4" xfId="41857" xr:uid="{00000000-0005-0000-0000-00003EA80000}"/>
    <cellStyle name="Normal 91 3" xfId="41858" xr:uid="{00000000-0005-0000-0000-00003FA80000}"/>
    <cellStyle name="Normal 91 3 2" xfId="41859" xr:uid="{00000000-0005-0000-0000-000040A80000}"/>
    <cellStyle name="Normal 91 3 2 2" xfId="41860" xr:uid="{00000000-0005-0000-0000-000041A80000}"/>
    <cellStyle name="Normal 91 3 3" xfId="41861" xr:uid="{00000000-0005-0000-0000-000042A80000}"/>
    <cellStyle name="Normal 91 3 3 2" xfId="41862" xr:uid="{00000000-0005-0000-0000-000043A80000}"/>
    <cellStyle name="Normal 91 3 4" xfId="41863" xr:uid="{00000000-0005-0000-0000-000044A80000}"/>
    <cellStyle name="Normal 91 4" xfId="41864" xr:uid="{00000000-0005-0000-0000-000045A80000}"/>
    <cellStyle name="Normal 91 4 2" xfId="41865" xr:uid="{00000000-0005-0000-0000-000046A80000}"/>
    <cellStyle name="Normal 91 5" xfId="41866" xr:uid="{00000000-0005-0000-0000-000047A80000}"/>
    <cellStyle name="Normal 91 5 2" xfId="41867" xr:uid="{00000000-0005-0000-0000-000048A80000}"/>
    <cellStyle name="Normal 91 6" xfId="41868" xr:uid="{00000000-0005-0000-0000-000049A80000}"/>
    <cellStyle name="Normal 91 6 2" xfId="41869" xr:uid="{00000000-0005-0000-0000-00004AA80000}"/>
    <cellStyle name="Normal 91 7" xfId="41870" xr:uid="{00000000-0005-0000-0000-00004BA80000}"/>
    <cellStyle name="Normal 91_Income Statement " xfId="41871" xr:uid="{00000000-0005-0000-0000-00004CA80000}"/>
    <cellStyle name="Normal 92" xfId="41872" xr:uid="{00000000-0005-0000-0000-00004DA80000}"/>
    <cellStyle name="Normal 92 2" xfId="41873" xr:uid="{00000000-0005-0000-0000-00004EA80000}"/>
    <cellStyle name="Normal 92 2 2" xfId="41874" xr:uid="{00000000-0005-0000-0000-00004FA80000}"/>
    <cellStyle name="Normal 92 2 2 2" xfId="41875" xr:uid="{00000000-0005-0000-0000-000050A80000}"/>
    <cellStyle name="Normal 92 2 3" xfId="41876" xr:uid="{00000000-0005-0000-0000-000051A80000}"/>
    <cellStyle name="Normal 92 2 3 2" xfId="41877" xr:uid="{00000000-0005-0000-0000-000052A80000}"/>
    <cellStyle name="Normal 92 2 4" xfId="41878" xr:uid="{00000000-0005-0000-0000-000053A80000}"/>
    <cellStyle name="Normal 92 3" xfId="41879" xr:uid="{00000000-0005-0000-0000-000054A80000}"/>
    <cellStyle name="Normal 92 3 2" xfId="41880" xr:uid="{00000000-0005-0000-0000-000055A80000}"/>
    <cellStyle name="Normal 92 3 2 2" xfId="41881" xr:uid="{00000000-0005-0000-0000-000056A80000}"/>
    <cellStyle name="Normal 92 3 3" xfId="41882" xr:uid="{00000000-0005-0000-0000-000057A80000}"/>
    <cellStyle name="Normal 92 3 3 2" xfId="41883" xr:uid="{00000000-0005-0000-0000-000058A80000}"/>
    <cellStyle name="Normal 92 3 4" xfId="41884" xr:uid="{00000000-0005-0000-0000-000059A80000}"/>
    <cellStyle name="Normal 92 4" xfId="41885" xr:uid="{00000000-0005-0000-0000-00005AA80000}"/>
    <cellStyle name="Normal 92 4 2" xfId="41886" xr:uid="{00000000-0005-0000-0000-00005BA80000}"/>
    <cellStyle name="Normal 92 5" xfId="41887" xr:uid="{00000000-0005-0000-0000-00005CA80000}"/>
    <cellStyle name="Normal 92 5 2" xfId="41888" xr:uid="{00000000-0005-0000-0000-00005DA80000}"/>
    <cellStyle name="Normal 92 6" xfId="41889" xr:uid="{00000000-0005-0000-0000-00005EA80000}"/>
    <cellStyle name="Normal 92 6 2" xfId="41890" xr:uid="{00000000-0005-0000-0000-00005FA80000}"/>
    <cellStyle name="Normal 92 7" xfId="41891" xr:uid="{00000000-0005-0000-0000-000060A80000}"/>
    <cellStyle name="Normal 92_Income Statement " xfId="41892" xr:uid="{00000000-0005-0000-0000-000061A80000}"/>
    <cellStyle name="Normal 93" xfId="41893" xr:uid="{00000000-0005-0000-0000-000062A80000}"/>
    <cellStyle name="Normal 93 2" xfId="41894" xr:uid="{00000000-0005-0000-0000-000063A80000}"/>
    <cellStyle name="Normal 93 2 2" xfId="41895" xr:uid="{00000000-0005-0000-0000-000064A80000}"/>
    <cellStyle name="Normal 93 2 2 2" xfId="41896" xr:uid="{00000000-0005-0000-0000-000065A80000}"/>
    <cellStyle name="Normal 93 2 3" xfId="41897" xr:uid="{00000000-0005-0000-0000-000066A80000}"/>
    <cellStyle name="Normal 93 2 3 2" xfId="41898" xr:uid="{00000000-0005-0000-0000-000067A80000}"/>
    <cellStyle name="Normal 93 2 4" xfId="41899" xr:uid="{00000000-0005-0000-0000-000068A80000}"/>
    <cellStyle name="Normal 93 3" xfId="41900" xr:uid="{00000000-0005-0000-0000-000069A80000}"/>
    <cellStyle name="Normal 93 3 2" xfId="41901" xr:uid="{00000000-0005-0000-0000-00006AA80000}"/>
    <cellStyle name="Normal 93 3 2 2" xfId="41902" xr:uid="{00000000-0005-0000-0000-00006BA80000}"/>
    <cellStyle name="Normal 93 3 3" xfId="41903" xr:uid="{00000000-0005-0000-0000-00006CA80000}"/>
    <cellStyle name="Normal 93 3 3 2" xfId="41904" xr:uid="{00000000-0005-0000-0000-00006DA80000}"/>
    <cellStyle name="Normal 93 3 4" xfId="41905" xr:uid="{00000000-0005-0000-0000-00006EA80000}"/>
    <cellStyle name="Normal 93 4" xfId="41906" xr:uid="{00000000-0005-0000-0000-00006FA80000}"/>
    <cellStyle name="Normal 93 4 2" xfId="41907" xr:uid="{00000000-0005-0000-0000-000070A80000}"/>
    <cellStyle name="Normal 93 5" xfId="41908" xr:uid="{00000000-0005-0000-0000-000071A80000}"/>
    <cellStyle name="Normal 93 5 2" xfId="41909" xr:uid="{00000000-0005-0000-0000-000072A80000}"/>
    <cellStyle name="Normal 93 6" xfId="41910" xr:uid="{00000000-0005-0000-0000-000073A80000}"/>
    <cellStyle name="Normal 93 6 2" xfId="41911" xr:uid="{00000000-0005-0000-0000-000074A80000}"/>
    <cellStyle name="Normal 93 7" xfId="41912" xr:uid="{00000000-0005-0000-0000-000075A80000}"/>
    <cellStyle name="Normal 93_Income Statement " xfId="41913" xr:uid="{00000000-0005-0000-0000-000076A80000}"/>
    <cellStyle name="Normal 94" xfId="41914" xr:uid="{00000000-0005-0000-0000-000077A80000}"/>
    <cellStyle name="Normal 94 2" xfId="41915" xr:uid="{00000000-0005-0000-0000-000078A80000}"/>
    <cellStyle name="Normal 94 2 2" xfId="41916" xr:uid="{00000000-0005-0000-0000-000079A80000}"/>
    <cellStyle name="Normal 94 2 2 2" xfId="41917" xr:uid="{00000000-0005-0000-0000-00007AA80000}"/>
    <cellStyle name="Normal 94 2 3" xfId="41918" xr:uid="{00000000-0005-0000-0000-00007BA80000}"/>
    <cellStyle name="Normal 94 2 3 2" xfId="41919" xr:uid="{00000000-0005-0000-0000-00007CA80000}"/>
    <cellStyle name="Normal 94 2 4" xfId="41920" xr:uid="{00000000-0005-0000-0000-00007DA80000}"/>
    <cellStyle name="Normal 94 3" xfId="41921" xr:uid="{00000000-0005-0000-0000-00007EA80000}"/>
    <cellStyle name="Normal 94 3 2" xfId="41922" xr:uid="{00000000-0005-0000-0000-00007FA80000}"/>
    <cellStyle name="Normal 94 3 2 2" xfId="41923" xr:uid="{00000000-0005-0000-0000-000080A80000}"/>
    <cellStyle name="Normal 94 3 3" xfId="41924" xr:uid="{00000000-0005-0000-0000-000081A80000}"/>
    <cellStyle name="Normal 94 3 3 2" xfId="41925" xr:uid="{00000000-0005-0000-0000-000082A80000}"/>
    <cellStyle name="Normal 94 3 4" xfId="41926" xr:uid="{00000000-0005-0000-0000-000083A80000}"/>
    <cellStyle name="Normal 94 4" xfId="41927" xr:uid="{00000000-0005-0000-0000-000084A80000}"/>
    <cellStyle name="Normal 94 4 2" xfId="41928" xr:uid="{00000000-0005-0000-0000-000085A80000}"/>
    <cellStyle name="Normal 94 5" xfId="41929" xr:uid="{00000000-0005-0000-0000-000086A80000}"/>
    <cellStyle name="Normal 94 5 2" xfId="41930" xr:uid="{00000000-0005-0000-0000-000087A80000}"/>
    <cellStyle name="Normal 94 6" xfId="41931" xr:uid="{00000000-0005-0000-0000-000088A80000}"/>
    <cellStyle name="Normal 94 6 2" xfId="41932" xr:uid="{00000000-0005-0000-0000-000089A80000}"/>
    <cellStyle name="Normal 94 7" xfId="41933" xr:uid="{00000000-0005-0000-0000-00008AA80000}"/>
    <cellStyle name="Normal 94_Income Statement " xfId="41934" xr:uid="{00000000-0005-0000-0000-00008BA80000}"/>
    <cellStyle name="Normal 95" xfId="41935" xr:uid="{00000000-0005-0000-0000-00008CA80000}"/>
    <cellStyle name="Normal 95 2" xfId="41936" xr:uid="{00000000-0005-0000-0000-00008DA80000}"/>
    <cellStyle name="Normal 95 2 2" xfId="41937" xr:uid="{00000000-0005-0000-0000-00008EA80000}"/>
    <cellStyle name="Normal 95 2 2 2" xfId="41938" xr:uid="{00000000-0005-0000-0000-00008FA80000}"/>
    <cellStyle name="Normal 95 2 3" xfId="41939" xr:uid="{00000000-0005-0000-0000-000090A80000}"/>
    <cellStyle name="Normal 95 2 3 2" xfId="41940" xr:uid="{00000000-0005-0000-0000-000091A80000}"/>
    <cellStyle name="Normal 95 2 4" xfId="41941" xr:uid="{00000000-0005-0000-0000-000092A80000}"/>
    <cellStyle name="Normal 95 3" xfId="41942" xr:uid="{00000000-0005-0000-0000-000093A80000}"/>
    <cellStyle name="Normal 95 3 2" xfId="41943" xr:uid="{00000000-0005-0000-0000-000094A80000}"/>
    <cellStyle name="Normal 95 3 2 2" xfId="41944" xr:uid="{00000000-0005-0000-0000-000095A80000}"/>
    <cellStyle name="Normal 95 3 3" xfId="41945" xr:uid="{00000000-0005-0000-0000-000096A80000}"/>
    <cellStyle name="Normal 95 3 3 2" xfId="41946" xr:uid="{00000000-0005-0000-0000-000097A80000}"/>
    <cellStyle name="Normal 95 3 4" xfId="41947" xr:uid="{00000000-0005-0000-0000-000098A80000}"/>
    <cellStyle name="Normal 95 4" xfId="41948" xr:uid="{00000000-0005-0000-0000-000099A80000}"/>
    <cellStyle name="Normal 95 4 2" xfId="41949" xr:uid="{00000000-0005-0000-0000-00009AA80000}"/>
    <cellStyle name="Normal 95 5" xfId="41950" xr:uid="{00000000-0005-0000-0000-00009BA80000}"/>
    <cellStyle name="Normal 95 5 2" xfId="41951" xr:uid="{00000000-0005-0000-0000-00009CA80000}"/>
    <cellStyle name="Normal 95 6" xfId="41952" xr:uid="{00000000-0005-0000-0000-00009DA80000}"/>
    <cellStyle name="Normal 95 6 2" xfId="41953" xr:uid="{00000000-0005-0000-0000-00009EA80000}"/>
    <cellStyle name="Normal 95 7" xfId="41954" xr:uid="{00000000-0005-0000-0000-00009FA80000}"/>
    <cellStyle name="Normal 95_Income Statement " xfId="41955" xr:uid="{00000000-0005-0000-0000-0000A0A80000}"/>
    <cellStyle name="Normal 96" xfId="41956" xr:uid="{00000000-0005-0000-0000-0000A1A80000}"/>
    <cellStyle name="Normal 96 2" xfId="41957" xr:uid="{00000000-0005-0000-0000-0000A2A80000}"/>
    <cellStyle name="Normal 96 2 2" xfId="41958" xr:uid="{00000000-0005-0000-0000-0000A3A80000}"/>
    <cellStyle name="Normal 96 2 2 2" xfId="41959" xr:uid="{00000000-0005-0000-0000-0000A4A80000}"/>
    <cellStyle name="Normal 96 2 3" xfId="41960" xr:uid="{00000000-0005-0000-0000-0000A5A80000}"/>
    <cellStyle name="Normal 96 2 3 2" xfId="41961" xr:uid="{00000000-0005-0000-0000-0000A6A80000}"/>
    <cellStyle name="Normal 96 2 4" xfId="41962" xr:uid="{00000000-0005-0000-0000-0000A7A80000}"/>
    <cellStyle name="Normal 96 3" xfId="41963" xr:uid="{00000000-0005-0000-0000-0000A8A80000}"/>
    <cellStyle name="Normal 96 3 2" xfId="41964" xr:uid="{00000000-0005-0000-0000-0000A9A80000}"/>
    <cellStyle name="Normal 96 3 2 2" xfId="41965" xr:uid="{00000000-0005-0000-0000-0000AAA80000}"/>
    <cellStyle name="Normal 96 3 3" xfId="41966" xr:uid="{00000000-0005-0000-0000-0000ABA80000}"/>
    <cellStyle name="Normal 96 3 3 2" xfId="41967" xr:uid="{00000000-0005-0000-0000-0000ACA80000}"/>
    <cellStyle name="Normal 96 3 4" xfId="41968" xr:uid="{00000000-0005-0000-0000-0000ADA80000}"/>
    <cellStyle name="Normal 96 4" xfId="41969" xr:uid="{00000000-0005-0000-0000-0000AEA80000}"/>
    <cellStyle name="Normal 96 4 2" xfId="41970" xr:uid="{00000000-0005-0000-0000-0000AFA80000}"/>
    <cellStyle name="Normal 96 5" xfId="41971" xr:uid="{00000000-0005-0000-0000-0000B0A80000}"/>
    <cellStyle name="Normal 96 5 2" xfId="41972" xr:uid="{00000000-0005-0000-0000-0000B1A80000}"/>
    <cellStyle name="Normal 96 6" xfId="41973" xr:uid="{00000000-0005-0000-0000-0000B2A80000}"/>
    <cellStyle name="Normal 96 6 2" xfId="41974" xr:uid="{00000000-0005-0000-0000-0000B3A80000}"/>
    <cellStyle name="Normal 96 7" xfId="41975" xr:uid="{00000000-0005-0000-0000-0000B4A80000}"/>
    <cellStyle name="Normal 96_Income Statement " xfId="41976" xr:uid="{00000000-0005-0000-0000-0000B5A80000}"/>
    <cellStyle name="Normal 97" xfId="41977" xr:uid="{00000000-0005-0000-0000-0000B6A80000}"/>
    <cellStyle name="Normal 97 2" xfId="41978" xr:uid="{00000000-0005-0000-0000-0000B7A80000}"/>
    <cellStyle name="Normal 97 2 2" xfId="41979" xr:uid="{00000000-0005-0000-0000-0000B8A80000}"/>
    <cellStyle name="Normal 97 2 2 2" xfId="41980" xr:uid="{00000000-0005-0000-0000-0000B9A80000}"/>
    <cellStyle name="Normal 97 2 3" xfId="41981" xr:uid="{00000000-0005-0000-0000-0000BAA80000}"/>
    <cellStyle name="Normal 97 2 3 2" xfId="41982" xr:uid="{00000000-0005-0000-0000-0000BBA80000}"/>
    <cellStyle name="Normal 97 2 4" xfId="41983" xr:uid="{00000000-0005-0000-0000-0000BCA80000}"/>
    <cellStyle name="Normal 97 3" xfId="41984" xr:uid="{00000000-0005-0000-0000-0000BDA80000}"/>
    <cellStyle name="Normal 97 3 2" xfId="41985" xr:uid="{00000000-0005-0000-0000-0000BEA80000}"/>
    <cellStyle name="Normal 97 3 2 2" xfId="41986" xr:uid="{00000000-0005-0000-0000-0000BFA80000}"/>
    <cellStyle name="Normal 97 3 3" xfId="41987" xr:uid="{00000000-0005-0000-0000-0000C0A80000}"/>
    <cellStyle name="Normal 97 3 3 2" xfId="41988" xr:uid="{00000000-0005-0000-0000-0000C1A80000}"/>
    <cellStyle name="Normal 97 3 4" xfId="41989" xr:uid="{00000000-0005-0000-0000-0000C2A80000}"/>
    <cellStyle name="Normal 97 4" xfId="41990" xr:uid="{00000000-0005-0000-0000-0000C3A80000}"/>
    <cellStyle name="Normal 97 4 2" xfId="41991" xr:uid="{00000000-0005-0000-0000-0000C4A80000}"/>
    <cellStyle name="Normal 97 5" xfId="41992" xr:uid="{00000000-0005-0000-0000-0000C5A80000}"/>
    <cellStyle name="Normal 97 5 2" xfId="41993" xr:uid="{00000000-0005-0000-0000-0000C6A80000}"/>
    <cellStyle name="Normal 97 6" xfId="41994" xr:uid="{00000000-0005-0000-0000-0000C7A80000}"/>
    <cellStyle name="Normal 97 6 2" xfId="41995" xr:uid="{00000000-0005-0000-0000-0000C8A80000}"/>
    <cellStyle name="Normal 97 7" xfId="41996" xr:uid="{00000000-0005-0000-0000-0000C9A80000}"/>
    <cellStyle name="Normal 97_Income Statement " xfId="41997" xr:uid="{00000000-0005-0000-0000-0000CAA80000}"/>
    <cellStyle name="Normal 98" xfId="41998" xr:uid="{00000000-0005-0000-0000-0000CBA80000}"/>
    <cellStyle name="Normal 98 2" xfId="41999" xr:uid="{00000000-0005-0000-0000-0000CCA80000}"/>
    <cellStyle name="Normal 98 2 2" xfId="42000" xr:uid="{00000000-0005-0000-0000-0000CDA80000}"/>
    <cellStyle name="Normal 98 2 2 2" xfId="42001" xr:uid="{00000000-0005-0000-0000-0000CEA80000}"/>
    <cellStyle name="Normal 98 2 3" xfId="42002" xr:uid="{00000000-0005-0000-0000-0000CFA80000}"/>
    <cellStyle name="Normal 98 2 3 2" xfId="42003" xr:uid="{00000000-0005-0000-0000-0000D0A80000}"/>
    <cellStyle name="Normal 98 2 4" xfId="42004" xr:uid="{00000000-0005-0000-0000-0000D1A80000}"/>
    <cellStyle name="Normal 98 3" xfId="42005" xr:uid="{00000000-0005-0000-0000-0000D2A80000}"/>
    <cellStyle name="Normal 98 3 2" xfId="42006" xr:uid="{00000000-0005-0000-0000-0000D3A80000}"/>
    <cellStyle name="Normal 98 3 2 2" xfId="42007" xr:uid="{00000000-0005-0000-0000-0000D4A80000}"/>
    <cellStyle name="Normal 98 3 3" xfId="42008" xr:uid="{00000000-0005-0000-0000-0000D5A80000}"/>
    <cellStyle name="Normal 98 3 3 2" xfId="42009" xr:uid="{00000000-0005-0000-0000-0000D6A80000}"/>
    <cellStyle name="Normal 98 3 4" xfId="42010" xr:uid="{00000000-0005-0000-0000-0000D7A80000}"/>
    <cellStyle name="Normal 98 4" xfId="42011" xr:uid="{00000000-0005-0000-0000-0000D8A80000}"/>
    <cellStyle name="Normal 98 4 2" xfId="42012" xr:uid="{00000000-0005-0000-0000-0000D9A80000}"/>
    <cellStyle name="Normal 98 5" xfId="42013" xr:uid="{00000000-0005-0000-0000-0000DAA80000}"/>
    <cellStyle name="Normal 98 5 2" xfId="42014" xr:uid="{00000000-0005-0000-0000-0000DBA80000}"/>
    <cellStyle name="Normal 98 6" xfId="42015" xr:uid="{00000000-0005-0000-0000-0000DCA80000}"/>
    <cellStyle name="Normal 98 6 2" xfId="42016" xr:uid="{00000000-0005-0000-0000-0000DDA80000}"/>
    <cellStyle name="Normal 98 7" xfId="42017" xr:uid="{00000000-0005-0000-0000-0000DEA80000}"/>
    <cellStyle name="Normal 98_Income Statement " xfId="42018" xr:uid="{00000000-0005-0000-0000-0000DFA80000}"/>
    <cellStyle name="Normal 99" xfId="42019" xr:uid="{00000000-0005-0000-0000-0000E0A80000}"/>
    <cellStyle name="Normal 99 2" xfId="42020" xr:uid="{00000000-0005-0000-0000-0000E1A80000}"/>
    <cellStyle name="Normal 99 2 2" xfId="42021" xr:uid="{00000000-0005-0000-0000-0000E2A80000}"/>
    <cellStyle name="Normal 99 2 2 2" xfId="42022" xr:uid="{00000000-0005-0000-0000-0000E3A80000}"/>
    <cellStyle name="Normal 99 2 3" xfId="42023" xr:uid="{00000000-0005-0000-0000-0000E4A80000}"/>
    <cellStyle name="Normal 99 2 3 2" xfId="42024" xr:uid="{00000000-0005-0000-0000-0000E5A80000}"/>
    <cellStyle name="Normal 99 2 4" xfId="42025" xr:uid="{00000000-0005-0000-0000-0000E6A80000}"/>
    <cellStyle name="Normal 99 3" xfId="42026" xr:uid="{00000000-0005-0000-0000-0000E7A80000}"/>
    <cellStyle name="Normal 99 3 2" xfId="42027" xr:uid="{00000000-0005-0000-0000-0000E8A80000}"/>
    <cellStyle name="Normal 99 3 2 2" xfId="42028" xr:uid="{00000000-0005-0000-0000-0000E9A80000}"/>
    <cellStyle name="Normal 99 3 3" xfId="42029" xr:uid="{00000000-0005-0000-0000-0000EAA80000}"/>
    <cellStyle name="Normal 99 3 3 2" xfId="42030" xr:uid="{00000000-0005-0000-0000-0000EBA80000}"/>
    <cellStyle name="Normal 99 3 4" xfId="42031" xr:uid="{00000000-0005-0000-0000-0000ECA80000}"/>
    <cellStyle name="Normal 99 4" xfId="42032" xr:uid="{00000000-0005-0000-0000-0000EDA80000}"/>
    <cellStyle name="Normal 99 4 2" xfId="42033" xr:uid="{00000000-0005-0000-0000-0000EEA80000}"/>
    <cellStyle name="Normal 99 5" xfId="42034" xr:uid="{00000000-0005-0000-0000-0000EFA80000}"/>
    <cellStyle name="Normal 99 5 2" xfId="42035" xr:uid="{00000000-0005-0000-0000-0000F0A80000}"/>
    <cellStyle name="Normal 99 6" xfId="42036" xr:uid="{00000000-0005-0000-0000-0000F1A80000}"/>
    <cellStyle name="Normal 99 6 2" xfId="42037" xr:uid="{00000000-0005-0000-0000-0000F2A80000}"/>
    <cellStyle name="Normal 99 7" xfId="42038" xr:uid="{00000000-0005-0000-0000-0000F3A80000}"/>
    <cellStyle name="Normal 99_Income Statement " xfId="42039" xr:uid="{00000000-0005-0000-0000-0000F4A80000}"/>
    <cellStyle name="Normal Bold" xfId="42040" xr:uid="{00000000-0005-0000-0000-0000F5A80000}"/>
    <cellStyle name="Normal Bold 2" xfId="42041" xr:uid="{00000000-0005-0000-0000-0000F6A80000}"/>
    <cellStyle name="Normal Bold 2 2" xfId="42042" xr:uid="{00000000-0005-0000-0000-0000F7A80000}"/>
    <cellStyle name="Normal Bold 2 3" xfId="42043" xr:uid="{00000000-0005-0000-0000-0000F8A80000}"/>
    <cellStyle name="Normal Bold 3" xfId="42044" xr:uid="{00000000-0005-0000-0000-0000F9A80000}"/>
    <cellStyle name="Normal Bold 4" xfId="42045" xr:uid="{00000000-0005-0000-0000-0000FAA80000}"/>
    <cellStyle name="Normal dotted under" xfId="42046" xr:uid="{00000000-0005-0000-0000-0000FBA80000}"/>
    <cellStyle name="Normal Title Blue" xfId="42047" xr:uid="{00000000-0005-0000-0000-0000FCA80000}"/>
    <cellStyle name="Normal U" xfId="42048" xr:uid="{00000000-0005-0000-0000-0000FDA80000}"/>
    <cellStyle name="Normal U 2" xfId="42049" xr:uid="{00000000-0005-0000-0000-0000FEA80000}"/>
    <cellStyle name="Normal U 3" xfId="42050" xr:uid="{00000000-0005-0000-0000-0000FFA80000}"/>
    <cellStyle name="Normál_Cost_Baseline v1.1" xfId="42051" xr:uid="{00000000-0005-0000-0000-000000A90000}"/>
    <cellStyle name="Normal_Final_ MOCK_TSC_RATE" xfId="39" xr:uid="{00000000-0005-0000-0000-000001A90000}"/>
    <cellStyle name="Normal_WP 17 (a) 2" xfId="61819" xr:uid="{CAFA1D7B-A8B8-465A-8D24-BF1058DAD82F}"/>
    <cellStyle name="Normal_WP 17 (a) 2 2" xfId="61814" xr:uid="{6B56C81E-725C-44AC-8820-D5E8828F46CA}"/>
    <cellStyle name="normal0" xfId="42052" xr:uid="{00000000-0005-0000-0000-000002A90000}"/>
    <cellStyle name="normal0 2" xfId="42053" xr:uid="{00000000-0005-0000-0000-000003A90000}"/>
    <cellStyle name="Normal1" xfId="42054" xr:uid="{00000000-0005-0000-0000-000004A90000}"/>
    <cellStyle name="Normal1 2" xfId="42055" xr:uid="{00000000-0005-0000-0000-000005A90000}"/>
    <cellStyle name="Normal2" xfId="42056" xr:uid="{00000000-0005-0000-0000-000006A90000}"/>
    <cellStyle name="Normal2 2" xfId="42057" xr:uid="{00000000-0005-0000-0000-000007A90000}"/>
    <cellStyle name="NormalGB" xfId="42058" xr:uid="{00000000-0005-0000-0000-000008A90000}"/>
    <cellStyle name="NormalGB 2" xfId="42059" xr:uid="{00000000-0005-0000-0000-000009A90000}"/>
    <cellStyle name="NormalGB 3" xfId="42060" xr:uid="{00000000-0005-0000-0000-00000AA90000}"/>
    <cellStyle name="nos13" xfId="42061" xr:uid="{00000000-0005-0000-0000-00000BA90000}"/>
    <cellStyle name="Notas 2" xfId="42062" xr:uid="{00000000-0005-0000-0000-00000CA90000}"/>
    <cellStyle name="Notas 2 2" xfId="42063" xr:uid="{00000000-0005-0000-0000-00000DA90000}"/>
    <cellStyle name="Notas 2 3" xfId="42064" xr:uid="{00000000-0005-0000-0000-00000EA90000}"/>
    <cellStyle name="Notas 3" xfId="42065" xr:uid="{00000000-0005-0000-0000-00000FA90000}"/>
    <cellStyle name="Notas 3 2" xfId="42066" xr:uid="{00000000-0005-0000-0000-000010A90000}"/>
    <cellStyle name="Notas 3 3" xfId="42067" xr:uid="{00000000-0005-0000-0000-000011A90000}"/>
    <cellStyle name="Note" xfId="40" builtinId="10" customBuiltin="1"/>
    <cellStyle name="Note 10" xfId="42068" xr:uid="{00000000-0005-0000-0000-000013A90000}"/>
    <cellStyle name="Note 10 10" xfId="42069" xr:uid="{00000000-0005-0000-0000-000014A90000}"/>
    <cellStyle name="Note 10 10 2" xfId="42070" xr:uid="{00000000-0005-0000-0000-000015A90000}"/>
    <cellStyle name="Note 10 10 2 2" xfId="42071" xr:uid="{00000000-0005-0000-0000-000016A90000}"/>
    <cellStyle name="Note 10 10 2 3" xfId="42072" xr:uid="{00000000-0005-0000-0000-000017A90000}"/>
    <cellStyle name="Note 10 10 2 4" xfId="42073" xr:uid="{00000000-0005-0000-0000-000018A90000}"/>
    <cellStyle name="Note 10 10 3" xfId="42074" xr:uid="{00000000-0005-0000-0000-000019A90000}"/>
    <cellStyle name="Note 10 10 4" xfId="42075" xr:uid="{00000000-0005-0000-0000-00001AA90000}"/>
    <cellStyle name="Note 10 10 5" xfId="42076" xr:uid="{00000000-0005-0000-0000-00001BA90000}"/>
    <cellStyle name="Note 10 11" xfId="42077" xr:uid="{00000000-0005-0000-0000-00001CA90000}"/>
    <cellStyle name="Note 10 12" xfId="42078" xr:uid="{00000000-0005-0000-0000-00001DA90000}"/>
    <cellStyle name="Note 10 13" xfId="42079" xr:uid="{00000000-0005-0000-0000-00001EA90000}"/>
    <cellStyle name="Note 10 2" xfId="42080" xr:uid="{00000000-0005-0000-0000-00001FA90000}"/>
    <cellStyle name="Note 10 2 10" xfId="42081" xr:uid="{00000000-0005-0000-0000-000020A90000}"/>
    <cellStyle name="Note 10 2 10 2" xfId="42082" xr:uid="{00000000-0005-0000-0000-000021A90000}"/>
    <cellStyle name="Note 10 2 10 2 2" xfId="42083" xr:uid="{00000000-0005-0000-0000-000022A90000}"/>
    <cellStyle name="Note 10 2 10 2 3" xfId="42084" xr:uid="{00000000-0005-0000-0000-000023A90000}"/>
    <cellStyle name="Note 10 2 10 2 4" xfId="42085" xr:uid="{00000000-0005-0000-0000-000024A90000}"/>
    <cellStyle name="Note 10 2 10 3" xfId="42086" xr:uid="{00000000-0005-0000-0000-000025A90000}"/>
    <cellStyle name="Note 10 2 10 4" xfId="42087" xr:uid="{00000000-0005-0000-0000-000026A90000}"/>
    <cellStyle name="Note 10 2 10 5" xfId="42088" xr:uid="{00000000-0005-0000-0000-000027A90000}"/>
    <cellStyle name="Note 10 2 11" xfId="42089" xr:uid="{00000000-0005-0000-0000-000028A90000}"/>
    <cellStyle name="Note 10 2 11 2" xfId="42090" xr:uid="{00000000-0005-0000-0000-000029A90000}"/>
    <cellStyle name="Note 10 2 11 2 2" xfId="42091" xr:uid="{00000000-0005-0000-0000-00002AA90000}"/>
    <cellStyle name="Note 10 2 11 2 3" xfId="42092" xr:uid="{00000000-0005-0000-0000-00002BA90000}"/>
    <cellStyle name="Note 10 2 11 2 4" xfId="42093" xr:uid="{00000000-0005-0000-0000-00002CA90000}"/>
    <cellStyle name="Note 10 2 11 3" xfId="42094" xr:uid="{00000000-0005-0000-0000-00002DA90000}"/>
    <cellStyle name="Note 10 2 11 4" xfId="42095" xr:uid="{00000000-0005-0000-0000-00002EA90000}"/>
    <cellStyle name="Note 10 2 11 5" xfId="42096" xr:uid="{00000000-0005-0000-0000-00002FA90000}"/>
    <cellStyle name="Note 10 2 12" xfId="42097" xr:uid="{00000000-0005-0000-0000-000030A90000}"/>
    <cellStyle name="Note 10 2 12 2" xfId="42098" xr:uid="{00000000-0005-0000-0000-000031A90000}"/>
    <cellStyle name="Note 10 2 12 2 2" xfId="42099" xr:uid="{00000000-0005-0000-0000-000032A90000}"/>
    <cellStyle name="Note 10 2 12 2 3" xfId="42100" xr:uid="{00000000-0005-0000-0000-000033A90000}"/>
    <cellStyle name="Note 10 2 12 2 4" xfId="42101" xr:uid="{00000000-0005-0000-0000-000034A90000}"/>
    <cellStyle name="Note 10 2 12 3" xfId="42102" xr:uid="{00000000-0005-0000-0000-000035A90000}"/>
    <cellStyle name="Note 10 2 12 4" xfId="42103" xr:uid="{00000000-0005-0000-0000-000036A90000}"/>
    <cellStyle name="Note 10 2 12 5" xfId="42104" xr:uid="{00000000-0005-0000-0000-000037A90000}"/>
    <cellStyle name="Note 10 2 13" xfId="42105" xr:uid="{00000000-0005-0000-0000-000038A90000}"/>
    <cellStyle name="Note 10 2 13 2" xfId="42106" xr:uid="{00000000-0005-0000-0000-000039A90000}"/>
    <cellStyle name="Note 10 2 13 2 2" xfId="42107" xr:uid="{00000000-0005-0000-0000-00003AA90000}"/>
    <cellStyle name="Note 10 2 13 2 3" xfId="42108" xr:uid="{00000000-0005-0000-0000-00003BA90000}"/>
    <cellStyle name="Note 10 2 13 2 4" xfId="42109" xr:uid="{00000000-0005-0000-0000-00003CA90000}"/>
    <cellStyle name="Note 10 2 13 3" xfId="42110" xr:uid="{00000000-0005-0000-0000-00003DA90000}"/>
    <cellStyle name="Note 10 2 13 4" xfId="42111" xr:uid="{00000000-0005-0000-0000-00003EA90000}"/>
    <cellStyle name="Note 10 2 13 5" xfId="42112" xr:uid="{00000000-0005-0000-0000-00003FA90000}"/>
    <cellStyle name="Note 10 2 14" xfId="42113" xr:uid="{00000000-0005-0000-0000-000040A90000}"/>
    <cellStyle name="Note 10 2 14 2" xfId="42114" xr:uid="{00000000-0005-0000-0000-000041A90000}"/>
    <cellStyle name="Note 10 2 14 2 2" xfId="42115" xr:uid="{00000000-0005-0000-0000-000042A90000}"/>
    <cellStyle name="Note 10 2 14 2 3" xfId="42116" xr:uid="{00000000-0005-0000-0000-000043A90000}"/>
    <cellStyle name="Note 10 2 14 2 4" xfId="42117" xr:uid="{00000000-0005-0000-0000-000044A90000}"/>
    <cellStyle name="Note 10 2 14 3" xfId="42118" xr:uid="{00000000-0005-0000-0000-000045A90000}"/>
    <cellStyle name="Note 10 2 14 4" xfId="42119" xr:uid="{00000000-0005-0000-0000-000046A90000}"/>
    <cellStyle name="Note 10 2 14 5" xfId="42120" xr:uid="{00000000-0005-0000-0000-000047A90000}"/>
    <cellStyle name="Note 10 2 15" xfId="42121" xr:uid="{00000000-0005-0000-0000-000048A90000}"/>
    <cellStyle name="Note 10 2 15 2" xfId="42122" xr:uid="{00000000-0005-0000-0000-000049A90000}"/>
    <cellStyle name="Note 10 2 15 2 2" xfId="42123" xr:uid="{00000000-0005-0000-0000-00004AA90000}"/>
    <cellStyle name="Note 10 2 15 2 3" xfId="42124" xr:uid="{00000000-0005-0000-0000-00004BA90000}"/>
    <cellStyle name="Note 10 2 15 2 4" xfId="42125" xr:uid="{00000000-0005-0000-0000-00004CA90000}"/>
    <cellStyle name="Note 10 2 15 3" xfId="42126" xr:uid="{00000000-0005-0000-0000-00004DA90000}"/>
    <cellStyle name="Note 10 2 15 4" xfId="42127" xr:uid="{00000000-0005-0000-0000-00004EA90000}"/>
    <cellStyle name="Note 10 2 15 5" xfId="42128" xr:uid="{00000000-0005-0000-0000-00004FA90000}"/>
    <cellStyle name="Note 10 2 16" xfId="42129" xr:uid="{00000000-0005-0000-0000-000050A90000}"/>
    <cellStyle name="Note 10 2 16 2" xfId="42130" xr:uid="{00000000-0005-0000-0000-000051A90000}"/>
    <cellStyle name="Note 10 2 16 2 2" xfId="42131" xr:uid="{00000000-0005-0000-0000-000052A90000}"/>
    <cellStyle name="Note 10 2 16 2 3" xfId="42132" xr:uid="{00000000-0005-0000-0000-000053A90000}"/>
    <cellStyle name="Note 10 2 16 2 4" xfId="42133" xr:uid="{00000000-0005-0000-0000-000054A90000}"/>
    <cellStyle name="Note 10 2 16 3" xfId="42134" xr:uid="{00000000-0005-0000-0000-000055A90000}"/>
    <cellStyle name="Note 10 2 16 4" xfId="42135" xr:uid="{00000000-0005-0000-0000-000056A90000}"/>
    <cellStyle name="Note 10 2 16 5" xfId="42136" xr:uid="{00000000-0005-0000-0000-000057A90000}"/>
    <cellStyle name="Note 10 2 17" xfId="42137" xr:uid="{00000000-0005-0000-0000-000058A90000}"/>
    <cellStyle name="Note 10 2 17 2" xfId="42138" xr:uid="{00000000-0005-0000-0000-000059A90000}"/>
    <cellStyle name="Note 10 2 17 2 2" xfId="42139" xr:uid="{00000000-0005-0000-0000-00005AA90000}"/>
    <cellStyle name="Note 10 2 17 2 3" xfId="42140" xr:uid="{00000000-0005-0000-0000-00005BA90000}"/>
    <cellStyle name="Note 10 2 17 2 4" xfId="42141" xr:uid="{00000000-0005-0000-0000-00005CA90000}"/>
    <cellStyle name="Note 10 2 17 3" xfId="42142" xr:uid="{00000000-0005-0000-0000-00005DA90000}"/>
    <cellStyle name="Note 10 2 17 4" xfId="42143" xr:uid="{00000000-0005-0000-0000-00005EA90000}"/>
    <cellStyle name="Note 10 2 17 5" xfId="42144" xr:uid="{00000000-0005-0000-0000-00005FA90000}"/>
    <cellStyle name="Note 10 2 18" xfId="42145" xr:uid="{00000000-0005-0000-0000-000060A90000}"/>
    <cellStyle name="Note 10 2 18 2" xfId="42146" xr:uid="{00000000-0005-0000-0000-000061A90000}"/>
    <cellStyle name="Note 10 2 18 3" xfId="42147" xr:uid="{00000000-0005-0000-0000-000062A90000}"/>
    <cellStyle name="Note 10 2 18 4" xfId="42148" xr:uid="{00000000-0005-0000-0000-000063A90000}"/>
    <cellStyle name="Note 10 2 19" xfId="42149" xr:uid="{00000000-0005-0000-0000-000064A90000}"/>
    <cellStyle name="Note 10 2 2" xfId="42150" xr:uid="{00000000-0005-0000-0000-000065A90000}"/>
    <cellStyle name="Note 10 2 2 10" xfId="42151" xr:uid="{00000000-0005-0000-0000-000066A90000}"/>
    <cellStyle name="Note 10 2 2 10 2" xfId="42152" xr:uid="{00000000-0005-0000-0000-000067A90000}"/>
    <cellStyle name="Note 10 2 2 10 2 2" xfId="42153" xr:uid="{00000000-0005-0000-0000-000068A90000}"/>
    <cellStyle name="Note 10 2 2 10 2 3" xfId="42154" xr:uid="{00000000-0005-0000-0000-000069A90000}"/>
    <cellStyle name="Note 10 2 2 10 2 4" xfId="42155" xr:uid="{00000000-0005-0000-0000-00006AA90000}"/>
    <cellStyle name="Note 10 2 2 10 3" xfId="42156" xr:uid="{00000000-0005-0000-0000-00006BA90000}"/>
    <cellStyle name="Note 10 2 2 10 4" xfId="42157" xr:uid="{00000000-0005-0000-0000-00006CA90000}"/>
    <cellStyle name="Note 10 2 2 10 5" xfId="42158" xr:uid="{00000000-0005-0000-0000-00006DA90000}"/>
    <cellStyle name="Note 10 2 2 11" xfId="42159" xr:uid="{00000000-0005-0000-0000-00006EA90000}"/>
    <cellStyle name="Note 10 2 2 11 2" xfId="42160" xr:uid="{00000000-0005-0000-0000-00006FA90000}"/>
    <cellStyle name="Note 10 2 2 11 2 2" xfId="42161" xr:uid="{00000000-0005-0000-0000-000070A90000}"/>
    <cellStyle name="Note 10 2 2 11 2 3" xfId="42162" xr:uid="{00000000-0005-0000-0000-000071A90000}"/>
    <cellStyle name="Note 10 2 2 11 2 4" xfId="42163" xr:uid="{00000000-0005-0000-0000-000072A90000}"/>
    <cellStyle name="Note 10 2 2 11 3" xfId="42164" xr:uid="{00000000-0005-0000-0000-000073A90000}"/>
    <cellStyle name="Note 10 2 2 11 4" xfId="42165" xr:uid="{00000000-0005-0000-0000-000074A90000}"/>
    <cellStyle name="Note 10 2 2 11 5" xfId="42166" xr:uid="{00000000-0005-0000-0000-000075A90000}"/>
    <cellStyle name="Note 10 2 2 12" xfId="42167" xr:uid="{00000000-0005-0000-0000-000076A90000}"/>
    <cellStyle name="Note 10 2 2 12 2" xfId="42168" xr:uid="{00000000-0005-0000-0000-000077A90000}"/>
    <cellStyle name="Note 10 2 2 12 2 2" xfId="42169" xr:uid="{00000000-0005-0000-0000-000078A90000}"/>
    <cellStyle name="Note 10 2 2 12 2 3" xfId="42170" xr:uid="{00000000-0005-0000-0000-000079A90000}"/>
    <cellStyle name="Note 10 2 2 12 2 4" xfId="42171" xr:uid="{00000000-0005-0000-0000-00007AA90000}"/>
    <cellStyle name="Note 10 2 2 12 3" xfId="42172" xr:uid="{00000000-0005-0000-0000-00007BA90000}"/>
    <cellStyle name="Note 10 2 2 12 4" xfId="42173" xr:uid="{00000000-0005-0000-0000-00007CA90000}"/>
    <cellStyle name="Note 10 2 2 12 5" xfId="42174" xr:uid="{00000000-0005-0000-0000-00007DA90000}"/>
    <cellStyle name="Note 10 2 2 13" xfId="42175" xr:uid="{00000000-0005-0000-0000-00007EA90000}"/>
    <cellStyle name="Note 10 2 2 13 2" xfId="42176" xr:uid="{00000000-0005-0000-0000-00007FA90000}"/>
    <cellStyle name="Note 10 2 2 13 2 2" xfId="42177" xr:uid="{00000000-0005-0000-0000-000080A90000}"/>
    <cellStyle name="Note 10 2 2 13 2 3" xfId="42178" xr:uid="{00000000-0005-0000-0000-000081A90000}"/>
    <cellStyle name="Note 10 2 2 13 2 4" xfId="42179" xr:uid="{00000000-0005-0000-0000-000082A90000}"/>
    <cellStyle name="Note 10 2 2 13 3" xfId="42180" xr:uid="{00000000-0005-0000-0000-000083A90000}"/>
    <cellStyle name="Note 10 2 2 13 4" xfId="42181" xr:uid="{00000000-0005-0000-0000-000084A90000}"/>
    <cellStyle name="Note 10 2 2 13 5" xfId="42182" xr:uid="{00000000-0005-0000-0000-000085A90000}"/>
    <cellStyle name="Note 10 2 2 14" xfId="42183" xr:uid="{00000000-0005-0000-0000-000086A90000}"/>
    <cellStyle name="Note 10 2 2 14 2" xfId="42184" xr:uid="{00000000-0005-0000-0000-000087A90000}"/>
    <cellStyle name="Note 10 2 2 14 2 2" xfId="42185" xr:uid="{00000000-0005-0000-0000-000088A90000}"/>
    <cellStyle name="Note 10 2 2 14 2 3" xfId="42186" xr:uid="{00000000-0005-0000-0000-000089A90000}"/>
    <cellStyle name="Note 10 2 2 14 2 4" xfId="42187" xr:uid="{00000000-0005-0000-0000-00008AA90000}"/>
    <cellStyle name="Note 10 2 2 14 3" xfId="42188" xr:uid="{00000000-0005-0000-0000-00008BA90000}"/>
    <cellStyle name="Note 10 2 2 14 4" xfId="42189" xr:uid="{00000000-0005-0000-0000-00008CA90000}"/>
    <cellStyle name="Note 10 2 2 14 5" xfId="42190" xr:uid="{00000000-0005-0000-0000-00008DA90000}"/>
    <cellStyle name="Note 10 2 2 15" xfId="42191" xr:uid="{00000000-0005-0000-0000-00008EA90000}"/>
    <cellStyle name="Note 10 2 2 15 2" xfId="42192" xr:uid="{00000000-0005-0000-0000-00008FA90000}"/>
    <cellStyle name="Note 10 2 2 15 2 2" xfId="42193" xr:uid="{00000000-0005-0000-0000-000090A90000}"/>
    <cellStyle name="Note 10 2 2 15 2 3" xfId="42194" xr:uid="{00000000-0005-0000-0000-000091A90000}"/>
    <cellStyle name="Note 10 2 2 15 2 4" xfId="42195" xr:uid="{00000000-0005-0000-0000-000092A90000}"/>
    <cellStyle name="Note 10 2 2 15 3" xfId="42196" xr:uid="{00000000-0005-0000-0000-000093A90000}"/>
    <cellStyle name="Note 10 2 2 15 4" xfId="42197" xr:uid="{00000000-0005-0000-0000-000094A90000}"/>
    <cellStyle name="Note 10 2 2 15 5" xfId="42198" xr:uid="{00000000-0005-0000-0000-000095A90000}"/>
    <cellStyle name="Note 10 2 2 16" xfId="42199" xr:uid="{00000000-0005-0000-0000-000096A90000}"/>
    <cellStyle name="Note 10 2 2 16 2" xfId="42200" xr:uid="{00000000-0005-0000-0000-000097A90000}"/>
    <cellStyle name="Note 10 2 2 16 2 2" xfId="42201" xr:uid="{00000000-0005-0000-0000-000098A90000}"/>
    <cellStyle name="Note 10 2 2 16 2 3" xfId="42202" xr:uid="{00000000-0005-0000-0000-000099A90000}"/>
    <cellStyle name="Note 10 2 2 16 2 4" xfId="42203" xr:uid="{00000000-0005-0000-0000-00009AA90000}"/>
    <cellStyle name="Note 10 2 2 16 3" xfId="42204" xr:uid="{00000000-0005-0000-0000-00009BA90000}"/>
    <cellStyle name="Note 10 2 2 16 4" xfId="42205" xr:uid="{00000000-0005-0000-0000-00009CA90000}"/>
    <cellStyle name="Note 10 2 2 16 5" xfId="42206" xr:uid="{00000000-0005-0000-0000-00009DA90000}"/>
    <cellStyle name="Note 10 2 2 17" xfId="42207" xr:uid="{00000000-0005-0000-0000-00009EA90000}"/>
    <cellStyle name="Note 10 2 2 17 2" xfId="42208" xr:uid="{00000000-0005-0000-0000-00009FA90000}"/>
    <cellStyle name="Note 10 2 2 17 3" xfId="42209" xr:uid="{00000000-0005-0000-0000-0000A0A90000}"/>
    <cellStyle name="Note 10 2 2 17 4" xfId="42210" xr:uid="{00000000-0005-0000-0000-0000A1A90000}"/>
    <cellStyle name="Note 10 2 2 18" xfId="42211" xr:uid="{00000000-0005-0000-0000-0000A2A90000}"/>
    <cellStyle name="Note 10 2 2 2" xfId="42212" xr:uid="{00000000-0005-0000-0000-0000A3A90000}"/>
    <cellStyle name="Note 10 2 2 2 2" xfId="42213" xr:uid="{00000000-0005-0000-0000-0000A4A90000}"/>
    <cellStyle name="Note 10 2 2 2 2 2" xfId="42214" xr:uid="{00000000-0005-0000-0000-0000A5A90000}"/>
    <cellStyle name="Note 10 2 2 2 2 3" xfId="42215" xr:uid="{00000000-0005-0000-0000-0000A6A90000}"/>
    <cellStyle name="Note 10 2 2 2 2 4" xfId="42216" xr:uid="{00000000-0005-0000-0000-0000A7A90000}"/>
    <cellStyle name="Note 10 2 2 2 3" xfId="42217" xr:uid="{00000000-0005-0000-0000-0000A8A90000}"/>
    <cellStyle name="Note 10 2 2 2 3 2" xfId="42218" xr:uid="{00000000-0005-0000-0000-0000A9A90000}"/>
    <cellStyle name="Note 10 2 2 2 3 3" xfId="42219" xr:uid="{00000000-0005-0000-0000-0000AAA90000}"/>
    <cellStyle name="Note 10 2 2 2 3 4" xfId="42220" xr:uid="{00000000-0005-0000-0000-0000ABA90000}"/>
    <cellStyle name="Note 10 2 2 2 4" xfId="42221" xr:uid="{00000000-0005-0000-0000-0000ACA90000}"/>
    <cellStyle name="Note 10 2 2 2 5" xfId="42222" xr:uid="{00000000-0005-0000-0000-0000ADA90000}"/>
    <cellStyle name="Note 10 2 2 2 6" xfId="42223" xr:uid="{00000000-0005-0000-0000-0000AEA90000}"/>
    <cellStyle name="Note 10 2 2 3" xfId="42224" xr:uid="{00000000-0005-0000-0000-0000AFA90000}"/>
    <cellStyle name="Note 10 2 2 3 2" xfId="42225" xr:uid="{00000000-0005-0000-0000-0000B0A90000}"/>
    <cellStyle name="Note 10 2 2 3 2 2" xfId="42226" xr:uid="{00000000-0005-0000-0000-0000B1A90000}"/>
    <cellStyle name="Note 10 2 2 3 2 3" xfId="42227" xr:uid="{00000000-0005-0000-0000-0000B2A90000}"/>
    <cellStyle name="Note 10 2 2 3 2 4" xfId="42228" xr:uid="{00000000-0005-0000-0000-0000B3A90000}"/>
    <cellStyle name="Note 10 2 2 3 3" xfId="42229" xr:uid="{00000000-0005-0000-0000-0000B4A90000}"/>
    <cellStyle name="Note 10 2 2 3 3 2" xfId="42230" xr:uid="{00000000-0005-0000-0000-0000B5A90000}"/>
    <cellStyle name="Note 10 2 2 3 3 3" xfId="42231" xr:uid="{00000000-0005-0000-0000-0000B6A90000}"/>
    <cellStyle name="Note 10 2 2 3 3 4" xfId="42232" xr:uid="{00000000-0005-0000-0000-0000B7A90000}"/>
    <cellStyle name="Note 10 2 2 3 4" xfId="42233" xr:uid="{00000000-0005-0000-0000-0000B8A90000}"/>
    <cellStyle name="Note 10 2 2 3 5" xfId="42234" xr:uid="{00000000-0005-0000-0000-0000B9A90000}"/>
    <cellStyle name="Note 10 2 2 3 6" xfId="42235" xr:uid="{00000000-0005-0000-0000-0000BAA90000}"/>
    <cellStyle name="Note 10 2 2 4" xfId="42236" xr:uid="{00000000-0005-0000-0000-0000BBA90000}"/>
    <cellStyle name="Note 10 2 2 4 2" xfId="42237" xr:uid="{00000000-0005-0000-0000-0000BCA90000}"/>
    <cellStyle name="Note 10 2 2 4 2 2" xfId="42238" xr:uid="{00000000-0005-0000-0000-0000BDA90000}"/>
    <cellStyle name="Note 10 2 2 4 2 3" xfId="42239" xr:uid="{00000000-0005-0000-0000-0000BEA90000}"/>
    <cellStyle name="Note 10 2 2 4 2 4" xfId="42240" xr:uid="{00000000-0005-0000-0000-0000BFA90000}"/>
    <cellStyle name="Note 10 2 2 4 3" xfId="42241" xr:uid="{00000000-0005-0000-0000-0000C0A90000}"/>
    <cellStyle name="Note 10 2 2 4 4" xfId="42242" xr:uid="{00000000-0005-0000-0000-0000C1A90000}"/>
    <cellStyle name="Note 10 2 2 4 5" xfId="42243" xr:uid="{00000000-0005-0000-0000-0000C2A90000}"/>
    <cellStyle name="Note 10 2 2 5" xfId="42244" xr:uid="{00000000-0005-0000-0000-0000C3A90000}"/>
    <cellStyle name="Note 10 2 2 5 2" xfId="42245" xr:uid="{00000000-0005-0000-0000-0000C4A90000}"/>
    <cellStyle name="Note 10 2 2 5 2 2" xfId="42246" xr:uid="{00000000-0005-0000-0000-0000C5A90000}"/>
    <cellStyle name="Note 10 2 2 5 2 3" xfId="42247" xr:uid="{00000000-0005-0000-0000-0000C6A90000}"/>
    <cellStyle name="Note 10 2 2 5 2 4" xfId="42248" xr:uid="{00000000-0005-0000-0000-0000C7A90000}"/>
    <cellStyle name="Note 10 2 2 5 3" xfId="42249" xr:uid="{00000000-0005-0000-0000-0000C8A90000}"/>
    <cellStyle name="Note 10 2 2 5 4" xfId="42250" xr:uid="{00000000-0005-0000-0000-0000C9A90000}"/>
    <cellStyle name="Note 10 2 2 5 5" xfId="42251" xr:uid="{00000000-0005-0000-0000-0000CAA90000}"/>
    <cellStyle name="Note 10 2 2 6" xfId="42252" xr:uid="{00000000-0005-0000-0000-0000CBA90000}"/>
    <cellStyle name="Note 10 2 2 6 2" xfId="42253" xr:uid="{00000000-0005-0000-0000-0000CCA90000}"/>
    <cellStyle name="Note 10 2 2 6 2 2" xfId="42254" xr:uid="{00000000-0005-0000-0000-0000CDA90000}"/>
    <cellStyle name="Note 10 2 2 6 2 3" xfId="42255" xr:uid="{00000000-0005-0000-0000-0000CEA90000}"/>
    <cellStyle name="Note 10 2 2 6 2 4" xfId="42256" xr:uid="{00000000-0005-0000-0000-0000CFA90000}"/>
    <cellStyle name="Note 10 2 2 6 3" xfId="42257" xr:uid="{00000000-0005-0000-0000-0000D0A90000}"/>
    <cellStyle name="Note 10 2 2 6 4" xfId="42258" xr:uid="{00000000-0005-0000-0000-0000D1A90000}"/>
    <cellStyle name="Note 10 2 2 6 5" xfId="42259" xr:uid="{00000000-0005-0000-0000-0000D2A90000}"/>
    <cellStyle name="Note 10 2 2 7" xfId="42260" xr:uid="{00000000-0005-0000-0000-0000D3A90000}"/>
    <cellStyle name="Note 10 2 2 7 2" xfId="42261" xr:uid="{00000000-0005-0000-0000-0000D4A90000}"/>
    <cellStyle name="Note 10 2 2 7 2 2" xfId="42262" xr:uid="{00000000-0005-0000-0000-0000D5A90000}"/>
    <cellStyle name="Note 10 2 2 7 2 3" xfId="42263" xr:uid="{00000000-0005-0000-0000-0000D6A90000}"/>
    <cellStyle name="Note 10 2 2 7 2 4" xfId="42264" xr:uid="{00000000-0005-0000-0000-0000D7A90000}"/>
    <cellStyle name="Note 10 2 2 7 3" xfId="42265" xr:uid="{00000000-0005-0000-0000-0000D8A90000}"/>
    <cellStyle name="Note 10 2 2 7 4" xfId="42266" xr:uid="{00000000-0005-0000-0000-0000D9A90000}"/>
    <cellStyle name="Note 10 2 2 7 5" xfId="42267" xr:uid="{00000000-0005-0000-0000-0000DAA90000}"/>
    <cellStyle name="Note 10 2 2 8" xfId="42268" xr:uid="{00000000-0005-0000-0000-0000DBA90000}"/>
    <cellStyle name="Note 10 2 2 8 2" xfId="42269" xr:uid="{00000000-0005-0000-0000-0000DCA90000}"/>
    <cellStyle name="Note 10 2 2 8 2 2" xfId="42270" xr:uid="{00000000-0005-0000-0000-0000DDA90000}"/>
    <cellStyle name="Note 10 2 2 8 2 3" xfId="42271" xr:uid="{00000000-0005-0000-0000-0000DEA90000}"/>
    <cellStyle name="Note 10 2 2 8 2 4" xfId="42272" xr:uid="{00000000-0005-0000-0000-0000DFA90000}"/>
    <cellStyle name="Note 10 2 2 8 3" xfId="42273" xr:uid="{00000000-0005-0000-0000-0000E0A90000}"/>
    <cellStyle name="Note 10 2 2 8 4" xfId="42274" xr:uid="{00000000-0005-0000-0000-0000E1A90000}"/>
    <cellStyle name="Note 10 2 2 8 5" xfId="42275" xr:uid="{00000000-0005-0000-0000-0000E2A90000}"/>
    <cellStyle name="Note 10 2 2 9" xfId="42276" xr:uid="{00000000-0005-0000-0000-0000E3A90000}"/>
    <cellStyle name="Note 10 2 2 9 2" xfId="42277" xr:uid="{00000000-0005-0000-0000-0000E4A90000}"/>
    <cellStyle name="Note 10 2 2 9 2 2" xfId="42278" xr:uid="{00000000-0005-0000-0000-0000E5A90000}"/>
    <cellStyle name="Note 10 2 2 9 2 3" xfId="42279" xr:uid="{00000000-0005-0000-0000-0000E6A90000}"/>
    <cellStyle name="Note 10 2 2 9 2 4" xfId="42280" xr:uid="{00000000-0005-0000-0000-0000E7A90000}"/>
    <cellStyle name="Note 10 2 2 9 3" xfId="42281" xr:uid="{00000000-0005-0000-0000-0000E8A90000}"/>
    <cellStyle name="Note 10 2 2 9 4" xfId="42282" xr:uid="{00000000-0005-0000-0000-0000E9A90000}"/>
    <cellStyle name="Note 10 2 2 9 5" xfId="42283" xr:uid="{00000000-0005-0000-0000-0000EAA90000}"/>
    <cellStyle name="Note 10 2 20" xfId="42284" xr:uid="{00000000-0005-0000-0000-0000EBA90000}"/>
    <cellStyle name="Note 10 2 21" xfId="42285" xr:uid="{00000000-0005-0000-0000-0000ECA90000}"/>
    <cellStyle name="Note 10 2 3" xfId="42286" xr:uid="{00000000-0005-0000-0000-0000EDA90000}"/>
    <cellStyle name="Note 10 2 3 2" xfId="42287" xr:uid="{00000000-0005-0000-0000-0000EEA90000}"/>
    <cellStyle name="Note 10 2 3 2 2" xfId="42288" xr:uid="{00000000-0005-0000-0000-0000EFA90000}"/>
    <cellStyle name="Note 10 2 3 2 3" xfId="42289" xr:uid="{00000000-0005-0000-0000-0000F0A90000}"/>
    <cellStyle name="Note 10 2 3 2 4" xfId="42290" xr:uid="{00000000-0005-0000-0000-0000F1A90000}"/>
    <cellStyle name="Note 10 2 3 3" xfId="42291" xr:uid="{00000000-0005-0000-0000-0000F2A90000}"/>
    <cellStyle name="Note 10 2 3 3 2" xfId="42292" xr:uid="{00000000-0005-0000-0000-0000F3A90000}"/>
    <cellStyle name="Note 10 2 3 3 3" xfId="42293" xr:uid="{00000000-0005-0000-0000-0000F4A90000}"/>
    <cellStyle name="Note 10 2 3 3 4" xfId="42294" xr:uid="{00000000-0005-0000-0000-0000F5A90000}"/>
    <cellStyle name="Note 10 2 3 4" xfId="42295" xr:uid="{00000000-0005-0000-0000-0000F6A90000}"/>
    <cellStyle name="Note 10 2 3 5" xfId="42296" xr:uid="{00000000-0005-0000-0000-0000F7A90000}"/>
    <cellStyle name="Note 10 2 3 6" xfId="42297" xr:uid="{00000000-0005-0000-0000-0000F8A90000}"/>
    <cellStyle name="Note 10 2 4" xfId="42298" xr:uid="{00000000-0005-0000-0000-0000F9A90000}"/>
    <cellStyle name="Note 10 2 4 2" xfId="42299" xr:uid="{00000000-0005-0000-0000-0000FAA90000}"/>
    <cellStyle name="Note 10 2 4 2 2" xfId="42300" xr:uid="{00000000-0005-0000-0000-0000FBA90000}"/>
    <cellStyle name="Note 10 2 4 2 3" xfId="42301" xr:uid="{00000000-0005-0000-0000-0000FCA90000}"/>
    <cellStyle name="Note 10 2 4 2 4" xfId="42302" xr:uid="{00000000-0005-0000-0000-0000FDA90000}"/>
    <cellStyle name="Note 10 2 4 3" xfId="42303" xr:uid="{00000000-0005-0000-0000-0000FEA90000}"/>
    <cellStyle name="Note 10 2 4 3 2" xfId="42304" xr:uid="{00000000-0005-0000-0000-0000FFA90000}"/>
    <cellStyle name="Note 10 2 4 3 3" xfId="42305" xr:uid="{00000000-0005-0000-0000-000000AA0000}"/>
    <cellStyle name="Note 10 2 4 3 4" xfId="42306" xr:uid="{00000000-0005-0000-0000-000001AA0000}"/>
    <cellStyle name="Note 10 2 4 4" xfId="42307" xr:uid="{00000000-0005-0000-0000-000002AA0000}"/>
    <cellStyle name="Note 10 2 4 5" xfId="42308" xr:uid="{00000000-0005-0000-0000-000003AA0000}"/>
    <cellStyle name="Note 10 2 4 6" xfId="42309" xr:uid="{00000000-0005-0000-0000-000004AA0000}"/>
    <cellStyle name="Note 10 2 5" xfId="42310" xr:uid="{00000000-0005-0000-0000-000005AA0000}"/>
    <cellStyle name="Note 10 2 5 2" xfId="42311" xr:uid="{00000000-0005-0000-0000-000006AA0000}"/>
    <cellStyle name="Note 10 2 5 2 2" xfId="42312" xr:uid="{00000000-0005-0000-0000-000007AA0000}"/>
    <cellStyle name="Note 10 2 5 2 3" xfId="42313" xr:uid="{00000000-0005-0000-0000-000008AA0000}"/>
    <cellStyle name="Note 10 2 5 2 4" xfId="42314" xr:uid="{00000000-0005-0000-0000-000009AA0000}"/>
    <cellStyle name="Note 10 2 5 3" xfId="42315" xr:uid="{00000000-0005-0000-0000-00000AAA0000}"/>
    <cellStyle name="Note 10 2 5 4" xfId="42316" xr:uid="{00000000-0005-0000-0000-00000BAA0000}"/>
    <cellStyle name="Note 10 2 5 5" xfId="42317" xr:uid="{00000000-0005-0000-0000-00000CAA0000}"/>
    <cellStyle name="Note 10 2 6" xfId="42318" xr:uid="{00000000-0005-0000-0000-00000DAA0000}"/>
    <cellStyle name="Note 10 2 6 2" xfId="42319" xr:uid="{00000000-0005-0000-0000-00000EAA0000}"/>
    <cellStyle name="Note 10 2 6 2 2" xfId="42320" xr:uid="{00000000-0005-0000-0000-00000FAA0000}"/>
    <cellStyle name="Note 10 2 6 2 3" xfId="42321" xr:uid="{00000000-0005-0000-0000-000010AA0000}"/>
    <cellStyle name="Note 10 2 6 2 4" xfId="42322" xr:uid="{00000000-0005-0000-0000-000011AA0000}"/>
    <cellStyle name="Note 10 2 6 3" xfId="42323" xr:uid="{00000000-0005-0000-0000-000012AA0000}"/>
    <cellStyle name="Note 10 2 6 4" xfId="42324" xr:uid="{00000000-0005-0000-0000-000013AA0000}"/>
    <cellStyle name="Note 10 2 6 5" xfId="42325" xr:uid="{00000000-0005-0000-0000-000014AA0000}"/>
    <cellStyle name="Note 10 2 7" xfId="42326" xr:uid="{00000000-0005-0000-0000-000015AA0000}"/>
    <cellStyle name="Note 10 2 7 2" xfId="42327" xr:uid="{00000000-0005-0000-0000-000016AA0000}"/>
    <cellStyle name="Note 10 2 7 2 2" xfId="42328" xr:uid="{00000000-0005-0000-0000-000017AA0000}"/>
    <cellStyle name="Note 10 2 7 2 3" xfId="42329" xr:uid="{00000000-0005-0000-0000-000018AA0000}"/>
    <cellStyle name="Note 10 2 7 2 4" xfId="42330" xr:uid="{00000000-0005-0000-0000-000019AA0000}"/>
    <cellStyle name="Note 10 2 7 3" xfId="42331" xr:uid="{00000000-0005-0000-0000-00001AAA0000}"/>
    <cellStyle name="Note 10 2 7 4" xfId="42332" xr:uid="{00000000-0005-0000-0000-00001BAA0000}"/>
    <cellStyle name="Note 10 2 7 5" xfId="42333" xr:uid="{00000000-0005-0000-0000-00001CAA0000}"/>
    <cellStyle name="Note 10 2 8" xfId="42334" xr:uid="{00000000-0005-0000-0000-00001DAA0000}"/>
    <cellStyle name="Note 10 2 8 2" xfId="42335" xr:uid="{00000000-0005-0000-0000-00001EAA0000}"/>
    <cellStyle name="Note 10 2 8 2 2" xfId="42336" xr:uid="{00000000-0005-0000-0000-00001FAA0000}"/>
    <cellStyle name="Note 10 2 8 2 3" xfId="42337" xr:uid="{00000000-0005-0000-0000-000020AA0000}"/>
    <cellStyle name="Note 10 2 8 2 4" xfId="42338" xr:uid="{00000000-0005-0000-0000-000021AA0000}"/>
    <cellStyle name="Note 10 2 8 3" xfId="42339" xr:uid="{00000000-0005-0000-0000-000022AA0000}"/>
    <cellStyle name="Note 10 2 8 4" xfId="42340" xr:uid="{00000000-0005-0000-0000-000023AA0000}"/>
    <cellStyle name="Note 10 2 8 5" xfId="42341" xr:uid="{00000000-0005-0000-0000-000024AA0000}"/>
    <cellStyle name="Note 10 2 9" xfId="42342" xr:uid="{00000000-0005-0000-0000-000025AA0000}"/>
    <cellStyle name="Note 10 2 9 2" xfId="42343" xr:uid="{00000000-0005-0000-0000-000026AA0000}"/>
    <cellStyle name="Note 10 2 9 2 2" xfId="42344" xr:uid="{00000000-0005-0000-0000-000027AA0000}"/>
    <cellStyle name="Note 10 2 9 2 3" xfId="42345" xr:uid="{00000000-0005-0000-0000-000028AA0000}"/>
    <cellStyle name="Note 10 2 9 2 4" xfId="42346" xr:uid="{00000000-0005-0000-0000-000029AA0000}"/>
    <cellStyle name="Note 10 2 9 3" xfId="42347" xr:uid="{00000000-0005-0000-0000-00002AAA0000}"/>
    <cellStyle name="Note 10 2 9 4" xfId="42348" xr:uid="{00000000-0005-0000-0000-00002BAA0000}"/>
    <cellStyle name="Note 10 2 9 5" xfId="42349" xr:uid="{00000000-0005-0000-0000-00002CAA0000}"/>
    <cellStyle name="Note 10 3" xfId="42350" xr:uid="{00000000-0005-0000-0000-00002DAA0000}"/>
    <cellStyle name="Note 10 3 10" xfId="42351" xr:uid="{00000000-0005-0000-0000-00002EAA0000}"/>
    <cellStyle name="Note 10 3 10 2" xfId="42352" xr:uid="{00000000-0005-0000-0000-00002FAA0000}"/>
    <cellStyle name="Note 10 3 10 2 2" xfId="42353" xr:uid="{00000000-0005-0000-0000-000030AA0000}"/>
    <cellStyle name="Note 10 3 10 2 3" xfId="42354" xr:uid="{00000000-0005-0000-0000-000031AA0000}"/>
    <cellStyle name="Note 10 3 10 2 4" xfId="42355" xr:uid="{00000000-0005-0000-0000-000032AA0000}"/>
    <cellStyle name="Note 10 3 10 3" xfId="42356" xr:uid="{00000000-0005-0000-0000-000033AA0000}"/>
    <cellStyle name="Note 10 3 10 4" xfId="42357" xr:uid="{00000000-0005-0000-0000-000034AA0000}"/>
    <cellStyle name="Note 10 3 10 5" xfId="42358" xr:uid="{00000000-0005-0000-0000-000035AA0000}"/>
    <cellStyle name="Note 10 3 11" xfId="42359" xr:uid="{00000000-0005-0000-0000-000036AA0000}"/>
    <cellStyle name="Note 10 3 11 2" xfId="42360" xr:uid="{00000000-0005-0000-0000-000037AA0000}"/>
    <cellStyle name="Note 10 3 11 2 2" xfId="42361" xr:uid="{00000000-0005-0000-0000-000038AA0000}"/>
    <cellStyle name="Note 10 3 11 2 3" xfId="42362" xr:uid="{00000000-0005-0000-0000-000039AA0000}"/>
    <cellStyle name="Note 10 3 11 2 4" xfId="42363" xr:uid="{00000000-0005-0000-0000-00003AAA0000}"/>
    <cellStyle name="Note 10 3 11 3" xfId="42364" xr:uid="{00000000-0005-0000-0000-00003BAA0000}"/>
    <cellStyle name="Note 10 3 11 4" xfId="42365" xr:uid="{00000000-0005-0000-0000-00003CAA0000}"/>
    <cellStyle name="Note 10 3 11 5" xfId="42366" xr:uid="{00000000-0005-0000-0000-00003DAA0000}"/>
    <cellStyle name="Note 10 3 12" xfId="42367" xr:uid="{00000000-0005-0000-0000-00003EAA0000}"/>
    <cellStyle name="Note 10 3 12 2" xfId="42368" xr:uid="{00000000-0005-0000-0000-00003FAA0000}"/>
    <cellStyle name="Note 10 3 12 2 2" xfId="42369" xr:uid="{00000000-0005-0000-0000-000040AA0000}"/>
    <cellStyle name="Note 10 3 12 2 3" xfId="42370" xr:uid="{00000000-0005-0000-0000-000041AA0000}"/>
    <cellStyle name="Note 10 3 12 2 4" xfId="42371" xr:uid="{00000000-0005-0000-0000-000042AA0000}"/>
    <cellStyle name="Note 10 3 12 3" xfId="42372" xr:uid="{00000000-0005-0000-0000-000043AA0000}"/>
    <cellStyle name="Note 10 3 12 4" xfId="42373" xr:uid="{00000000-0005-0000-0000-000044AA0000}"/>
    <cellStyle name="Note 10 3 12 5" xfId="42374" xr:uid="{00000000-0005-0000-0000-000045AA0000}"/>
    <cellStyle name="Note 10 3 13" xfId="42375" xr:uid="{00000000-0005-0000-0000-000046AA0000}"/>
    <cellStyle name="Note 10 3 13 2" xfId="42376" xr:uid="{00000000-0005-0000-0000-000047AA0000}"/>
    <cellStyle name="Note 10 3 13 2 2" xfId="42377" xr:uid="{00000000-0005-0000-0000-000048AA0000}"/>
    <cellStyle name="Note 10 3 13 2 3" xfId="42378" xr:uid="{00000000-0005-0000-0000-000049AA0000}"/>
    <cellStyle name="Note 10 3 13 2 4" xfId="42379" xr:uid="{00000000-0005-0000-0000-00004AAA0000}"/>
    <cellStyle name="Note 10 3 13 3" xfId="42380" xr:uid="{00000000-0005-0000-0000-00004BAA0000}"/>
    <cellStyle name="Note 10 3 13 4" xfId="42381" xr:uid="{00000000-0005-0000-0000-00004CAA0000}"/>
    <cellStyle name="Note 10 3 13 5" xfId="42382" xr:uid="{00000000-0005-0000-0000-00004DAA0000}"/>
    <cellStyle name="Note 10 3 14" xfId="42383" xr:uid="{00000000-0005-0000-0000-00004EAA0000}"/>
    <cellStyle name="Note 10 3 14 2" xfId="42384" xr:uid="{00000000-0005-0000-0000-00004FAA0000}"/>
    <cellStyle name="Note 10 3 14 2 2" xfId="42385" xr:uid="{00000000-0005-0000-0000-000050AA0000}"/>
    <cellStyle name="Note 10 3 14 2 3" xfId="42386" xr:uid="{00000000-0005-0000-0000-000051AA0000}"/>
    <cellStyle name="Note 10 3 14 2 4" xfId="42387" xr:uid="{00000000-0005-0000-0000-000052AA0000}"/>
    <cellStyle name="Note 10 3 14 3" xfId="42388" xr:uid="{00000000-0005-0000-0000-000053AA0000}"/>
    <cellStyle name="Note 10 3 14 4" xfId="42389" xr:uid="{00000000-0005-0000-0000-000054AA0000}"/>
    <cellStyle name="Note 10 3 14 5" xfId="42390" xr:uid="{00000000-0005-0000-0000-000055AA0000}"/>
    <cellStyle name="Note 10 3 15" xfId="42391" xr:uid="{00000000-0005-0000-0000-000056AA0000}"/>
    <cellStyle name="Note 10 3 15 2" xfId="42392" xr:uid="{00000000-0005-0000-0000-000057AA0000}"/>
    <cellStyle name="Note 10 3 15 2 2" xfId="42393" xr:uid="{00000000-0005-0000-0000-000058AA0000}"/>
    <cellStyle name="Note 10 3 15 2 3" xfId="42394" xr:uid="{00000000-0005-0000-0000-000059AA0000}"/>
    <cellStyle name="Note 10 3 15 2 4" xfId="42395" xr:uid="{00000000-0005-0000-0000-00005AAA0000}"/>
    <cellStyle name="Note 10 3 15 3" xfId="42396" xr:uid="{00000000-0005-0000-0000-00005BAA0000}"/>
    <cellStyle name="Note 10 3 15 4" xfId="42397" xr:uid="{00000000-0005-0000-0000-00005CAA0000}"/>
    <cellStyle name="Note 10 3 15 5" xfId="42398" xr:uid="{00000000-0005-0000-0000-00005DAA0000}"/>
    <cellStyle name="Note 10 3 16" xfId="42399" xr:uid="{00000000-0005-0000-0000-00005EAA0000}"/>
    <cellStyle name="Note 10 3 16 2" xfId="42400" xr:uid="{00000000-0005-0000-0000-00005FAA0000}"/>
    <cellStyle name="Note 10 3 16 2 2" xfId="42401" xr:uid="{00000000-0005-0000-0000-000060AA0000}"/>
    <cellStyle name="Note 10 3 16 2 3" xfId="42402" xr:uid="{00000000-0005-0000-0000-000061AA0000}"/>
    <cellStyle name="Note 10 3 16 2 4" xfId="42403" xr:uid="{00000000-0005-0000-0000-000062AA0000}"/>
    <cellStyle name="Note 10 3 16 3" xfId="42404" xr:uid="{00000000-0005-0000-0000-000063AA0000}"/>
    <cellStyle name="Note 10 3 16 4" xfId="42405" xr:uid="{00000000-0005-0000-0000-000064AA0000}"/>
    <cellStyle name="Note 10 3 16 5" xfId="42406" xr:uid="{00000000-0005-0000-0000-000065AA0000}"/>
    <cellStyle name="Note 10 3 17" xfId="42407" xr:uid="{00000000-0005-0000-0000-000066AA0000}"/>
    <cellStyle name="Note 10 3 17 2" xfId="42408" xr:uid="{00000000-0005-0000-0000-000067AA0000}"/>
    <cellStyle name="Note 10 3 17 2 2" xfId="42409" xr:uid="{00000000-0005-0000-0000-000068AA0000}"/>
    <cellStyle name="Note 10 3 17 2 3" xfId="42410" xr:uid="{00000000-0005-0000-0000-000069AA0000}"/>
    <cellStyle name="Note 10 3 17 2 4" xfId="42411" xr:uid="{00000000-0005-0000-0000-00006AAA0000}"/>
    <cellStyle name="Note 10 3 17 3" xfId="42412" xr:uid="{00000000-0005-0000-0000-00006BAA0000}"/>
    <cellStyle name="Note 10 3 17 4" xfId="42413" xr:uid="{00000000-0005-0000-0000-00006CAA0000}"/>
    <cellStyle name="Note 10 3 17 5" xfId="42414" xr:uid="{00000000-0005-0000-0000-00006DAA0000}"/>
    <cellStyle name="Note 10 3 18" xfId="42415" xr:uid="{00000000-0005-0000-0000-00006EAA0000}"/>
    <cellStyle name="Note 10 3 18 2" xfId="42416" xr:uid="{00000000-0005-0000-0000-00006FAA0000}"/>
    <cellStyle name="Note 10 3 18 3" xfId="42417" xr:uid="{00000000-0005-0000-0000-000070AA0000}"/>
    <cellStyle name="Note 10 3 18 4" xfId="42418" xr:uid="{00000000-0005-0000-0000-000071AA0000}"/>
    <cellStyle name="Note 10 3 19" xfId="42419" xr:uid="{00000000-0005-0000-0000-000072AA0000}"/>
    <cellStyle name="Note 10 3 2" xfId="42420" xr:uid="{00000000-0005-0000-0000-000073AA0000}"/>
    <cellStyle name="Note 10 3 2 10" xfId="42421" xr:uid="{00000000-0005-0000-0000-000074AA0000}"/>
    <cellStyle name="Note 10 3 2 10 2" xfId="42422" xr:uid="{00000000-0005-0000-0000-000075AA0000}"/>
    <cellStyle name="Note 10 3 2 10 2 2" xfId="42423" xr:uid="{00000000-0005-0000-0000-000076AA0000}"/>
    <cellStyle name="Note 10 3 2 10 2 3" xfId="42424" xr:uid="{00000000-0005-0000-0000-000077AA0000}"/>
    <cellStyle name="Note 10 3 2 10 2 4" xfId="42425" xr:uid="{00000000-0005-0000-0000-000078AA0000}"/>
    <cellStyle name="Note 10 3 2 10 3" xfId="42426" xr:uid="{00000000-0005-0000-0000-000079AA0000}"/>
    <cellStyle name="Note 10 3 2 10 4" xfId="42427" xr:uid="{00000000-0005-0000-0000-00007AAA0000}"/>
    <cellStyle name="Note 10 3 2 10 5" xfId="42428" xr:uid="{00000000-0005-0000-0000-00007BAA0000}"/>
    <cellStyle name="Note 10 3 2 11" xfId="42429" xr:uid="{00000000-0005-0000-0000-00007CAA0000}"/>
    <cellStyle name="Note 10 3 2 11 2" xfId="42430" xr:uid="{00000000-0005-0000-0000-00007DAA0000}"/>
    <cellStyle name="Note 10 3 2 11 2 2" xfId="42431" xr:uid="{00000000-0005-0000-0000-00007EAA0000}"/>
    <cellStyle name="Note 10 3 2 11 2 3" xfId="42432" xr:uid="{00000000-0005-0000-0000-00007FAA0000}"/>
    <cellStyle name="Note 10 3 2 11 2 4" xfId="42433" xr:uid="{00000000-0005-0000-0000-000080AA0000}"/>
    <cellStyle name="Note 10 3 2 11 3" xfId="42434" xr:uid="{00000000-0005-0000-0000-000081AA0000}"/>
    <cellStyle name="Note 10 3 2 11 4" xfId="42435" xr:uid="{00000000-0005-0000-0000-000082AA0000}"/>
    <cellStyle name="Note 10 3 2 11 5" xfId="42436" xr:uid="{00000000-0005-0000-0000-000083AA0000}"/>
    <cellStyle name="Note 10 3 2 12" xfId="42437" xr:uid="{00000000-0005-0000-0000-000084AA0000}"/>
    <cellStyle name="Note 10 3 2 12 2" xfId="42438" xr:uid="{00000000-0005-0000-0000-000085AA0000}"/>
    <cellStyle name="Note 10 3 2 12 2 2" xfId="42439" xr:uid="{00000000-0005-0000-0000-000086AA0000}"/>
    <cellStyle name="Note 10 3 2 12 2 3" xfId="42440" xr:uid="{00000000-0005-0000-0000-000087AA0000}"/>
    <cellStyle name="Note 10 3 2 12 2 4" xfId="42441" xr:uid="{00000000-0005-0000-0000-000088AA0000}"/>
    <cellStyle name="Note 10 3 2 12 3" xfId="42442" xr:uid="{00000000-0005-0000-0000-000089AA0000}"/>
    <cellStyle name="Note 10 3 2 12 4" xfId="42443" xr:uid="{00000000-0005-0000-0000-00008AAA0000}"/>
    <cellStyle name="Note 10 3 2 12 5" xfId="42444" xr:uid="{00000000-0005-0000-0000-00008BAA0000}"/>
    <cellStyle name="Note 10 3 2 13" xfId="42445" xr:uid="{00000000-0005-0000-0000-00008CAA0000}"/>
    <cellStyle name="Note 10 3 2 13 2" xfId="42446" xr:uid="{00000000-0005-0000-0000-00008DAA0000}"/>
    <cellStyle name="Note 10 3 2 13 2 2" xfId="42447" xr:uid="{00000000-0005-0000-0000-00008EAA0000}"/>
    <cellStyle name="Note 10 3 2 13 2 3" xfId="42448" xr:uid="{00000000-0005-0000-0000-00008FAA0000}"/>
    <cellStyle name="Note 10 3 2 13 2 4" xfId="42449" xr:uid="{00000000-0005-0000-0000-000090AA0000}"/>
    <cellStyle name="Note 10 3 2 13 3" xfId="42450" xr:uid="{00000000-0005-0000-0000-000091AA0000}"/>
    <cellStyle name="Note 10 3 2 13 4" xfId="42451" xr:uid="{00000000-0005-0000-0000-000092AA0000}"/>
    <cellStyle name="Note 10 3 2 13 5" xfId="42452" xr:uid="{00000000-0005-0000-0000-000093AA0000}"/>
    <cellStyle name="Note 10 3 2 14" xfId="42453" xr:uid="{00000000-0005-0000-0000-000094AA0000}"/>
    <cellStyle name="Note 10 3 2 14 2" xfId="42454" xr:uid="{00000000-0005-0000-0000-000095AA0000}"/>
    <cellStyle name="Note 10 3 2 14 2 2" xfId="42455" xr:uid="{00000000-0005-0000-0000-000096AA0000}"/>
    <cellStyle name="Note 10 3 2 14 2 3" xfId="42456" xr:uid="{00000000-0005-0000-0000-000097AA0000}"/>
    <cellStyle name="Note 10 3 2 14 2 4" xfId="42457" xr:uid="{00000000-0005-0000-0000-000098AA0000}"/>
    <cellStyle name="Note 10 3 2 14 3" xfId="42458" xr:uid="{00000000-0005-0000-0000-000099AA0000}"/>
    <cellStyle name="Note 10 3 2 14 4" xfId="42459" xr:uid="{00000000-0005-0000-0000-00009AAA0000}"/>
    <cellStyle name="Note 10 3 2 14 5" xfId="42460" xr:uid="{00000000-0005-0000-0000-00009BAA0000}"/>
    <cellStyle name="Note 10 3 2 15" xfId="42461" xr:uid="{00000000-0005-0000-0000-00009CAA0000}"/>
    <cellStyle name="Note 10 3 2 15 2" xfId="42462" xr:uid="{00000000-0005-0000-0000-00009DAA0000}"/>
    <cellStyle name="Note 10 3 2 15 2 2" xfId="42463" xr:uid="{00000000-0005-0000-0000-00009EAA0000}"/>
    <cellStyle name="Note 10 3 2 15 2 3" xfId="42464" xr:uid="{00000000-0005-0000-0000-00009FAA0000}"/>
    <cellStyle name="Note 10 3 2 15 2 4" xfId="42465" xr:uid="{00000000-0005-0000-0000-0000A0AA0000}"/>
    <cellStyle name="Note 10 3 2 15 3" xfId="42466" xr:uid="{00000000-0005-0000-0000-0000A1AA0000}"/>
    <cellStyle name="Note 10 3 2 15 4" xfId="42467" xr:uid="{00000000-0005-0000-0000-0000A2AA0000}"/>
    <cellStyle name="Note 10 3 2 15 5" xfId="42468" xr:uid="{00000000-0005-0000-0000-0000A3AA0000}"/>
    <cellStyle name="Note 10 3 2 16" xfId="42469" xr:uid="{00000000-0005-0000-0000-0000A4AA0000}"/>
    <cellStyle name="Note 10 3 2 16 2" xfId="42470" xr:uid="{00000000-0005-0000-0000-0000A5AA0000}"/>
    <cellStyle name="Note 10 3 2 16 2 2" xfId="42471" xr:uid="{00000000-0005-0000-0000-0000A6AA0000}"/>
    <cellStyle name="Note 10 3 2 16 2 3" xfId="42472" xr:uid="{00000000-0005-0000-0000-0000A7AA0000}"/>
    <cellStyle name="Note 10 3 2 16 2 4" xfId="42473" xr:uid="{00000000-0005-0000-0000-0000A8AA0000}"/>
    <cellStyle name="Note 10 3 2 16 3" xfId="42474" xr:uid="{00000000-0005-0000-0000-0000A9AA0000}"/>
    <cellStyle name="Note 10 3 2 16 4" xfId="42475" xr:uid="{00000000-0005-0000-0000-0000AAAA0000}"/>
    <cellStyle name="Note 10 3 2 16 5" xfId="42476" xr:uid="{00000000-0005-0000-0000-0000ABAA0000}"/>
    <cellStyle name="Note 10 3 2 17" xfId="42477" xr:uid="{00000000-0005-0000-0000-0000ACAA0000}"/>
    <cellStyle name="Note 10 3 2 17 2" xfId="42478" xr:uid="{00000000-0005-0000-0000-0000ADAA0000}"/>
    <cellStyle name="Note 10 3 2 17 3" xfId="42479" xr:uid="{00000000-0005-0000-0000-0000AEAA0000}"/>
    <cellStyle name="Note 10 3 2 17 4" xfId="42480" xr:uid="{00000000-0005-0000-0000-0000AFAA0000}"/>
    <cellStyle name="Note 10 3 2 18" xfId="42481" xr:uid="{00000000-0005-0000-0000-0000B0AA0000}"/>
    <cellStyle name="Note 10 3 2 2" xfId="42482" xr:uid="{00000000-0005-0000-0000-0000B1AA0000}"/>
    <cellStyle name="Note 10 3 2 2 2" xfId="42483" xr:uid="{00000000-0005-0000-0000-0000B2AA0000}"/>
    <cellStyle name="Note 10 3 2 2 2 2" xfId="42484" xr:uid="{00000000-0005-0000-0000-0000B3AA0000}"/>
    <cellStyle name="Note 10 3 2 2 2 3" xfId="42485" xr:uid="{00000000-0005-0000-0000-0000B4AA0000}"/>
    <cellStyle name="Note 10 3 2 2 2 4" xfId="42486" xr:uid="{00000000-0005-0000-0000-0000B5AA0000}"/>
    <cellStyle name="Note 10 3 2 2 3" xfId="42487" xr:uid="{00000000-0005-0000-0000-0000B6AA0000}"/>
    <cellStyle name="Note 10 3 2 2 3 2" xfId="42488" xr:uid="{00000000-0005-0000-0000-0000B7AA0000}"/>
    <cellStyle name="Note 10 3 2 2 3 3" xfId="42489" xr:uid="{00000000-0005-0000-0000-0000B8AA0000}"/>
    <cellStyle name="Note 10 3 2 2 3 4" xfId="42490" xr:uid="{00000000-0005-0000-0000-0000B9AA0000}"/>
    <cellStyle name="Note 10 3 2 2 4" xfId="42491" xr:uid="{00000000-0005-0000-0000-0000BAAA0000}"/>
    <cellStyle name="Note 10 3 2 2 5" xfId="42492" xr:uid="{00000000-0005-0000-0000-0000BBAA0000}"/>
    <cellStyle name="Note 10 3 2 2 6" xfId="42493" xr:uid="{00000000-0005-0000-0000-0000BCAA0000}"/>
    <cellStyle name="Note 10 3 2 3" xfId="42494" xr:uid="{00000000-0005-0000-0000-0000BDAA0000}"/>
    <cellStyle name="Note 10 3 2 3 2" xfId="42495" xr:uid="{00000000-0005-0000-0000-0000BEAA0000}"/>
    <cellStyle name="Note 10 3 2 3 2 2" xfId="42496" xr:uid="{00000000-0005-0000-0000-0000BFAA0000}"/>
    <cellStyle name="Note 10 3 2 3 2 3" xfId="42497" xr:uid="{00000000-0005-0000-0000-0000C0AA0000}"/>
    <cellStyle name="Note 10 3 2 3 2 4" xfId="42498" xr:uid="{00000000-0005-0000-0000-0000C1AA0000}"/>
    <cellStyle name="Note 10 3 2 3 3" xfId="42499" xr:uid="{00000000-0005-0000-0000-0000C2AA0000}"/>
    <cellStyle name="Note 10 3 2 3 3 2" xfId="42500" xr:uid="{00000000-0005-0000-0000-0000C3AA0000}"/>
    <cellStyle name="Note 10 3 2 3 3 3" xfId="42501" xr:uid="{00000000-0005-0000-0000-0000C4AA0000}"/>
    <cellStyle name="Note 10 3 2 3 3 4" xfId="42502" xr:uid="{00000000-0005-0000-0000-0000C5AA0000}"/>
    <cellStyle name="Note 10 3 2 3 4" xfId="42503" xr:uid="{00000000-0005-0000-0000-0000C6AA0000}"/>
    <cellStyle name="Note 10 3 2 3 5" xfId="42504" xr:uid="{00000000-0005-0000-0000-0000C7AA0000}"/>
    <cellStyle name="Note 10 3 2 3 6" xfId="42505" xr:uid="{00000000-0005-0000-0000-0000C8AA0000}"/>
    <cellStyle name="Note 10 3 2 4" xfId="42506" xr:uid="{00000000-0005-0000-0000-0000C9AA0000}"/>
    <cellStyle name="Note 10 3 2 4 2" xfId="42507" xr:uid="{00000000-0005-0000-0000-0000CAAA0000}"/>
    <cellStyle name="Note 10 3 2 4 2 2" xfId="42508" xr:uid="{00000000-0005-0000-0000-0000CBAA0000}"/>
    <cellStyle name="Note 10 3 2 4 2 3" xfId="42509" xr:uid="{00000000-0005-0000-0000-0000CCAA0000}"/>
    <cellStyle name="Note 10 3 2 4 2 4" xfId="42510" xr:uid="{00000000-0005-0000-0000-0000CDAA0000}"/>
    <cellStyle name="Note 10 3 2 4 3" xfId="42511" xr:uid="{00000000-0005-0000-0000-0000CEAA0000}"/>
    <cellStyle name="Note 10 3 2 4 4" xfId="42512" xr:uid="{00000000-0005-0000-0000-0000CFAA0000}"/>
    <cellStyle name="Note 10 3 2 4 5" xfId="42513" xr:uid="{00000000-0005-0000-0000-0000D0AA0000}"/>
    <cellStyle name="Note 10 3 2 5" xfId="42514" xr:uid="{00000000-0005-0000-0000-0000D1AA0000}"/>
    <cellStyle name="Note 10 3 2 5 2" xfId="42515" xr:uid="{00000000-0005-0000-0000-0000D2AA0000}"/>
    <cellStyle name="Note 10 3 2 5 2 2" xfId="42516" xr:uid="{00000000-0005-0000-0000-0000D3AA0000}"/>
    <cellStyle name="Note 10 3 2 5 2 3" xfId="42517" xr:uid="{00000000-0005-0000-0000-0000D4AA0000}"/>
    <cellStyle name="Note 10 3 2 5 2 4" xfId="42518" xr:uid="{00000000-0005-0000-0000-0000D5AA0000}"/>
    <cellStyle name="Note 10 3 2 5 3" xfId="42519" xr:uid="{00000000-0005-0000-0000-0000D6AA0000}"/>
    <cellStyle name="Note 10 3 2 5 4" xfId="42520" xr:uid="{00000000-0005-0000-0000-0000D7AA0000}"/>
    <cellStyle name="Note 10 3 2 5 5" xfId="42521" xr:uid="{00000000-0005-0000-0000-0000D8AA0000}"/>
    <cellStyle name="Note 10 3 2 6" xfId="42522" xr:uid="{00000000-0005-0000-0000-0000D9AA0000}"/>
    <cellStyle name="Note 10 3 2 6 2" xfId="42523" xr:uid="{00000000-0005-0000-0000-0000DAAA0000}"/>
    <cellStyle name="Note 10 3 2 6 2 2" xfId="42524" xr:uid="{00000000-0005-0000-0000-0000DBAA0000}"/>
    <cellStyle name="Note 10 3 2 6 2 3" xfId="42525" xr:uid="{00000000-0005-0000-0000-0000DCAA0000}"/>
    <cellStyle name="Note 10 3 2 6 2 4" xfId="42526" xr:uid="{00000000-0005-0000-0000-0000DDAA0000}"/>
    <cellStyle name="Note 10 3 2 6 3" xfId="42527" xr:uid="{00000000-0005-0000-0000-0000DEAA0000}"/>
    <cellStyle name="Note 10 3 2 6 4" xfId="42528" xr:uid="{00000000-0005-0000-0000-0000DFAA0000}"/>
    <cellStyle name="Note 10 3 2 6 5" xfId="42529" xr:uid="{00000000-0005-0000-0000-0000E0AA0000}"/>
    <cellStyle name="Note 10 3 2 7" xfId="42530" xr:uid="{00000000-0005-0000-0000-0000E1AA0000}"/>
    <cellStyle name="Note 10 3 2 7 2" xfId="42531" xr:uid="{00000000-0005-0000-0000-0000E2AA0000}"/>
    <cellStyle name="Note 10 3 2 7 2 2" xfId="42532" xr:uid="{00000000-0005-0000-0000-0000E3AA0000}"/>
    <cellStyle name="Note 10 3 2 7 2 3" xfId="42533" xr:uid="{00000000-0005-0000-0000-0000E4AA0000}"/>
    <cellStyle name="Note 10 3 2 7 2 4" xfId="42534" xr:uid="{00000000-0005-0000-0000-0000E5AA0000}"/>
    <cellStyle name="Note 10 3 2 7 3" xfId="42535" xr:uid="{00000000-0005-0000-0000-0000E6AA0000}"/>
    <cellStyle name="Note 10 3 2 7 4" xfId="42536" xr:uid="{00000000-0005-0000-0000-0000E7AA0000}"/>
    <cellStyle name="Note 10 3 2 7 5" xfId="42537" xr:uid="{00000000-0005-0000-0000-0000E8AA0000}"/>
    <cellStyle name="Note 10 3 2 8" xfId="42538" xr:uid="{00000000-0005-0000-0000-0000E9AA0000}"/>
    <cellStyle name="Note 10 3 2 8 2" xfId="42539" xr:uid="{00000000-0005-0000-0000-0000EAAA0000}"/>
    <cellStyle name="Note 10 3 2 8 2 2" xfId="42540" xr:uid="{00000000-0005-0000-0000-0000EBAA0000}"/>
    <cellStyle name="Note 10 3 2 8 2 3" xfId="42541" xr:uid="{00000000-0005-0000-0000-0000ECAA0000}"/>
    <cellStyle name="Note 10 3 2 8 2 4" xfId="42542" xr:uid="{00000000-0005-0000-0000-0000EDAA0000}"/>
    <cellStyle name="Note 10 3 2 8 3" xfId="42543" xr:uid="{00000000-0005-0000-0000-0000EEAA0000}"/>
    <cellStyle name="Note 10 3 2 8 4" xfId="42544" xr:uid="{00000000-0005-0000-0000-0000EFAA0000}"/>
    <cellStyle name="Note 10 3 2 8 5" xfId="42545" xr:uid="{00000000-0005-0000-0000-0000F0AA0000}"/>
    <cellStyle name="Note 10 3 2 9" xfId="42546" xr:uid="{00000000-0005-0000-0000-0000F1AA0000}"/>
    <cellStyle name="Note 10 3 2 9 2" xfId="42547" xr:uid="{00000000-0005-0000-0000-0000F2AA0000}"/>
    <cellStyle name="Note 10 3 2 9 2 2" xfId="42548" xr:uid="{00000000-0005-0000-0000-0000F3AA0000}"/>
    <cellStyle name="Note 10 3 2 9 2 3" xfId="42549" xr:uid="{00000000-0005-0000-0000-0000F4AA0000}"/>
    <cellStyle name="Note 10 3 2 9 2 4" xfId="42550" xr:uid="{00000000-0005-0000-0000-0000F5AA0000}"/>
    <cellStyle name="Note 10 3 2 9 3" xfId="42551" xr:uid="{00000000-0005-0000-0000-0000F6AA0000}"/>
    <cellStyle name="Note 10 3 2 9 4" xfId="42552" xr:uid="{00000000-0005-0000-0000-0000F7AA0000}"/>
    <cellStyle name="Note 10 3 2 9 5" xfId="42553" xr:uid="{00000000-0005-0000-0000-0000F8AA0000}"/>
    <cellStyle name="Note 10 3 20" xfId="42554" xr:uid="{00000000-0005-0000-0000-0000F9AA0000}"/>
    <cellStyle name="Note 10 3 21" xfId="42555" xr:uid="{00000000-0005-0000-0000-0000FAAA0000}"/>
    <cellStyle name="Note 10 3 3" xfId="42556" xr:uid="{00000000-0005-0000-0000-0000FBAA0000}"/>
    <cellStyle name="Note 10 3 3 2" xfId="42557" xr:uid="{00000000-0005-0000-0000-0000FCAA0000}"/>
    <cellStyle name="Note 10 3 3 2 2" xfId="42558" xr:uid="{00000000-0005-0000-0000-0000FDAA0000}"/>
    <cellStyle name="Note 10 3 3 2 3" xfId="42559" xr:uid="{00000000-0005-0000-0000-0000FEAA0000}"/>
    <cellStyle name="Note 10 3 3 2 4" xfId="42560" xr:uid="{00000000-0005-0000-0000-0000FFAA0000}"/>
    <cellStyle name="Note 10 3 3 3" xfId="42561" xr:uid="{00000000-0005-0000-0000-000000AB0000}"/>
    <cellStyle name="Note 10 3 3 3 2" xfId="42562" xr:uid="{00000000-0005-0000-0000-000001AB0000}"/>
    <cellStyle name="Note 10 3 3 3 3" xfId="42563" xr:uid="{00000000-0005-0000-0000-000002AB0000}"/>
    <cellStyle name="Note 10 3 3 3 4" xfId="42564" xr:uid="{00000000-0005-0000-0000-000003AB0000}"/>
    <cellStyle name="Note 10 3 3 4" xfId="42565" xr:uid="{00000000-0005-0000-0000-000004AB0000}"/>
    <cellStyle name="Note 10 3 3 5" xfId="42566" xr:uid="{00000000-0005-0000-0000-000005AB0000}"/>
    <cellStyle name="Note 10 3 3 6" xfId="42567" xr:uid="{00000000-0005-0000-0000-000006AB0000}"/>
    <cellStyle name="Note 10 3 4" xfId="42568" xr:uid="{00000000-0005-0000-0000-000007AB0000}"/>
    <cellStyle name="Note 10 3 4 2" xfId="42569" xr:uid="{00000000-0005-0000-0000-000008AB0000}"/>
    <cellStyle name="Note 10 3 4 2 2" xfId="42570" xr:uid="{00000000-0005-0000-0000-000009AB0000}"/>
    <cellStyle name="Note 10 3 4 2 3" xfId="42571" xr:uid="{00000000-0005-0000-0000-00000AAB0000}"/>
    <cellStyle name="Note 10 3 4 2 4" xfId="42572" xr:uid="{00000000-0005-0000-0000-00000BAB0000}"/>
    <cellStyle name="Note 10 3 4 3" xfId="42573" xr:uid="{00000000-0005-0000-0000-00000CAB0000}"/>
    <cellStyle name="Note 10 3 4 3 2" xfId="42574" xr:uid="{00000000-0005-0000-0000-00000DAB0000}"/>
    <cellStyle name="Note 10 3 4 3 3" xfId="42575" xr:uid="{00000000-0005-0000-0000-00000EAB0000}"/>
    <cellStyle name="Note 10 3 4 3 4" xfId="42576" xr:uid="{00000000-0005-0000-0000-00000FAB0000}"/>
    <cellStyle name="Note 10 3 4 4" xfId="42577" xr:uid="{00000000-0005-0000-0000-000010AB0000}"/>
    <cellStyle name="Note 10 3 4 5" xfId="42578" xr:uid="{00000000-0005-0000-0000-000011AB0000}"/>
    <cellStyle name="Note 10 3 4 6" xfId="42579" xr:uid="{00000000-0005-0000-0000-000012AB0000}"/>
    <cellStyle name="Note 10 3 5" xfId="42580" xr:uid="{00000000-0005-0000-0000-000013AB0000}"/>
    <cellStyle name="Note 10 3 5 2" xfId="42581" xr:uid="{00000000-0005-0000-0000-000014AB0000}"/>
    <cellStyle name="Note 10 3 5 2 2" xfId="42582" xr:uid="{00000000-0005-0000-0000-000015AB0000}"/>
    <cellStyle name="Note 10 3 5 2 3" xfId="42583" xr:uid="{00000000-0005-0000-0000-000016AB0000}"/>
    <cellStyle name="Note 10 3 5 2 4" xfId="42584" xr:uid="{00000000-0005-0000-0000-000017AB0000}"/>
    <cellStyle name="Note 10 3 5 3" xfId="42585" xr:uid="{00000000-0005-0000-0000-000018AB0000}"/>
    <cellStyle name="Note 10 3 5 4" xfId="42586" xr:uid="{00000000-0005-0000-0000-000019AB0000}"/>
    <cellStyle name="Note 10 3 5 5" xfId="42587" xr:uid="{00000000-0005-0000-0000-00001AAB0000}"/>
    <cellStyle name="Note 10 3 6" xfId="42588" xr:uid="{00000000-0005-0000-0000-00001BAB0000}"/>
    <cellStyle name="Note 10 3 6 2" xfId="42589" xr:uid="{00000000-0005-0000-0000-00001CAB0000}"/>
    <cellStyle name="Note 10 3 6 2 2" xfId="42590" xr:uid="{00000000-0005-0000-0000-00001DAB0000}"/>
    <cellStyle name="Note 10 3 6 2 3" xfId="42591" xr:uid="{00000000-0005-0000-0000-00001EAB0000}"/>
    <cellStyle name="Note 10 3 6 2 4" xfId="42592" xr:uid="{00000000-0005-0000-0000-00001FAB0000}"/>
    <cellStyle name="Note 10 3 6 3" xfId="42593" xr:uid="{00000000-0005-0000-0000-000020AB0000}"/>
    <cellStyle name="Note 10 3 6 4" xfId="42594" xr:uid="{00000000-0005-0000-0000-000021AB0000}"/>
    <cellStyle name="Note 10 3 6 5" xfId="42595" xr:uid="{00000000-0005-0000-0000-000022AB0000}"/>
    <cellStyle name="Note 10 3 7" xfId="42596" xr:uid="{00000000-0005-0000-0000-000023AB0000}"/>
    <cellStyle name="Note 10 3 7 2" xfId="42597" xr:uid="{00000000-0005-0000-0000-000024AB0000}"/>
    <cellStyle name="Note 10 3 7 2 2" xfId="42598" xr:uid="{00000000-0005-0000-0000-000025AB0000}"/>
    <cellStyle name="Note 10 3 7 2 3" xfId="42599" xr:uid="{00000000-0005-0000-0000-000026AB0000}"/>
    <cellStyle name="Note 10 3 7 2 4" xfId="42600" xr:uid="{00000000-0005-0000-0000-000027AB0000}"/>
    <cellStyle name="Note 10 3 7 3" xfId="42601" xr:uid="{00000000-0005-0000-0000-000028AB0000}"/>
    <cellStyle name="Note 10 3 7 4" xfId="42602" xr:uid="{00000000-0005-0000-0000-000029AB0000}"/>
    <cellStyle name="Note 10 3 7 5" xfId="42603" xr:uid="{00000000-0005-0000-0000-00002AAB0000}"/>
    <cellStyle name="Note 10 3 8" xfId="42604" xr:uid="{00000000-0005-0000-0000-00002BAB0000}"/>
    <cellStyle name="Note 10 3 8 2" xfId="42605" xr:uid="{00000000-0005-0000-0000-00002CAB0000}"/>
    <cellStyle name="Note 10 3 8 2 2" xfId="42606" xr:uid="{00000000-0005-0000-0000-00002DAB0000}"/>
    <cellStyle name="Note 10 3 8 2 3" xfId="42607" xr:uid="{00000000-0005-0000-0000-00002EAB0000}"/>
    <cellStyle name="Note 10 3 8 2 4" xfId="42608" xr:uid="{00000000-0005-0000-0000-00002FAB0000}"/>
    <cellStyle name="Note 10 3 8 3" xfId="42609" xr:uid="{00000000-0005-0000-0000-000030AB0000}"/>
    <cellStyle name="Note 10 3 8 4" xfId="42610" xr:uid="{00000000-0005-0000-0000-000031AB0000}"/>
    <cellStyle name="Note 10 3 8 5" xfId="42611" xr:uid="{00000000-0005-0000-0000-000032AB0000}"/>
    <cellStyle name="Note 10 3 9" xfId="42612" xr:uid="{00000000-0005-0000-0000-000033AB0000}"/>
    <cellStyle name="Note 10 3 9 2" xfId="42613" xr:uid="{00000000-0005-0000-0000-000034AB0000}"/>
    <cellStyle name="Note 10 3 9 2 2" xfId="42614" xr:uid="{00000000-0005-0000-0000-000035AB0000}"/>
    <cellStyle name="Note 10 3 9 2 3" xfId="42615" xr:uid="{00000000-0005-0000-0000-000036AB0000}"/>
    <cellStyle name="Note 10 3 9 2 4" xfId="42616" xr:uid="{00000000-0005-0000-0000-000037AB0000}"/>
    <cellStyle name="Note 10 3 9 3" xfId="42617" xr:uid="{00000000-0005-0000-0000-000038AB0000}"/>
    <cellStyle name="Note 10 3 9 4" xfId="42618" xr:uid="{00000000-0005-0000-0000-000039AB0000}"/>
    <cellStyle name="Note 10 3 9 5" xfId="42619" xr:uid="{00000000-0005-0000-0000-00003AAB0000}"/>
    <cellStyle name="Note 10 4" xfId="42620" xr:uid="{00000000-0005-0000-0000-00003BAB0000}"/>
    <cellStyle name="Note 10 4 10" xfId="42621" xr:uid="{00000000-0005-0000-0000-00003CAB0000}"/>
    <cellStyle name="Note 10 4 10 2" xfId="42622" xr:uid="{00000000-0005-0000-0000-00003DAB0000}"/>
    <cellStyle name="Note 10 4 10 2 2" xfId="42623" xr:uid="{00000000-0005-0000-0000-00003EAB0000}"/>
    <cellStyle name="Note 10 4 10 2 3" xfId="42624" xr:uid="{00000000-0005-0000-0000-00003FAB0000}"/>
    <cellStyle name="Note 10 4 10 2 4" xfId="42625" xr:uid="{00000000-0005-0000-0000-000040AB0000}"/>
    <cellStyle name="Note 10 4 10 3" xfId="42626" xr:uid="{00000000-0005-0000-0000-000041AB0000}"/>
    <cellStyle name="Note 10 4 10 4" xfId="42627" xr:uid="{00000000-0005-0000-0000-000042AB0000}"/>
    <cellStyle name="Note 10 4 10 5" xfId="42628" xr:uid="{00000000-0005-0000-0000-000043AB0000}"/>
    <cellStyle name="Note 10 4 11" xfId="42629" xr:uid="{00000000-0005-0000-0000-000044AB0000}"/>
    <cellStyle name="Note 10 4 11 2" xfId="42630" xr:uid="{00000000-0005-0000-0000-000045AB0000}"/>
    <cellStyle name="Note 10 4 11 2 2" xfId="42631" xr:uid="{00000000-0005-0000-0000-000046AB0000}"/>
    <cellStyle name="Note 10 4 11 2 3" xfId="42632" xr:uid="{00000000-0005-0000-0000-000047AB0000}"/>
    <cellStyle name="Note 10 4 11 2 4" xfId="42633" xr:uid="{00000000-0005-0000-0000-000048AB0000}"/>
    <cellStyle name="Note 10 4 11 3" xfId="42634" xr:uid="{00000000-0005-0000-0000-000049AB0000}"/>
    <cellStyle name="Note 10 4 11 4" xfId="42635" xr:uid="{00000000-0005-0000-0000-00004AAB0000}"/>
    <cellStyle name="Note 10 4 11 5" xfId="42636" xr:uid="{00000000-0005-0000-0000-00004BAB0000}"/>
    <cellStyle name="Note 10 4 12" xfId="42637" xr:uid="{00000000-0005-0000-0000-00004CAB0000}"/>
    <cellStyle name="Note 10 4 12 2" xfId="42638" xr:uid="{00000000-0005-0000-0000-00004DAB0000}"/>
    <cellStyle name="Note 10 4 12 2 2" xfId="42639" xr:uid="{00000000-0005-0000-0000-00004EAB0000}"/>
    <cellStyle name="Note 10 4 12 2 3" xfId="42640" xr:uid="{00000000-0005-0000-0000-00004FAB0000}"/>
    <cellStyle name="Note 10 4 12 2 4" xfId="42641" xr:uid="{00000000-0005-0000-0000-000050AB0000}"/>
    <cellStyle name="Note 10 4 12 3" xfId="42642" xr:uid="{00000000-0005-0000-0000-000051AB0000}"/>
    <cellStyle name="Note 10 4 12 4" xfId="42643" xr:uid="{00000000-0005-0000-0000-000052AB0000}"/>
    <cellStyle name="Note 10 4 12 5" xfId="42644" xr:uid="{00000000-0005-0000-0000-000053AB0000}"/>
    <cellStyle name="Note 10 4 13" xfId="42645" xr:uid="{00000000-0005-0000-0000-000054AB0000}"/>
    <cellStyle name="Note 10 4 13 2" xfId="42646" xr:uid="{00000000-0005-0000-0000-000055AB0000}"/>
    <cellStyle name="Note 10 4 13 2 2" xfId="42647" xr:uid="{00000000-0005-0000-0000-000056AB0000}"/>
    <cellStyle name="Note 10 4 13 2 3" xfId="42648" xr:uid="{00000000-0005-0000-0000-000057AB0000}"/>
    <cellStyle name="Note 10 4 13 2 4" xfId="42649" xr:uid="{00000000-0005-0000-0000-000058AB0000}"/>
    <cellStyle name="Note 10 4 13 3" xfId="42650" xr:uid="{00000000-0005-0000-0000-000059AB0000}"/>
    <cellStyle name="Note 10 4 13 4" xfId="42651" xr:uid="{00000000-0005-0000-0000-00005AAB0000}"/>
    <cellStyle name="Note 10 4 13 5" xfId="42652" xr:uid="{00000000-0005-0000-0000-00005BAB0000}"/>
    <cellStyle name="Note 10 4 14" xfId="42653" xr:uid="{00000000-0005-0000-0000-00005CAB0000}"/>
    <cellStyle name="Note 10 4 14 2" xfId="42654" xr:uid="{00000000-0005-0000-0000-00005DAB0000}"/>
    <cellStyle name="Note 10 4 14 2 2" xfId="42655" xr:uid="{00000000-0005-0000-0000-00005EAB0000}"/>
    <cellStyle name="Note 10 4 14 2 3" xfId="42656" xr:uid="{00000000-0005-0000-0000-00005FAB0000}"/>
    <cellStyle name="Note 10 4 14 2 4" xfId="42657" xr:uid="{00000000-0005-0000-0000-000060AB0000}"/>
    <cellStyle name="Note 10 4 14 3" xfId="42658" xr:uid="{00000000-0005-0000-0000-000061AB0000}"/>
    <cellStyle name="Note 10 4 14 4" xfId="42659" xr:uid="{00000000-0005-0000-0000-000062AB0000}"/>
    <cellStyle name="Note 10 4 14 5" xfId="42660" xr:uid="{00000000-0005-0000-0000-000063AB0000}"/>
    <cellStyle name="Note 10 4 15" xfId="42661" xr:uid="{00000000-0005-0000-0000-000064AB0000}"/>
    <cellStyle name="Note 10 4 15 2" xfId="42662" xr:uid="{00000000-0005-0000-0000-000065AB0000}"/>
    <cellStyle name="Note 10 4 15 2 2" xfId="42663" xr:uid="{00000000-0005-0000-0000-000066AB0000}"/>
    <cellStyle name="Note 10 4 15 2 3" xfId="42664" xr:uid="{00000000-0005-0000-0000-000067AB0000}"/>
    <cellStyle name="Note 10 4 15 2 4" xfId="42665" xr:uid="{00000000-0005-0000-0000-000068AB0000}"/>
    <cellStyle name="Note 10 4 15 3" xfId="42666" xr:uid="{00000000-0005-0000-0000-000069AB0000}"/>
    <cellStyle name="Note 10 4 15 4" xfId="42667" xr:uid="{00000000-0005-0000-0000-00006AAB0000}"/>
    <cellStyle name="Note 10 4 15 5" xfId="42668" xr:uid="{00000000-0005-0000-0000-00006BAB0000}"/>
    <cellStyle name="Note 10 4 16" xfId="42669" xr:uid="{00000000-0005-0000-0000-00006CAB0000}"/>
    <cellStyle name="Note 10 4 16 2" xfId="42670" xr:uid="{00000000-0005-0000-0000-00006DAB0000}"/>
    <cellStyle name="Note 10 4 16 2 2" xfId="42671" xr:uid="{00000000-0005-0000-0000-00006EAB0000}"/>
    <cellStyle name="Note 10 4 16 2 3" xfId="42672" xr:uid="{00000000-0005-0000-0000-00006FAB0000}"/>
    <cellStyle name="Note 10 4 16 2 4" xfId="42673" xr:uid="{00000000-0005-0000-0000-000070AB0000}"/>
    <cellStyle name="Note 10 4 16 3" xfId="42674" xr:uid="{00000000-0005-0000-0000-000071AB0000}"/>
    <cellStyle name="Note 10 4 16 4" xfId="42675" xr:uid="{00000000-0005-0000-0000-000072AB0000}"/>
    <cellStyle name="Note 10 4 16 5" xfId="42676" xr:uid="{00000000-0005-0000-0000-000073AB0000}"/>
    <cellStyle name="Note 10 4 17" xfId="42677" xr:uid="{00000000-0005-0000-0000-000074AB0000}"/>
    <cellStyle name="Note 10 4 17 2" xfId="42678" xr:uid="{00000000-0005-0000-0000-000075AB0000}"/>
    <cellStyle name="Note 10 4 17 3" xfId="42679" xr:uid="{00000000-0005-0000-0000-000076AB0000}"/>
    <cellStyle name="Note 10 4 17 4" xfId="42680" xr:uid="{00000000-0005-0000-0000-000077AB0000}"/>
    <cellStyle name="Note 10 4 18" xfId="42681" xr:uid="{00000000-0005-0000-0000-000078AB0000}"/>
    <cellStyle name="Note 10 4 2" xfId="42682" xr:uid="{00000000-0005-0000-0000-000079AB0000}"/>
    <cellStyle name="Note 10 4 2 2" xfId="42683" xr:uid="{00000000-0005-0000-0000-00007AAB0000}"/>
    <cellStyle name="Note 10 4 2 2 2" xfId="42684" xr:uid="{00000000-0005-0000-0000-00007BAB0000}"/>
    <cellStyle name="Note 10 4 2 2 3" xfId="42685" xr:uid="{00000000-0005-0000-0000-00007CAB0000}"/>
    <cellStyle name="Note 10 4 2 2 4" xfId="42686" xr:uid="{00000000-0005-0000-0000-00007DAB0000}"/>
    <cellStyle name="Note 10 4 2 3" xfId="42687" xr:uid="{00000000-0005-0000-0000-00007EAB0000}"/>
    <cellStyle name="Note 10 4 2 3 2" xfId="42688" xr:uid="{00000000-0005-0000-0000-00007FAB0000}"/>
    <cellStyle name="Note 10 4 2 3 3" xfId="42689" xr:uid="{00000000-0005-0000-0000-000080AB0000}"/>
    <cellStyle name="Note 10 4 2 3 4" xfId="42690" xr:uid="{00000000-0005-0000-0000-000081AB0000}"/>
    <cellStyle name="Note 10 4 2 4" xfId="42691" xr:uid="{00000000-0005-0000-0000-000082AB0000}"/>
    <cellStyle name="Note 10 4 2 5" xfId="42692" xr:uid="{00000000-0005-0000-0000-000083AB0000}"/>
    <cellStyle name="Note 10 4 2 6" xfId="42693" xr:uid="{00000000-0005-0000-0000-000084AB0000}"/>
    <cellStyle name="Note 10 4 3" xfId="42694" xr:uid="{00000000-0005-0000-0000-000085AB0000}"/>
    <cellStyle name="Note 10 4 3 2" xfId="42695" xr:uid="{00000000-0005-0000-0000-000086AB0000}"/>
    <cellStyle name="Note 10 4 3 2 2" xfId="42696" xr:uid="{00000000-0005-0000-0000-000087AB0000}"/>
    <cellStyle name="Note 10 4 3 2 3" xfId="42697" xr:uid="{00000000-0005-0000-0000-000088AB0000}"/>
    <cellStyle name="Note 10 4 3 2 4" xfId="42698" xr:uid="{00000000-0005-0000-0000-000089AB0000}"/>
    <cellStyle name="Note 10 4 3 3" xfId="42699" xr:uid="{00000000-0005-0000-0000-00008AAB0000}"/>
    <cellStyle name="Note 10 4 3 3 2" xfId="42700" xr:uid="{00000000-0005-0000-0000-00008BAB0000}"/>
    <cellStyle name="Note 10 4 3 3 3" xfId="42701" xr:uid="{00000000-0005-0000-0000-00008CAB0000}"/>
    <cellStyle name="Note 10 4 3 3 4" xfId="42702" xr:uid="{00000000-0005-0000-0000-00008DAB0000}"/>
    <cellStyle name="Note 10 4 3 4" xfId="42703" xr:uid="{00000000-0005-0000-0000-00008EAB0000}"/>
    <cellStyle name="Note 10 4 3 5" xfId="42704" xr:uid="{00000000-0005-0000-0000-00008FAB0000}"/>
    <cellStyle name="Note 10 4 3 6" xfId="42705" xr:uid="{00000000-0005-0000-0000-000090AB0000}"/>
    <cellStyle name="Note 10 4 4" xfId="42706" xr:uid="{00000000-0005-0000-0000-000091AB0000}"/>
    <cellStyle name="Note 10 4 4 2" xfId="42707" xr:uid="{00000000-0005-0000-0000-000092AB0000}"/>
    <cellStyle name="Note 10 4 4 2 2" xfId="42708" xr:uid="{00000000-0005-0000-0000-000093AB0000}"/>
    <cellStyle name="Note 10 4 4 2 3" xfId="42709" xr:uid="{00000000-0005-0000-0000-000094AB0000}"/>
    <cellStyle name="Note 10 4 4 2 4" xfId="42710" xr:uid="{00000000-0005-0000-0000-000095AB0000}"/>
    <cellStyle name="Note 10 4 4 3" xfId="42711" xr:uid="{00000000-0005-0000-0000-000096AB0000}"/>
    <cellStyle name="Note 10 4 4 4" xfId="42712" xr:uid="{00000000-0005-0000-0000-000097AB0000}"/>
    <cellStyle name="Note 10 4 4 5" xfId="42713" xr:uid="{00000000-0005-0000-0000-000098AB0000}"/>
    <cellStyle name="Note 10 4 5" xfId="42714" xr:uid="{00000000-0005-0000-0000-000099AB0000}"/>
    <cellStyle name="Note 10 4 5 2" xfId="42715" xr:uid="{00000000-0005-0000-0000-00009AAB0000}"/>
    <cellStyle name="Note 10 4 5 2 2" xfId="42716" xr:uid="{00000000-0005-0000-0000-00009BAB0000}"/>
    <cellStyle name="Note 10 4 5 2 3" xfId="42717" xr:uid="{00000000-0005-0000-0000-00009CAB0000}"/>
    <cellStyle name="Note 10 4 5 2 4" xfId="42718" xr:uid="{00000000-0005-0000-0000-00009DAB0000}"/>
    <cellStyle name="Note 10 4 5 3" xfId="42719" xr:uid="{00000000-0005-0000-0000-00009EAB0000}"/>
    <cellStyle name="Note 10 4 5 4" xfId="42720" xr:uid="{00000000-0005-0000-0000-00009FAB0000}"/>
    <cellStyle name="Note 10 4 5 5" xfId="42721" xr:uid="{00000000-0005-0000-0000-0000A0AB0000}"/>
    <cellStyle name="Note 10 4 6" xfId="42722" xr:uid="{00000000-0005-0000-0000-0000A1AB0000}"/>
    <cellStyle name="Note 10 4 6 2" xfId="42723" xr:uid="{00000000-0005-0000-0000-0000A2AB0000}"/>
    <cellStyle name="Note 10 4 6 2 2" xfId="42724" xr:uid="{00000000-0005-0000-0000-0000A3AB0000}"/>
    <cellStyle name="Note 10 4 6 2 3" xfId="42725" xr:uid="{00000000-0005-0000-0000-0000A4AB0000}"/>
    <cellStyle name="Note 10 4 6 2 4" xfId="42726" xr:uid="{00000000-0005-0000-0000-0000A5AB0000}"/>
    <cellStyle name="Note 10 4 6 3" xfId="42727" xr:uid="{00000000-0005-0000-0000-0000A6AB0000}"/>
    <cellStyle name="Note 10 4 6 4" xfId="42728" xr:uid="{00000000-0005-0000-0000-0000A7AB0000}"/>
    <cellStyle name="Note 10 4 6 5" xfId="42729" xr:uid="{00000000-0005-0000-0000-0000A8AB0000}"/>
    <cellStyle name="Note 10 4 7" xfId="42730" xr:uid="{00000000-0005-0000-0000-0000A9AB0000}"/>
    <cellStyle name="Note 10 4 7 2" xfId="42731" xr:uid="{00000000-0005-0000-0000-0000AAAB0000}"/>
    <cellStyle name="Note 10 4 7 2 2" xfId="42732" xr:uid="{00000000-0005-0000-0000-0000ABAB0000}"/>
    <cellStyle name="Note 10 4 7 2 3" xfId="42733" xr:uid="{00000000-0005-0000-0000-0000ACAB0000}"/>
    <cellStyle name="Note 10 4 7 2 4" xfId="42734" xr:uid="{00000000-0005-0000-0000-0000ADAB0000}"/>
    <cellStyle name="Note 10 4 7 3" xfId="42735" xr:uid="{00000000-0005-0000-0000-0000AEAB0000}"/>
    <cellStyle name="Note 10 4 7 4" xfId="42736" xr:uid="{00000000-0005-0000-0000-0000AFAB0000}"/>
    <cellStyle name="Note 10 4 7 5" xfId="42737" xr:uid="{00000000-0005-0000-0000-0000B0AB0000}"/>
    <cellStyle name="Note 10 4 8" xfId="42738" xr:uid="{00000000-0005-0000-0000-0000B1AB0000}"/>
    <cellStyle name="Note 10 4 8 2" xfId="42739" xr:uid="{00000000-0005-0000-0000-0000B2AB0000}"/>
    <cellStyle name="Note 10 4 8 2 2" xfId="42740" xr:uid="{00000000-0005-0000-0000-0000B3AB0000}"/>
    <cellStyle name="Note 10 4 8 2 3" xfId="42741" xr:uid="{00000000-0005-0000-0000-0000B4AB0000}"/>
    <cellStyle name="Note 10 4 8 2 4" xfId="42742" xr:uid="{00000000-0005-0000-0000-0000B5AB0000}"/>
    <cellStyle name="Note 10 4 8 3" xfId="42743" xr:uid="{00000000-0005-0000-0000-0000B6AB0000}"/>
    <cellStyle name="Note 10 4 8 4" xfId="42744" xr:uid="{00000000-0005-0000-0000-0000B7AB0000}"/>
    <cellStyle name="Note 10 4 8 5" xfId="42745" xr:uid="{00000000-0005-0000-0000-0000B8AB0000}"/>
    <cellStyle name="Note 10 4 9" xfId="42746" xr:uid="{00000000-0005-0000-0000-0000B9AB0000}"/>
    <cellStyle name="Note 10 4 9 2" xfId="42747" xr:uid="{00000000-0005-0000-0000-0000BAAB0000}"/>
    <cellStyle name="Note 10 4 9 2 2" xfId="42748" xr:uid="{00000000-0005-0000-0000-0000BBAB0000}"/>
    <cellStyle name="Note 10 4 9 2 3" xfId="42749" xr:uid="{00000000-0005-0000-0000-0000BCAB0000}"/>
    <cellStyle name="Note 10 4 9 2 4" xfId="42750" xr:uid="{00000000-0005-0000-0000-0000BDAB0000}"/>
    <cellStyle name="Note 10 4 9 3" xfId="42751" xr:uid="{00000000-0005-0000-0000-0000BEAB0000}"/>
    <cellStyle name="Note 10 4 9 4" xfId="42752" xr:uid="{00000000-0005-0000-0000-0000BFAB0000}"/>
    <cellStyle name="Note 10 4 9 5" xfId="42753" xr:uid="{00000000-0005-0000-0000-0000C0AB0000}"/>
    <cellStyle name="Note 10 5" xfId="42754" xr:uid="{00000000-0005-0000-0000-0000C1AB0000}"/>
    <cellStyle name="Note 10 5 10" xfId="42755" xr:uid="{00000000-0005-0000-0000-0000C2AB0000}"/>
    <cellStyle name="Note 10 5 10 2" xfId="42756" xr:uid="{00000000-0005-0000-0000-0000C3AB0000}"/>
    <cellStyle name="Note 10 5 10 2 2" xfId="42757" xr:uid="{00000000-0005-0000-0000-0000C4AB0000}"/>
    <cellStyle name="Note 10 5 10 2 3" xfId="42758" xr:uid="{00000000-0005-0000-0000-0000C5AB0000}"/>
    <cellStyle name="Note 10 5 10 2 4" xfId="42759" xr:uid="{00000000-0005-0000-0000-0000C6AB0000}"/>
    <cellStyle name="Note 10 5 10 3" xfId="42760" xr:uid="{00000000-0005-0000-0000-0000C7AB0000}"/>
    <cellStyle name="Note 10 5 10 4" xfId="42761" xr:uid="{00000000-0005-0000-0000-0000C8AB0000}"/>
    <cellStyle name="Note 10 5 10 5" xfId="42762" xr:uid="{00000000-0005-0000-0000-0000C9AB0000}"/>
    <cellStyle name="Note 10 5 11" xfId="42763" xr:uid="{00000000-0005-0000-0000-0000CAAB0000}"/>
    <cellStyle name="Note 10 5 11 2" xfId="42764" xr:uid="{00000000-0005-0000-0000-0000CBAB0000}"/>
    <cellStyle name="Note 10 5 11 2 2" xfId="42765" xr:uid="{00000000-0005-0000-0000-0000CCAB0000}"/>
    <cellStyle name="Note 10 5 11 2 3" xfId="42766" xr:uid="{00000000-0005-0000-0000-0000CDAB0000}"/>
    <cellStyle name="Note 10 5 11 2 4" xfId="42767" xr:uid="{00000000-0005-0000-0000-0000CEAB0000}"/>
    <cellStyle name="Note 10 5 11 3" xfId="42768" xr:uid="{00000000-0005-0000-0000-0000CFAB0000}"/>
    <cellStyle name="Note 10 5 11 4" xfId="42769" xr:uid="{00000000-0005-0000-0000-0000D0AB0000}"/>
    <cellStyle name="Note 10 5 11 5" xfId="42770" xr:uid="{00000000-0005-0000-0000-0000D1AB0000}"/>
    <cellStyle name="Note 10 5 12" xfId="42771" xr:uid="{00000000-0005-0000-0000-0000D2AB0000}"/>
    <cellStyle name="Note 10 5 12 2" xfId="42772" xr:uid="{00000000-0005-0000-0000-0000D3AB0000}"/>
    <cellStyle name="Note 10 5 12 2 2" xfId="42773" xr:uid="{00000000-0005-0000-0000-0000D4AB0000}"/>
    <cellStyle name="Note 10 5 12 2 3" xfId="42774" xr:uid="{00000000-0005-0000-0000-0000D5AB0000}"/>
    <cellStyle name="Note 10 5 12 2 4" xfId="42775" xr:uid="{00000000-0005-0000-0000-0000D6AB0000}"/>
    <cellStyle name="Note 10 5 12 3" xfId="42776" xr:uid="{00000000-0005-0000-0000-0000D7AB0000}"/>
    <cellStyle name="Note 10 5 12 4" xfId="42777" xr:uid="{00000000-0005-0000-0000-0000D8AB0000}"/>
    <cellStyle name="Note 10 5 12 5" xfId="42778" xr:uid="{00000000-0005-0000-0000-0000D9AB0000}"/>
    <cellStyle name="Note 10 5 13" xfId="42779" xr:uid="{00000000-0005-0000-0000-0000DAAB0000}"/>
    <cellStyle name="Note 10 5 13 2" xfId="42780" xr:uid="{00000000-0005-0000-0000-0000DBAB0000}"/>
    <cellStyle name="Note 10 5 13 2 2" xfId="42781" xr:uid="{00000000-0005-0000-0000-0000DCAB0000}"/>
    <cellStyle name="Note 10 5 13 2 3" xfId="42782" xr:uid="{00000000-0005-0000-0000-0000DDAB0000}"/>
    <cellStyle name="Note 10 5 13 2 4" xfId="42783" xr:uid="{00000000-0005-0000-0000-0000DEAB0000}"/>
    <cellStyle name="Note 10 5 13 3" xfId="42784" xr:uid="{00000000-0005-0000-0000-0000DFAB0000}"/>
    <cellStyle name="Note 10 5 13 4" xfId="42785" xr:uid="{00000000-0005-0000-0000-0000E0AB0000}"/>
    <cellStyle name="Note 10 5 13 5" xfId="42786" xr:uid="{00000000-0005-0000-0000-0000E1AB0000}"/>
    <cellStyle name="Note 10 5 14" xfId="42787" xr:uid="{00000000-0005-0000-0000-0000E2AB0000}"/>
    <cellStyle name="Note 10 5 14 2" xfId="42788" xr:uid="{00000000-0005-0000-0000-0000E3AB0000}"/>
    <cellStyle name="Note 10 5 14 2 2" xfId="42789" xr:uid="{00000000-0005-0000-0000-0000E4AB0000}"/>
    <cellStyle name="Note 10 5 14 2 3" xfId="42790" xr:uid="{00000000-0005-0000-0000-0000E5AB0000}"/>
    <cellStyle name="Note 10 5 14 2 4" xfId="42791" xr:uid="{00000000-0005-0000-0000-0000E6AB0000}"/>
    <cellStyle name="Note 10 5 14 3" xfId="42792" xr:uid="{00000000-0005-0000-0000-0000E7AB0000}"/>
    <cellStyle name="Note 10 5 14 4" xfId="42793" xr:uid="{00000000-0005-0000-0000-0000E8AB0000}"/>
    <cellStyle name="Note 10 5 14 5" xfId="42794" xr:uid="{00000000-0005-0000-0000-0000E9AB0000}"/>
    <cellStyle name="Note 10 5 15" xfId="42795" xr:uid="{00000000-0005-0000-0000-0000EAAB0000}"/>
    <cellStyle name="Note 10 5 15 2" xfId="42796" xr:uid="{00000000-0005-0000-0000-0000EBAB0000}"/>
    <cellStyle name="Note 10 5 15 2 2" xfId="42797" xr:uid="{00000000-0005-0000-0000-0000ECAB0000}"/>
    <cellStyle name="Note 10 5 15 2 3" xfId="42798" xr:uid="{00000000-0005-0000-0000-0000EDAB0000}"/>
    <cellStyle name="Note 10 5 15 2 4" xfId="42799" xr:uid="{00000000-0005-0000-0000-0000EEAB0000}"/>
    <cellStyle name="Note 10 5 15 3" xfId="42800" xr:uid="{00000000-0005-0000-0000-0000EFAB0000}"/>
    <cellStyle name="Note 10 5 15 4" xfId="42801" xr:uid="{00000000-0005-0000-0000-0000F0AB0000}"/>
    <cellStyle name="Note 10 5 15 5" xfId="42802" xr:uid="{00000000-0005-0000-0000-0000F1AB0000}"/>
    <cellStyle name="Note 10 5 16" xfId="42803" xr:uid="{00000000-0005-0000-0000-0000F2AB0000}"/>
    <cellStyle name="Note 10 5 16 2" xfId="42804" xr:uid="{00000000-0005-0000-0000-0000F3AB0000}"/>
    <cellStyle name="Note 10 5 16 2 2" xfId="42805" xr:uid="{00000000-0005-0000-0000-0000F4AB0000}"/>
    <cellStyle name="Note 10 5 16 2 3" xfId="42806" xr:uid="{00000000-0005-0000-0000-0000F5AB0000}"/>
    <cellStyle name="Note 10 5 16 2 4" xfId="42807" xr:uid="{00000000-0005-0000-0000-0000F6AB0000}"/>
    <cellStyle name="Note 10 5 16 3" xfId="42808" xr:uid="{00000000-0005-0000-0000-0000F7AB0000}"/>
    <cellStyle name="Note 10 5 16 4" xfId="42809" xr:uid="{00000000-0005-0000-0000-0000F8AB0000}"/>
    <cellStyle name="Note 10 5 16 5" xfId="42810" xr:uid="{00000000-0005-0000-0000-0000F9AB0000}"/>
    <cellStyle name="Note 10 5 17" xfId="42811" xr:uid="{00000000-0005-0000-0000-0000FAAB0000}"/>
    <cellStyle name="Note 10 5 17 2" xfId="42812" xr:uid="{00000000-0005-0000-0000-0000FBAB0000}"/>
    <cellStyle name="Note 10 5 17 2 2" xfId="42813" xr:uid="{00000000-0005-0000-0000-0000FCAB0000}"/>
    <cellStyle name="Note 10 5 17 2 3" xfId="42814" xr:uid="{00000000-0005-0000-0000-0000FDAB0000}"/>
    <cellStyle name="Note 10 5 17 2 4" xfId="42815" xr:uid="{00000000-0005-0000-0000-0000FEAB0000}"/>
    <cellStyle name="Note 10 5 17 3" xfId="42816" xr:uid="{00000000-0005-0000-0000-0000FFAB0000}"/>
    <cellStyle name="Note 10 5 17 4" xfId="42817" xr:uid="{00000000-0005-0000-0000-000000AC0000}"/>
    <cellStyle name="Note 10 5 17 5" xfId="42818" xr:uid="{00000000-0005-0000-0000-000001AC0000}"/>
    <cellStyle name="Note 10 5 18" xfId="42819" xr:uid="{00000000-0005-0000-0000-000002AC0000}"/>
    <cellStyle name="Note 10 5 18 2" xfId="42820" xr:uid="{00000000-0005-0000-0000-000003AC0000}"/>
    <cellStyle name="Note 10 5 18 3" xfId="42821" xr:uid="{00000000-0005-0000-0000-000004AC0000}"/>
    <cellStyle name="Note 10 5 18 4" xfId="42822" xr:uid="{00000000-0005-0000-0000-000005AC0000}"/>
    <cellStyle name="Note 10 5 19" xfId="42823" xr:uid="{00000000-0005-0000-0000-000006AC0000}"/>
    <cellStyle name="Note 10 5 19 2" xfId="42824" xr:uid="{00000000-0005-0000-0000-000007AC0000}"/>
    <cellStyle name="Note 10 5 19 3" xfId="42825" xr:uid="{00000000-0005-0000-0000-000008AC0000}"/>
    <cellStyle name="Note 10 5 19 4" xfId="42826" xr:uid="{00000000-0005-0000-0000-000009AC0000}"/>
    <cellStyle name="Note 10 5 2" xfId="42827" xr:uid="{00000000-0005-0000-0000-00000AAC0000}"/>
    <cellStyle name="Note 10 5 2 2" xfId="42828" xr:uid="{00000000-0005-0000-0000-00000BAC0000}"/>
    <cellStyle name="Note 10 5 2 2 2" xfId="42829" xr:uid="{00000000-0005-0000-0000-00000CAC0000}"/>
    <cellStyle name="Note 10 5 2 2 3" xfId="42830" xr:uid="{00000000-0005-0000-0000-00000DAC0000}"/>
    <cellStyle name="Note 10 5 2 2 4" xfId="42831" xr:uid="{00000000-0005-0000-0000-00000EAC0000}"/>
    <cellStyle name="Note 10 5 2 3" xfId="42832" xr:uid="{00000000-0005-0000-0000-00000FAC0000}"/>
    <cellStyle name="Note 10 5 2 3 2" xfId="42833" xr:uid="{00000000-0005-0000-0000-000010AC0000}"/>
    <cellStyle name="Note 10 5 2 3 3" xfId="42834" xr:uid="{00000000-0005-0000-0000-000011AC0000}"/>
    <cellStyle name="Note 10 5 2 3 4" xfId="42835" xr:uid="{00000000-0005-0000-0000-000012AC0000}"/>
    <cellStyle name="Note 10 5 2 4" xfId="42836" xr:uid="{00000000-0005-0000-0000-000013AC0000}"/>
    <cellStyle name="Note 10 5 2 5" xfId="42837" xr:uid="{00000000-0005-0000-0000-000014AC0000}"/>
    <cellStyle name="Note 10 5 2 6" xfId="42838" xr:uid="{00000000-0005-0000-0000-000015AC0000}"/>
    <cellStyle name="Note 10 5 20" xfId="42839" xr:uid="{00000000-0005-0000-0000-000016AC0000}"/>
    <cellStyle name="Note 10 5 20 2" xfId="42840" xr:uid="{00000000-0005-0000-0000-000017AC0000}"/>
    <cellStyle name="Note 10 5 20 3" xfId="42841" xr:uid="{00000000-0005-0000-0000-000018AC0000}"/>
    <cellStyle name="Note 10 5 20 4" xfId="42842" xr:uid="{00000000-0005-0000-0000-000019AC0000}"/>
    <cellStyle name="Note 10 5 21" xfId="42843" xr:uid="{00000000-0005-0000-0000-00001AAC0000}"/>
    <cellStyle name="Note 10 5 21 2" xfId="42844" xr:uid="{00000000-0005-0000-0000-00001BAC0000}"/>
    <cellStyle name="Note 10 5 21 3" xfId="42845" xr:uid="{00000000-0005-0000-0000-00001CAC0000}"/>
    <cellStyle name="Note 10 5 21 4" xfId="42846" xr:uid="{00000000-0005-0000-0000-00001DAC0000}"/>
    <cellStyle name="Note 10 5 22" xfId="42847" xr:uid="{00000000-0005-0000-0000-00001EAC0000}"/>
    <cellStyle name="Note 10 5 23" xfId="42848" xr:uid="{00000000-0005-0000-0000-00001FAC0000}"/>
    <cellStyle name="Note 10 5 24" xfId="42849" xr:uid="{00000000-0005-0000-0000-000020AC0000}"/>
    <cellStyle name="Note 10 5 3" xfId="42850" xr:uid="{00000000-0005-0000-0000-000021AC0000}"/>
    <cellStyle name="Note 10 5 3 2" xfId="42851" xr:uid="{00000000-0005-0000-0000-000022AC0000}"/>
    <cellStyle name="Note 10 5 3 2 2" xfId="42852" xr:uid="{00000000-0005-0000-0000-000023AC0000}"/>
    <cellStyle name="Note 10 5 3 2 3" xfId="42853" xr:uid="{00000000-0005-0000-0000-000024AC0000}"/>
    <cellStyle name="Note 10 5 3 2 4" xfId="42854" xr:uid="{00000000-0005-0000-0000-000025AC0000}"/>
    <cellStyle name="Note 10 5 3 3" xfId="42855" xr:uid="{00000000-0005-0000-0000-000026AC0000}"/>
    <cellStyle name="Note 10 5 3 3 2" xfId="42856" xr:uid="{00000000-0005-0000-0000-000027AC0000}"/>
    <cellStyle name="Note 10 5 3 3 3" xfId="42857" xr:uid="{00000000-0005-0000-0000-000028AC0000}"/>
    <cellStyle name="Note 10 5 3 3 4" xfId="42858" xr:uid="{00000000-0005-0000-0000-000029AC0000}"/>
    <cellStyle name="Note 10 5 3 4" xfId="42859" xr:uid="{00000000-0005-0000-0000-00002AAC0000}"/>
    <cellStyle name="Note 10 5 3 5" xfId="42860" xr:uid="{00000000-0005-0000-0000-00002BAC0000}"/>
    <cellStyle name="Note 10 5 3 6" xfId="42861" xr:uid="{00000000-0005-0000-0000-00002CAC0000}"/>
    <cellStyle name="Note 10 5 4" xfId="42862" xr:uid="{00000000-0005-0000-0000-00002DAC0000}"/>
    <cellStyle name="Note 10 5 4 2" xfId="42863" xr:uid="{00000000-0005-0000-0000-00002EAC0000}"/>
    <cellStyle name="Note 10 5 4 2 2" xfId="42864" xr:uid="{00000000-0005-0000-0000-00002FAC0000}"/>
    <cellStyle name="Note 10 5 4 2 3" xfId="42865" xr:uid="{00000000-0005-0000-0000-000030AC0000}"/>
    <cellStyle name="Note 10 5 4 2 4" xfId="42866" xr:uid="{00000000-0005-0000-0000-000031AC0000}"/>
    <cellStyle name="Note 10 5 4 3" xfId="42867" xr:uid="{00000000-0005-0000-0000-000032AC0000}"/>
    <cellStyle name="Note 10 5 4 4" xfId="42868" xr:uid="{00000000-0005-0000-0000-000033AC0000}"/>
    <cellStyle name="Note 10 5 4 5" xfId="42869" xr:uid="{00000000-0005-0000-0000-000034AC0000}"/>
    <cellStyle name="Note 10 5 5" xfId="42870" xr:uid="{00000000-0005-0000-0000-000035AC0000}"/>
    <cellStyle name="Note 10 5 5 2" xfId="42871" xr:uid="{00000000-0005-0000-0000-000036AC0000}"/>
    <cellStyle name="Note 10 5 5 2 2" xfId="42872" xr:uid="{00000000-0005-0000-0000-000037AC0000}"/>
    <cellStyle name="Note 10 5 5 2 3" xfId="42873" xr:uid="{00000000-0005-0000-0000-000038AC0000}"/>
    <cellStyle name="Note 10 5 5 2 4" xfId="42874" xr:uid="{00000000-0005-0000-0000-000039AC0000}"/>
    <cellStyle name="Note 10 5 5 3" xfId="42875" xr:uid="{00000000-0005-0000-0000-00003AAC0000}"/>
    <cellStyle name="Note 10 5 5 4" xfId="42876" xr:uid="{00000000-0005-0000-0000-00003BAC0000}"/>
    <cellStyle name="Note 10 5 5 5" xfId="42877" xr:uid="{00000000-0005-0000-0000-00003CAC0000}"/>
    <cellStyle name="Note 10 5 6" xfId="42878" xr:uid="{00000000-0005-0000-0000-00003DAC0000}"/>
    <cellStyle name="Note 10 5 6 2" xfId="42879" xr:uid="{00000000-0005-0000-0000-00003EAC0000}"/>
    <cellStyle name="Note 10 5 6 2 2" xfId="42880" xr:uid="{00000000-0005-0000-0000-00003FAC0000}"/>
    <cellStyle name="Note 10 5 6 2 3" xfId="42881" xr:uid="{00000000-0005-0000-0000-000040AC0000}"/>
    <cellStyle name="Note 10 5 6 2 4" xfId="42882" xr:uid="{00000000-0005-0000-0000-000041AC0000}"/>
    <cellStyle name="Note 10 5 6 3" xfId="42883" xr:uid="{00000000-0005-0000-0000-000042AC0000}"/>
    <cellStyle name="Note 10 5 6 4" xfId="42884" xr:uid="{00000000-0005-0000-0000-000043AC0000}"/>
    <cellStyle name="Note 10 5 6 5" xfId="42885" xr:uid="{00000000-0005-0000-0000-000044AC0000}"/>
    <cellStyle name="Note 10 5 7" xfId="42886" xr:uid="{00000000-0005-0000-0000-000045AC0000}"/>
    <cellStyle name="Note 10 5 7 2" xfId="42887" xr:uid="{00000000-0005-0000-0000-000046AC0000}"/>
    <cellStyle name="Note 10 5 7 2 2" xfId="42888" xr:uid="{00000000-0005-0000-0000-000047AC0000}"/>
    <cellStyle name="Note 10 5 7 2 3" xfId="42889" xr:uid="{00000000-0005-0000-0000-000048AC0000}"/>
    <cellStyle name="Note 10 5 7 2 4" xfId="42890" xr:uid="{00000000-0005-0000-0000-000049AC0000}"/>
    <cellStyle name="Note 10 5 7 3" xfId="42891" xr:uid="{00000000-0005-0000-0000-00004AAC0000}"/>
    <cellStyle name="Note 10 5 7 4" xfId="42892" xr:uid="{00000000-0005-0000-0000-00004BAC0000}"/>
    <cellStyle name="Note 10 5 7 5" xfId="42893" xr:uid="{00000000-0005-0000-0000-00004CAC0000}"/>
    <cellStyle name="Note 10 5 8" xfId="42894" xr:uid="{00000000-0005-0000-0000-00004DAC0000}"/>
    <cellStyle name="Note 10 5 8 2" xfId="42895" xr:uid="{00000000-0005-0000-0000-00004EAC0000}"/>
    <cellStyle name="Note 10 5 8 2 2" xfId="42896" xr:uid="{00000000-0005-0000-0000-00004FAC0000}"/>
    <cellStyle name="Note 10 5 8 2 3" xfId="42897" xr:uid="{00000000-0005-0000-0000-000050AC0000}"/>
    <cellStyle name="Note 10 5 8 2 4" xfId="42898" xr:uid="{00000000-0005-0000-0000-000051AC0000}"/>
    <cellStyle name="Note 10 5 8 3" xfId="42899" xr:uid="{00000000-0005-0000-0000-000052AC0000}"/>
    <cellStyle name="Note 10 5 8 4" xfId="42900" xr:uid="{00000000-0005-0000-0000-000053AC0000}"/>
    <cellStyle name="Note 10 5 8 5" xfId="42901" xr:uid="{00000000-0005-0000-0000-000054AC0000}"/>
    <cellStyle name="Note 10 5 9" xfId="42902" xr:uid="{00000000-0005-0000-0000-000055AC0000}"/>
    <cellStyle name="Note 10 5 9 2" xfId="42903" xr:uid="{00000000-0005-0000-0000-000056AC0000}"/>
    <cellStyle name="Note 10 5 9 2 2" xfId="42904" xr:uid="{00000000-0005-0000-0000-000057AC0000}"/>
    <cellStyle name="Note 10 5 9 2 3" xfId="42905" xr:uid="{00000000-0005-0000-0000-000058AC0000}"/>
    <cellStyle name="Note 10 5 9 2 4" xfId="42906" xr:uid="{00000000-0005-0000-0000-000059AC0000}"/>
    <cellStyle name="Note 10 5 9 3" xfId="42907" xr:uid="{00000000-0005-0000-0000-00005AAC0000}"/>
    <cellStyle name="Note 10 5 9 4" xfId="42908" xr:uid="{00000000-0005-0000-0000-00005BAC0000}"/>
    <cellStyle name="Note 10 5 9 5" xfId="42909" xr:uid="{00000000-0005-0000-0000-00005CAC0000}"/>
    <cellStyle name="Note 10 6" xfId="42910" xr:uid="{00000000-0005-0000-0000-00005DAC0000}"/>
    <cellStyle name="Note 10 6 2" xfId="42911" xr:uid="{00000000-0005-0000-0000-00005EAC0000}"/>
    <cellStyle name="Note 10 6 2 2" xfId="42912" xr:uid="{00000000-0005-0000-0000-00005FAC0000}"/>
    <cellStyle name="Note 10 6 2 3" xfId="42913" xr:uid="{00000000-0005-0000-0000-000060AC0000}"/>
    <cellStyle name="Note 10 6 2 4" xfId="42914" xr:uid="{00000000-0005-0000-0000-000061AC0000}"/>
    <cellStyle name="Note 10 6 3" xfId="42915" xr:uid="{00000000-0005-0000-0000-000062AC0000}"/>
    <cellStyle name="Note 10 6 3 2" xfId="42916" xr:uid="{00000000-0005-0000-0000-000063AC0000}"/>
    <cellStyle name="Note 10 6 3 3" xfId="42917" xr:uid="{00000000-0005-0000-0000-000064AC0000}"/>
    <cellStyle name="Note 10 6 3 4" xfId="42918" xr:uid="{00000000-0005-0000-0000-000065AC0000}"/>
    <cellStyle name="Note 10 6 4" xfId="42919" xr:uid="{00000000-0005-0000-0000-000066AC0000}"/>
    <cellStyle name="Note 10 6 5" xfId="42920" xr:uid="{00000000-0005-0000-0000-000067AC0000}"/>
    <cellStyle name="Note 10 6 6" xfId="42921" xr:uid="{00000000-0005-0000-0000-000068AC0000}"/>
    <cellStyle name="Note 10 7" xfId="42922" xr:uid="{00000000-0005-0000-0000-000069AC0000}"/>
    <cellStyle name="Note 10 7 2" xfId="42923" xr:uid="{00000000-0005-0000-0000-00006AAC0000}"/>
    <cellStyle name="Note 10 7 2 2" xfId="42924" xr:uid="{00000000-0005-0000-0000-00006BAC0000}"/>
    <cellStyle name="Note 10 7 2 3" xfId="42925" xr:uid="{00000000-0005-0000-0000-00006CAC0000}"/>
    <cellStyle name="Note 10 7 2 4" xfId="42926" xr:uid="{00000000-0005-0000-0000-00006DAC0000}"/>
    <cellStyle name="Note 10 7 3" xfId="42927" xr:uid="{00000000-0005-0000-0000-00006EAC0000}"/>
    <cellStyle name="Note 10 7 3 2" xfId="42928" xr:uid="{00000000-0005-0000-0000-00006FAC0000}"/>
    <cellStyle name="Note 10 7 3 3" xfId="42929" xr:uid="{00000000-0005-0000-0000-000070AC0000}"/>
    <cellStyle name="Note 10 7 3 4" xfId="42930" xr:uid="{00000000-0005-0000-0000-000071AC0000}"/>
    <cellStyle name="Note 10 7 4" xfId="42931" xr:uid="{00000000-0005-0000-0000-000072AC0000}"/>
    <cellStyle name="Note 10 7 5" xfId="42932" xr:uid="{00000000-0005-0000-0000-000073AC0000}"/>
    <cellStyle name="Note 10 7 6" xfId="42933" xr:uid="{00000000-0005-0000-0000-000074AC0000}"/>
    <cellStyle name="Note 10 8" xfId="42934" xr:uid="{00000000-0005-0000-0000-000075AC0000}"/>
    <cellStyle name="Note 10 8 2" xfId="42935" xr:uid="{00000000-0005-0000-0000-000076AC0000}"/>
    <cellStyle name="Note 10 8 2 2" xfId="42936" xr:uid="{00000000-0005-0000-0000-000077AC0000}"/>
    <cellStyle name="Note 10 8 2 3" xfId="42937" xr:uid="{00000000-0005-0000-0000-000078AC0000}"/>
    <cellStyle name="Note 10 8 2 4" xfId="42938" xr:uid="{00000000-0005-0000-0000-000079AC0000}"/>
    <cellStyle name="Note 10 8 3" xfId="42939" xr:uid="{00000000-0005-0000-0000-00007AAC0000}"/>
    <cellStyle name="Note 10 8 4" xfId="42940" xr:uid="{00000000-0005-0000-0000-00007BAC0000}"/>
    <cellStyle name="Note 10 8 5" xfId="42941" xr:uid="{00000000-0005-0000-0000-00007CAC0000}"/>
    <cellStyle name="Note 10 9" xfId="42942" xr:uid="{00000000-0005-0000-0000-00007DAC0000}"/>
    <cellStyle name="Note 10 9 2" xfId="42943" xr:uid="{00000000-0005-0000-0000-00007EAC0000}"/>
    <cellStyle name="Note 10 9 2 2" xfId="42944" xr:uid="{00000000-0005-0000-0000-00007FAC0000}"/>
    <cellStyle name="Note 10 9 2 3" xfId="42945" xr:uid="{00000000-0005-0000-0000-000080AC0000}"/>
    <cellStyle name="Note 10 9 2 4" xfId="42946" xr:uid="{00000000-0005-0000-0000-000081AC0000}"/>
    <cellStyle name="Note 10 9 3" xfId="42947" xr:uid="{00000000-0005-0000-0000-000082AC0000}"/>
    <cellStyle name="Note 10 9 4" xfId="42948" xr:uid="{00000000-0005-0000-0000-000083AC0000}"/>
    <cellStyle name="Note 10 9 5" xfId="42949" xr:uid="{00000000-0005-0000-0000-000084AC0000}"/>
    <cellStyle name="Note 10_Income Statement " xfId="42950" xr:uid="{00000000-0005-0000-0000-000085AC0000}"/>
    <cellStyle name="Note 100" xfId="42951" xr:uid="{00000000-0005-0000-0000-000086AC0000}"/>
    <cellStyle name="Note 100 2" xfId="42952" xr:uid="{00000000-0005-0000-0000-000087AC0000}"/>
    <cellStyle name="Note 100 2 2" xfId="42953" xr:uid="{00000000-0005-0000-0000-000088AC0000}"/>
    <cellStyle name="Note 100 3" xfId="42954" xr:uid="{00000000-0005-0000-0000-000089AC0000}"/>
    <cellStyle name="Note 100 3 2" xfId="42955" xr:uid="{00000000-0005-0000-0000-00008AAC0000}"/>
    <cellStyle name="Note 100 4" xfId="42956" xr:uid="{00000000-0005-0000-0000-00008BAC0000}"/>
    <cellStyle name="Note 101" xfId="42957" xr:uid="{00000000-0005-0000-0000-00008CAC0000}"/>
    <cellStyle name="Note 101 2" xfId="42958" xr:uid="{00000000-0005-0000-0000-00008DAC0000}"/>
    <cellStyle name="Note 101 2 2" xfId="42959" xr:uid="{00000000-0005-0000-0000-00008EAC0000}"/>
    <cellStyle name="Note 101 3" xfId="42960" xr:uid="{00000000-0005-0000-0000-00008FAC0000}"/>
    <cellStyle name="Note 101 3 2" xfId="42961" xr:uid="{00000000-0005-0000-0000-000090AC0000}"/>
    <cellStyle name="Note 101 4" xfId="42962" xr:uid="{00000000-0005-0000-0000-000091AC0000}"/>
    <cellStyle name="Note 102" xfId="42963" xr:uid="{00000000-0005-0000-0000-000092AC0000}"/>
    <cellStyle name="Note 102 2" xfId="42964" xr:uid="{00000000-0005-0000-0000-000093AC0000}"/>
    <cellStyle name="Note 102 2 2" xfId="42965" xr:uid="{00000000-0005-0000-0000-000094AC0000}"/>
    <cellStyle name="Note 102 3" xfId="42966" xr:uid="{00000000-0005-0000-0000-000095AC0000}"/>
    <cellStyle name="Note 102 3 2" xfId="42967" xr:uid="{00000000-0005-0000-0000-000096AC0000}"/>
    <cellStyle name="Note 102 4" xfId="42968" xr:uid="{00000000-0005-0000-0000-000097AC0000}"/>
    <cellStyle name="Note 103" xfId="42969" xr:uid="{00000000-0005-0000-0000-000098AC0000}"/>
    <cellStyle name="Note 103 2" xfId="42970" xr:uid="{00000000-0005-0000-0000-000099AC0000}"/>
    <cellStyle name="Note 103 2 2" xfId="42971" xr:uid="{00000000-0005-0000-0000-00009AAC0000}"/>
    <cellStyle name="Note 103 3" xfId="42972" xr:uid="{00000000-0005-0000-0000-00009BAC0000}"/>
    <cellStyle name="Note 103 3 2" xfId="42973" xr:uid="{00000000-0005-0000-0000-00009CAC0000}"/>
    <cellStyle name="Note 103 4" xfId="42974" xr:uid="{00000000-0005-0000-0000-00009DAC0000}"/>
    <cellStyle name="Note 104" xfId="42975" xr:uid="{00000000-0005-0000-0000-00009EAC0000}"/>
    <cellStyle name="Note 104 2" xfId="42976" xr:uid="{00000000-0005-0000-0000-00009FAC0000}"/>
    <cellStyle name="Note 104 2 2" xfId="42977" xr:uid="{00000000-0005-0000-0000-0000A0AC0000}"/>
    <cellStyle name="Note 104 3" xfId="42978" xr:uid="{00000000-0005-0000-0000-0000A1AC0000}"/>
    <cellStyle name="Note 104 3 2" xfId="42979" xr:uid="{00000000-0005-0000-0000-0000A2AC0000}"/>
    <cellStyle name="Note 104 4" xfId="42980" xr:uid="{00000000-0005-0000-0000-0000A3AC0000}"/>
    <cellStyle name="Note 105" xfId="42981" xr:uid="{00000000-0005-0000-0000-0000A4AC0000}"/>
    <cellStyle name="Note 105 2" xfId="42982" xr:uid="{00000000-0005-0000-0000-0000A5AC0000}"/>
    <cellStyle name="Note 105 2 2" xfId="42983" xr:uid="{00000000-0005-0000-0000-0000A6AC0000}"/>
    <cellStyle name="Note 105 3" xfId="42984" xr:uid="{00000000-0005-0000-0000-0000A7AC0000}"/>
    <cellStyle name="Note 105 3 2" xfId="42985" xr:uid="{00000000-0005-0000-0000-0000A8AC0000}"/>
    <cellStyle name="Note 105 4" xfId="42986" xr:uid="{00000000-0005-0000-0000-0000A9AC0000}"/>
    <cellStyle name="Note 106" xfId="42987" xr:uid="{00000000-0005-0000-0000-0000AAAC0000}"/>
    <cellStyle name="Note 106 2" xfId="42988" xr:uid="{00000000-0005-0000-0000-0000ABAC0000}"/>
    <cellStyle name="Note 106 2 2" xfId="42989" xr:uid="{00000000-0005-0000-0000-0000ACAC0000}"/>
    <cellStyle name="Note 106 3" xfId="42990" xr:uid="{00000000-0005-0000-0000-0000ADAC0000}"/>
    <cellStyle name="Note 106 3 2" xfId="42991" xr:uid="{00000000-0005-0000-0000-0000AEAC0000}"/>
    <cellStyle name="Note 106 4" xfId="42992" xr:uid="{00000000-0005-0000-0000-0000AFAC0000}"/>
    <cellStyle name="Note 107" xfId="42993" xr:uid="{00000000-0005-0000-0000-0000B0AC0000}"/>
    <cellStyle name="Note 107 2" xfId="42994" xr:uid="{00000000-0005-0000-0000-0000B1AC0000}"/>
    <cellStyle name="Note 107 2 2" xfId="42995" xr:uid="{00000000-0005-0000-0000-0000B2AC0000}"/>
    <cellStyle name="Note 107 3" xfId="42996" xr:uid="{00000000-0005-0000-0000-0000B3AC0000}"/>
    <cellStyle name="Note 107 3 2" xfId="42997" xr:uid="{00000000-0005-0000-0000-0000B4AC0000}"/>
    <cellStyle name="Note 107 4" xfId="42998" xr:uid="{00000000-0005-0000-0000-0000B5AC0000}"/>
    <cellStyle name="Note 108" xfId="42999" xr:uid="{00000000-0005-0000-0000-0000B6AC0000}"/>
    <cellStyle name="Note 108 2" xfId="43000" xr:uid="{00000000-0005-0000-0000-0000B7AC0000}"/>
    <cellStyle name="Note 108 2 2" xfId="43001" xr:uid="{00000000-0005-0000-0000-0000B8AC0000}"/>
    <cellStyle name="Note 108 3" xfId="43002" xr:uid="{00000000-0005-0000-0000-0000B9AC0000}"/>
    <cellStyle name="Note 109" xfId="43003" xr:uid="{00000000-0005-0000-0000-0000BAAC0000}"/>
    <cellStyle name="Note 109 2" xfId="43004" xr:uid="{00000000-0005-0000-0000-0000BBAC0000}"/>
    <cellStyle name="Note 109 2 2" xfId="43005" xr:uid="{00000000-0005-0000-0000-0000BCAC0000}"/>
    <cellStyle name="Note 109 3" xfId="43006" xr:uid="{00000000-0005-0000-0000-0000BDAC0000}"/>
    <cellStyle name="Note 109 3 2" xfId="43007" xr:uid="{00000000-0005-0000-0000-0000BEAC0000}"/>
    <cellStyle name="Note 109 4" xfId="43008" xr:uid="{00000000-0005-0000-0000-0000BFAC0000}"/>
    <cellStyle name="Note 11" xfId="43009" xr:uid="{00000000-0005-0000-0000-0000C0AC0000}"/>
    <cellStyle name="Note 11 10" xfId="43010" xr:uid="{00000000-0005-0000-0000-0000C1AC0000}"/>
    <cellStyle name="Note 11 10 2" xfId="43011" xr:uid="{00000000-0005-0000-0000-0000C2AC0000}"/>
    <cellStyle name="Note 11 10 2 2" xfId="43012" xr:uid="{00000000-0005-0000-0000-0000C3AC0000}"/>
    <cellStyle name="Note 11 10 2 3" xfId="43013" xr:uid="{00000000-0005-0000-0000-0000C4AC0000}"/>
    <cellStyle name="Note 11 10 2 4" xfId="43014" xr:uid="{00000000-0005-0000-0000-0000C5AC0000}"/>
    <cellStyle name="Note 11 10 3" xfId="43015" xr:uid="{00000000-0005-0000-0000-0000C6AC0000}"/>
    <cellStyle name="Note 11 10 4" xfId="43016" xr:uid="{00000000-0005-0000-0000-0000C7AC0000}"/>
    <cellStyle name="Note 11 10 5" xfId="43017" xr:uid="{00000000-0005-0000-0000-0000C8AC0000}"/>
    <cellStyle name="Note 11 11" xfId="43018" xr:uid="{00000000-0005-0000-0000-0000C9AC0000}"/>
    <cellStyle name="Note 11 11 2" xfId="43019" xr:uid="{00000000-0005-0000-0000-0000CAAC0000}"/>
    <cellStyle name="Note 11 11 2 2" xfId="43020" xr:uid="{00000000-0005-0000-0000-0000CBAC0000}"/>
    <cellStyle name="Note 11 11 2 3" xfId="43021" xr:uid="{00000000-0005-0000-0000-0000CCAC0000}"/>
    <cellStyle name="Note 11 11 2 4" xfId="43022" xr:uid="{00000000-0005-0000-0000-0000CDAC0000}"/>
    <cellStyle name="Note 11 11 3" xfId="43023" xr:uid="{00000000-0005-0000-0000-0000CEAC0000}"/>
    <cellStyle name="Note 11 11 4" xfId="43024" xr:uid="{00000000-0005-0000-0000-0000CFAC0000}"/>
    <cellStyle name="Note 11 11 5" xfId="43025" xr:uid="{00000000-0005-0000-0000-0000D0AC0000}"/>
    <cellStyle name="Note 11 12" xfId="43026" xr:uid="{00000000-0005-0000-0000-0000D1AC0000}"/>
    <cellStyle name="Note 11 12 2" xfId="43027" xr:uid="{00000000-0005-0000-0000-0000D2AC0000}"/>
    <cellStyle name="Note 11 12 2 2" xfId="43028" xr:uid="{00000000-0005-0000-0000-0000D3AC0000}"/>
    <cellStyle name="Note 11 12 2 3" xfId="43029" xr:uid="{00000000-0005-0000-0000-0000D4AC0000}"/>
    <cellStyle name="Note 11 12 2 4" xfId="43030" xr:uid="{00000000-0005-0000-0000-0000D5AC0000}"/>
    <cellStyle name="Note 11 12 3" xfId="43031" xr:uid="{00000000-0005-0000-0000-0000D6AC0000}"/>
    <cellStyle name="Note 11 12 4" xfId="43032" xr:uid="{00000000-0005-0000-0000-0000D7AC0000}"/>
    <cellStyle name="Note 11 12 5" xfId="43033" xr:uid="{00000000-0005-0000-0000-0000D8AC0000}"/>
    <cellStyle name="Note 11 13" xfId="43034" xr:uid="{00000000-0005-0000-0000-0000D9AC0000}"/>
    <cellStyle name="Note 11 13 2" xfId="43035" xr:uid="{00000000-0005-0000-0000-0000DAAC0000}"/>
    <cellStyle name="Note 11 13 2 2" xfId="43036" xr:uid="{00000000-0005-0000-0000-0000DBAC0000}"/>
    <cellStyle name="Note 11 13 2 3" xfId="43037" xr:uid="{00000000-0005-0000-0000-0000DCAC0000}"/>
    <cellStyle name="Note 11 13 2 4" xfId="43038" xr:uid="{00000000-0005-0000-0000-0000DDAC0000}"/>
    <cellStyle name="Note 11 13 3" xfId="43039" xr:uid="{00000000-0005-0000-0000-0000DEAC0000}"/>
    <cellStyle name="Note 11 13 4" xfId="43040" xr:uid="{00000000-0005-0000-0000-0000DFAC0000}"/>
    <cellStyle name="Note 11 13 5" xfId="43041" xr:uid="{00000000-0005-0000-0000-0000E0AC0000}"/>
    <cellStyle name="Note 11 14" xfId="43042" xr:uid="{00000000-0005-0000-0000-0000E1AC0000}"/>
    <cellStyle name="Note 11 14 2" xfId="43043" xr:uid="{00000000-0005-0000-0000-0000E2AC0000}"/>
    <cellStyle name="Note 11 14 2 2" xfId="43044" xr:uid="{00000000-0005-0000-0000-0000E3AC0000}"/>
    <cellStyle name="Note 11 14 2 3" xfId="43045" xr:uid="{00000000-0005-0000-0000-0000E4AC0000}"/>
    <cellStyle name="Note 11 14 2 4" xfId="43046" xr:uid="{00000000-0005-0000-0000-0000E5AC0000}"/>
    <cellStyle name="Note 11 14 3" xfId="43047" xr:uid="{00000000-0005-0000-0000-0000E6AC0000}"/>
    <cellStyle name="Note 11 14 4" xfId="43048" xr:uid="{00000000-0005-0000-0000-0000E7AC0000}"/>
    <cellStyle name="Note 11 14 5" xfId="43049" xr:uid="{00000000-0005-0000-0000-0000E8AC0000}"/>
    <cellStyle name="Note 11 15" xfId="43050" xr:uid="{00000000-0005-0000-0000-0000E9AC0000}"/>
    <cellStyle name="Note 11 15 2" xfId="43051" xr:uid="{00000000-0005-0000-0000-0000EAAC0000}"/>
    <cellStyle name="Note 11 15 2 2" xfId="43052" xr:uid="{00000000-0005-0000-0000-0000EBAC0000}"/>
    <cellStyle name="Note 11 15 2 3" xfId="43053" xr:uid="{00000000-0005-0000-0000-0000ECAC0000}"/>
    <cellStyle name="Note 11 15 2 4" xfId="43054" xr:uid="{00000000-0005-0000-0000-0000EDAC0000}"/>
    <cellStyle name="Note 11 15 3" xfId="43055" xr:uid="{00000000-0005-0000-0000-0000EEAC0000}"/>
    <cellStyle name="Note 11 15 4" xfId="43056" xr:uid="{00000000-0005-0000-0000-0000EFAC0000}"/>
    <cellStyle name="Note 11 15 5" xfId="43057" xr:uid="{00000000-0005-0000-0000-0000F0AC0000}"/>
    <cellStyle name="Note 11 16" xfId="43058" xr:uid="{00000000-0005-0000-0000-0000F1AC0000}"/>
    <cellStyle name="Note 11 16 2" xfId="43059" xr:uid="{00000000-0005-0000-0000-0000F2AC0000}"/>
    <cellStyle name="Note 11 16 2 2" xfId="43060" xr:uid="{00000000-0005-0000-0000-0000F3AC0000}"/>
    <cellStyle name="Note 11 16 2 3" xfId="43061" xr:uid="{00000000-0005-0000-0000-0000F4AC0000}"/>
    <cellStyle name="Note 11 16 2 4" xfId="43062" xr:uid="{00000000-0005-0000-0000-0000F5AC0000}"/>
    <cellStyle name="Note 11 16 3" xfId="43063" xr:uid="{00000000-0005-0000-0000-0000F6AC0000}"/>
    <cellStyle name="Note 11 16 4" xfId="43064" xr:uid="{00000000-0005-0000-0000-0000F7AC0000}"/>
    <cellStyle name="Note 11 16 5" xfId="43065" xr:uid="{00000000-0005-0000-0000-0000F8AC0000}"/>
    <cellStyle name="Note 11 17" xfId="43066" xr:uid="{00000000-0005-0000-0000-0000F9AC0000}"/>
    <cellStyle name="Note 11 17 2" xfId="43067" xr:uid="{00000000-0005-0000-0000-0000FAAC0000}"/>
    <cellStyle name="Note 11 17 2 2" xfId="43068" xr:uid="{00000000-0005-0000-0000-0000FBAC0000}"/>
    <cellStyle name="Note 11 17 2 3" xfId="43069" xr:uid="{00000000-0005-0000-0000-0000FCAC0000}"/>
    <cellStyle name="Note 11 17 2 4" xfId="43070" xr:uid="{00000000-0005-0000-0000-0000FDAC0000}"/>
    <cellStyle name="Note 11 17 3" xfId="43071" xr:uid="{00000000-0005-0000-0000-0000FEAC0000}"/>
    <cellStyle name="Note 11 17 4" xfId="43072" xr:uid="{00000000-0005-0000-0000-0000FFAC0000}"/>
    <cellStyle name="Note 11 17 5" xfId="43073" xr:uid="{00000000-0005-0000-0000-000000AD0000}"/>
    <cellStyle name="Note 11 18" xfId="43074" xr:uid="{00000000-0005-0000-0000-000001AD0000}"/>
    <cellStyle name="Note 11 18 2" xfId="43075" xr:uid="{00000000-0005-0000-0000-000002AD0000}"/>
    <cellStyle name="Note 11 18 3" xfId="43076" xr:uid="{00000000-0005-0000-0000-000003AD0000}"/>
    <cellStyle name="Note 11 18 4" xfId="43077" xr:uid="{00000000-0005-0000-0000-000004AD0000}"/>
    <cellStyle name="Note 11 19" xfId="43078" xr:uid="{00000000-0005-0000-0000-000005AD0000}"/>
    <cellStyle name="Note 11 2" xfId="43079" xr:uid="{00000000-0005-0000-0000-000006AD0000}"/>
    <cellStyle name="Note 11 2 10" xfId="43080" xr:uid="{00000000-0005-0000-0000-000007AD0000}"/>
    <cellStyle name="Note 11 2 10 2" xfId="43081" xr:uid="{00000000-0005-0000-0000-000008AD0000}"/>
    <cellStyle name="Note 11 2 10 2 2" xfId="43082" xr:uid="{00000000-0005-0000-0000-000009AD0000}"/>
    <cellStyle name="Note 11 2 10 2 3" xfId="43083" xr:uid="{00000000-0005-0000-0000-00000AAD0000}"/>
    <cellStyle name="Note 11 2 10 2 4" xfId="43084" xr:uid="{00000000-0005-0000-0000-00000BAD0000}"/>
    <cellStyle name="Note 11 2 10 3" xfId="43085" xr:uid="{00000000-0005-0000-0000-00000CAD0000}"/>
    <cellStyle name="Note 11 2 10 4" xfId="43086" xr:uid="{00000000-0005-0000-0000-00000DAD0000}"/>
    <cellStyle name="Note 11 2 10 5" xfId="43087" xr:uid="{00000000-0005-0000-0000-00000EAD0000}"/>
    <cellStyle name="Note 11 2 11" xfId="43088" xr:uid="{00000000-0005-0000-0000-00000FAD0000}"/>
    <cellStyle name="Note 11 2 11 2" xfId="43089" xr:uid="{00000000-0005-0000-0000-000010AD0000}"/>
    <cellStyle name="Note 11 2 11 2 2" xfId="43090" xr:uid="{00000000-0005-0000-0000-000011AD0000}"/>
    <cellStyle name="Note 11 2 11 2 3" xfId="43091" xr:uid="{00000000-0005-0000-0000-000012AD0000}"/>
    <cellStyle name="Note 11 2 11 2 4" xfId="43092" xr:uid="{00000000-0005-0000-0000-000013AD0000}"/>
    <cellStyle name="Note 11 2 11 3" xfId="43093" xr:uid="{00000000-0005-0000-0000-000014AD0000}"/>
    <cellStyle name="Note 11 2 11 4" xfId="43094" xr:uid="{00000000-0005-0000-0000-000015AD0000}"/>
    <cellStyle name="Note 11 2 11 5" xfId="43095" xr:uid="{00000000-0005-0000-0000-000016AD0000}"/>
    <cellStyle name="Note 11 2 12" xfId="43096" xr:uid="{00000000-0005-0000-0000-000017AD0000}"/>
    <cellStyle name="Note 11 2 12 2" xfId="43097" xr:uid="{00000000-0005-0000-0000-000018AD0000}"/>
    <cellStyle name="Note 11 2 12 2 2" xfId="43098" xr:uid="{00000000-0005-0000-0000-000019AD0000}"/>
    <cellStyle name="Note 11 2 12 2 3" xfId="43099" xr:uid="{00000000-0005-0000-0000-00001AAD0000}"/>
    <cellStyle name="Note 11 2 12 2 4" xfId="43100" xr:uid="{00000000-0005-0000-0000-00001BAD0000}"/>
    <cellStyle name="Note 11 2 12 3" xfId="43101" xr:uid="{00000000-0005-0000-0000-00001CAD0000}"/>
    <cellStyle name="Note 11 2 12 4" xfId="43102" xr:uid="{00000000-0005-0000-0000-00001DAD0000}"/>
    <cellStyle name="Note 11 2 12 5" xfId="43103" xr:uid="{00000000-0005-0000-0000-00001EAD0000}"/>
    <cellStyle name="Note 11 2 13" xfId="43104" xr:uid="{00000000-0005-0000-0000-00001FAD0000}"/>
    <cellStyle name="Note 11 2 13 2" xfId="43105" xr:uid="{00000000-0005-0000-0000-000020AD0000}"/>
    <cellStyle name="Note 11 2 13 2 2" xfId="43106" xr:uid="{00000000-0005-0000-0000-000021AD0000}"/>
    <cellStyle name="Note 11 2 13 2 3" xfId="43107" xr:uid="{00000000-0005-0000-0000-000022AD0000}"/>
    <cellStyle name="Note 11 2 13 2 4" xfId="43108" xr:uid="{00000000-0005-0000-0000-000023AD0000}"/>
    <cellStyle name="Note 11 2 13 3" xfId="43109" xr:uid="{00000000-0005-0000-0000-000024AD0000}"/>
    <cellStyle name="Note 11 2 13 4" xfId="43110" xr:uid="{00000000-0005-0000-0000-000025AD0000}"/>
    <cellStyle name="Note 11 2 13 5" xfId="43111" xr:uid="{00000000-0005-0000-0000-000026AD0000}"/>
    <cellStyle name="Note 11 2 14" xfId="43112" xr:uid="{00000000-0005-0000-0000-000027AD0000}"/>
    <cellStyle name="Note 11 2 14 2" xfId="43113" xr:uid="{00000000-0005-0000-0000-000028AD0000}"/>
    <cellStyle name="Note 11 2 14 2 2" xfId="43114" xr:uid="{00000000-0005-0000-0000-000029AD0000}"/>
    <cellStyle name="Note 11 2 14 2 3" xfId="43115" xr:uid="{00000000-0005-0000-0000-00002AAD0000}"/>
    <cellStyle name="Note 11 2 14 2 4" xfId="43116" xr:uid="{00000000-0005-0000-0000-00002BAD0000}"/>
    <cellStyle name="Note 11 2 14 3" xfId="43117" xr:uid="{00000000-0005-0000-0000-00002CAD0000}"/>
    <cellStyle name="Note 11 2 14 4" xfId="43118" xr:uid="{00000000-0005-0000-0000-00002DAD0000}"/>
    <cellStyle name="Note 11 2 14 5" xfId="43119" xr:uid="{00000000-0005-0000-0000-00002EAD0000}"/>
    <cellStyle name="Note 11 2 15" xfId="43120" xr:uid="{00000000-0005-0000-0000-00002FAD0000}"/>
    <cellStyle name="Note 11 2 15 2" xfId="43121" xr:uid="{00000000-0005-0000-0000-000030AD0000}"/>
    <cellStyle name="Note 11 2 15 2 2" xfId="43122" xr:uid="{00000000-0005-0000-0000-000031AD0000}"/>
    <cellStyle name="Note 11 2 15 2 3" xfId="43123" xr:uid="{00000000-0005-0000-0000-000032AD0000}"/>
    <cellStyle name="Note 11 2 15 2 4" xfId="43124" xr:uid="{00000000-0005-0000-0000-000033AD0000}"/>
    <cellStyle name="Note 11 2 15 3" xfId="43125" xr:uid="{00000000-0005-0000-0000-000034AD0000}"/>
    <cellStyle name="Note 11 2 15 4" xfId="43126" xr:uid="{00000000-0005-0000-0000-000035AD0000}"/>
    <cellStyle name="Note 11 2 15 5" xfId="43127" xr:uid="{00000000-0005-0000-0000-000036AD0000}"/>
    <cellStyle name="Note 11 2 16" xfId="43128" xr:uid="{00000000-0005-0000-0000-000037AD0000}"/>
    <cellStyle name="Note 11 2 16 2" xfId="43129" xr:uid="{00000000-0005-0000-0000-000038AD0000}"/>
    <cellStyle name="Note 11 2 16 2 2" xfId="43130" xr:uid="{00000000-0005-0000-0000-000039AD0000}"/>
    <cellStyle name="Note 11 2 16 2 3" xfId="43131" xr:uid="{00000000-0005-0000-0000-00003AAD0000}"/>
    <cellStyle name="Note 11 2 16 2 4" xfId="43132" xr:uid="{00000000-0005-0000-0000-00003BAD0000}"/>
    <cellStyle name="Note 11 2 16 3" xfId="43133" xr:uid="{00000000-0005-0000-0000-00003CAD0000}"/>
    <cellStyle name="Note 11 2 16 4" xfId="43134" xr:uid="{00000000-0005-0000-0000-00003DAD0000}"/>
    <cellStyle name="Note 11 2 16 5" xfId="43135" xr:uid="{00000000-0005-0000-0000-00003EAD0000}"/>
    <cellStyle name="Note 11 2 17" xfId="43136" xr:uid="{00000000-0005-0000-0000-00003FAD0000}"/>
    <cellStyle name="Note 11 2 17 2" xfId="43137" xr:uid="{00000000-0005-0000-0000-000040AD0000}"/>
    <cellStyle name="Note 11 2 17 3" xfId="43138" xr:uid="{00000000-0005-0000-0000-000041AD0000}"/>
    <cellStyle name="Note 11 2 17 4" xfId="43139" xr:uid="{00000000-0005-0000-0000-000042AD0000}"/>
    <cellStyle name="Note 11 2 18" xfId="43140" xr:uid="{00000000-0005-0000-0000-000043AD0000}"/>
    <cellStyle name="Note 11 2 2" xfId="43141" xr:uid="{00000000-0005-0000-0000-000044AD0000}"/>
    <cellStyle name="Note 11 2 2 2" xfId="43142" xr:uid="{00000000-0005-0000-0000-000045AD0000}"/>
    <cellStyle name="Note 11 2 2 2 2" xfId="43143" xr:uid="{00000000-0005-0000-0000-000046AD0000}"/>
    <cellStyle name="Note 11 2 2 2 3" xfId="43144" xr:uid="{00000000-0005-0000-0000-000047AD0000}"/>
    <cellStyle name="Note 11 2 2 2 4" xfId="43145" xr:uid="{00000000-0005-0000-0000-000048AD0000}"/>
    <cellStyle name="Note 11 2 2 3" xfId="43146" xr:uid="{00000000-0005-0000-0000-000049AD0000}"/>
    <cellStyle name="Note 11 2 2 3 2" xfId="43147" xr:uid="{00000000-0005-0000-0000-00004AAD0000}"/>
    <cellStyle name="Note 11 2 2 3 3" xfId="43148" xr:uid="{00000000-0005-0000-0000-00004BAD0000}"/>
    <cellStyle name="Note 11 2 2 3 4" xfId="43149" xr:uid="{00000000-0005-0000-0000-00004CAD0000}"/>
    <cellStyle name="Note 11 2 2 4" xfId="43150" xr:uid="{00000000-0005-0000-0000-00004DAD0000}"/>
    <cellStyle name="Note 11 2 2 5" xfId="43151" xr:uid="{00000000-0005-0000-0000-00004EAD0000}"/>
    <cellStyle name="Note 11 2 2 6" xfId="43152" xr:uid="{00000000-0005-0000-0000-00004FAD0000}"/>
    <cellStyle name="Note 11 2 3" xfId="43153" xr:uid="{00000000-0005-0000-0000-000050AD0000}"/>
    <cellStyle name="Note 11 2 3 2" xfId="43154" xr:uid="{00000000-0005-0000-0000-000051AD0000}"/>
    <cellStyle name="Note 11 2 3 2 2" xfId="43155" xr:uid="{00000000-0005-0000-0000-000052AD0000}"/>
    <cellStyle name="Note 11 2 3 2 3" xfId="43156" xr:uid="{00000000-0005-0000-0000-000053AD0000}"/>
    <cellStyle name="Note 11 2 3 2 4" xfId="43157" xr:uid="{00000000-0005-0000-0000-000054AD0000}"/>
    <cellStyle name="Note 11 2 3 3" xfId="43158" xr:uid="{00000000-0005-0000-0000-000055AD0000}"/>
    <cellStyle name="Note 11 2 3 3 2" xfId="43159" xr:uid="{00000000-0005-0000-0000-000056AD0000}"/>
    <cellStyle name="Note 11 2 3 3 3" xfId="43160" xr:uid="{00000000-0005-0000-0000-000057AD0000}"/>
    <cellStyle name="Note 11 2 3 3 4" xfId="43161" xr:uid="{00000000-0005-0000-0000-000058AD0000}"/>
    <cellStyle name="Note 11 2 3 4" xfId="43162" xr:uid="{00000000-0005-0000-0000-000059AD0000}"/>
    <cellStyle name="Note 11 2 3 5" xfId="43163" xr:uid="{00000000-0005-0000-0000-00005AAD0000}"/>
    <cellStyle name="Note 11 2 3 6" xfId="43164" xr:uid="{00000000-0005-0000-0000-00005BAD0000}"/>
    <cellStyle name="Note 11 2 4" xfId="43165" xr:uid="{00000000-0005-0000-0000-00005CAD0000}"/>
    <cellStyle name="Note 11 2 4 2" xfId="43166" xr:uid="{00000000-0005-0000-0000-00005DAD0000}"/>
    <cellStyle name="Note 11 2 4 2 2" xfId="43167" xr:uid="{00000000-0005-0000-0000-00005EAD0000}"/>
    <cellStyle name="Note 11 2 4 2 3" xfId="43168" xr:uid="{00000000-0005-0000-0000-00005FAD0000}"/>
    <cellStyle name="Note 11 2 4 2 4" xfId="43169" xr:uid="{00000000-0005-0000-0000-000060AD0000}"/>
    <cellStyle name="Note 11 2 4 3" xfId="43170" xr:uid="{00000000-0005-0000-0000-000061AD0000}"/>
    <cellStyle name="Note 11 2 4 4" xfId="43171" xr:uid="{00000000-0005-0000-0000-000062AD0000}"/>
    <cellStyle name="Note 11 2 4 5" xfId="43172" xr:uid="{00000000-0005-0000-0000-000063AD0000}"/>
    <cellStyle name="Note 11 2 5" xfId="43173" xr:uid="{00000000-0005-0000-0000-000064AD0000}"/>
    <cellStyle name="Note 11 2 5 2" xfId="43174" xr:uid="{00000000-0005-0000-0000-000065AD0000}"/>
    <cellStyle name="Note 11 2 5 2 2" xfId="43175" xr:uid="{00000000-0005-0000-0000-000066AD0000}"/>
    <cellStyle name="Note 11 2 5 2 3" xfId="43176" xr:uid="{00000000-0005-0000-0000-000067AD0000}"/>
    <cellStyle name="Note 11 2 5 2 4" xfId="43177" xr:uid="{00000000-0005-0000-0000-000068AD0000}"/>
    <cellStyle name="Note 11 2 5 3" xfId="43178" xr:uid="{00000000-0005-0000-0000-000069AD0000}"/>
    <cellStyle name="Note 11 2 5 4" xfId="43179" xr:uid="{00000000-0005-0000-0000-00006AAD0000}"/>
    <cellStyle name="Note 11 2 5 5" xfId="43180" xr:uid="{00000000-0005-0000-0000-00006BAD0000}"/>
    <cellStyle name="Note 11 2 6" xfId="43181" xr:uid="{00000000-0005-0000-0000-00006CAD0000}"/>
    <cellStyle name="Note 11 2 6 2" xfId="43182" xr:uid="{00000000-0005-0000-0000-00006DAD0000}"/>
    <cellStyle name="Note 11 2 6 2 2" xfId="43183" xr:uid="{00000000-0005-0000-0000-00006EAD0000}"/>
    <cellStyle name="Note 11 2 6 2 3" xfId="43184" xr:uid="{00000000-0005-0000-0000-00006FAD0000}"/>
    <cellStyle name="Note 11 2 6 2 4" xfId="43185" xr:uid="{00000000-0005-0000-0000-000070AD0000}"/>
    <cellStyle name="Note 11 2 6 3" xfId="43186" xr:uid="{00000000-0005-0000-0000-000071AD0000}"/>
    <cellStyle name="Note 11 2 6 4" xfId="43187" xr:uid="{00000000-0005-0000-0000-000072AD0000}"/>
    <cellStyle name="Note 11 2 6 5" xfId="43188" xr:uid="{00000000-0005-0000-0000-000073AD0000}"/>
    <cellStyle name="Note 11 2 7" xfId="43189" xr:uid="{00000000-0005-0000-0000-000074AD0000}"/>
    <cellStyle name="Note 11 2 7 2" xfId="43190" xr:uid="{00000000-0005-0000-0000-000075AD0000}"/>
    <cellStyle name="Note 11 2 7 2 2" xfId="43191" xr:uid="{00000000-0005-0000-0000-000076AD0000}"/>
    <cellStyle name="Note 11 2 7 2 3" xfId="43192" xr:uid="{00000000-0005-0000-0000-000077AD0000}"/>
    <cellStyle name="Note 11 2 7 2 4" xfId="43193" xr:uid="{00000000-0005-0000-0000-000078AD0000}"/>
    <cellStyle name="Note 11 2 7 3" xfId="43194" xr:uid="{00000000-0005-0000-0000-000079AD0000}"/>
    <cellStyle name="Note 11 2 7 4" xfId="43195" xr:uid="{00000000-0005-0000-0000-00007AAD0000}"/>
    <cellStyle name="Note 11 2 7 5" xfId="43196" xr:uid="{00000000-0005-0000-0000-00007BAD0000}"/>
    <cellStyle name="Note 11 2 8" xfId="43197" xr:uid="{00000000-0005-0000-0000-00007CAD0000}"/>
    <cellStyle name="Note 11 2 8 2" xfId="43198" xr:uid="{00000000-0005-0000-0000-00007DAD0000}"/>
    <cellStyle name="Note 11 2 8 2 2" xfId="43199" xr:uid="{00000000-0005-0000-0000-00007EAD0000}"/>
    <cellStyle name="Note 11 2 8 2 3" xfId="43200" xr:uid="{00000000-0005-0000-0000-00007FAD0000}"/>
    <cellStyle name="Note 11 2 8 2 4" xfId="43201" xr:uid="{00000000-0005-0000-0000-000080AD0000}"/>
    <cellStyle name="Note 11 2 8 3" xfId="43202" xr:uid="{00000000-0005-0000-0000-000081AD0000}"/>
    <cellStyle name="Note 11 2 8 4" xfId="43203" xr:uid="{00000000-0005-0000-0000-000082AD0000}"/>
    <cellStyle name="Note 11 2 8 5" xfId="43204" xr:uid="{00000000-0005-0000-0000-000083AD0000}"/>
    <cellStyle name="Note 11 2 9" xfId="43205" xr:uid="{00000000-0005-0000-0000-000084AD0000}"/>
    <cellStyle name="Note 11 2 9 2" xfId="43206" xr:uid="{00000000-0005-0000-0000-000085AD0000}"/>
    <cellStyle name="Note 11 2 9 2 2" xfId="43207" xr:uid="{00000000-0005-0000-0000-000086AD0000}"/>
    <cellStyle name="Note 11 2 9 2 3" xfId="43208" xr:uid="{00000000-0005-0000-0000-000087AD0000}"/>
    <cellStyle name="Note 11 2 9 2 4" xfId="43209" xr:uid="{00000000-0005-0000-0000-000088AD0000}"/>
    <cellStyle name="Note 11 2 9 3" xfId="43210" xr:uid="{00000000-0005-0000-0000-000089AD0000}"/>
    <cellStyle name="Note 11 2 9 4" xfId="43211" xr:uid="{00000000-0005-0000-0000-00008AAD0000}"/>
    <cellStyle name="Note 11 2 9 5" xfId="43212" xr:uid="{00000000-0005-0000-0000-00008BAD0000}"/>
    <cellStyle name="Note 11 20" xfId="43213" xr:uid="{00000000-0005-0000-0000-00008CAD0000}"/>
    <cellStyle name="Note 11 21" xfId="43214" xr:uid="{00000000-0005-0000-0000-00008DAD0000}"/>
    <cellStyle name="Note 11 3" xfId="43215" xr:uid="{00000000-0005-0000-0000-00008EAD0000}"/>
    <cellStyle name="Note 11 3 2" xfId="43216" xr:uid="{00000000-0005-0000-0000-00008FAD0000}"/>
    <cellStyle name="Note 11 3 2 2" xfId="43217" xr:uid="{00000000-0005-0000-0000-000090AD0000}"/>
    <cellStyle name="Note 11 3 2 3" xfId="43218" xr:uid="{00000000-0005-0000-0000-000091AD0000}"/>
    <cellStyle name="Note 11 3 2 4" xfId="43219" xr:uid="{00000000-0005-0000-0000-000092AD0000}"/>
    <cellStyle name="Note 11 3 3" xfId="43220" xr:uid="{00000000-0005-0000-0000-000093AD0000}"/>
    <cellStyle name="Note 11 3 3 2" xfId="43221" xr:uid="{00000000-0005-0000-0000-000094AD0000}"/>
    <cellStyle name="Note 11 3 3 3" xfId="43222" xr:uid="{00000000-0005-0000-0000-000095AD0000}"/>
    <cellStyle name="Note 11 3 3 4" xfId="43223" xr:uid="{00000000-0005-0000-0000-000096AD0000}"/>
    <cellStyle name="Note 11 3 4" xfId="43224" xr:uid="{00000000-0005-0000-0000-000097AD0000}"/>
    <cellStyle name="Note 11 3 5" xfId="43225" xr:uid="{00000000-0005-0000-0000-000098AD0000}"/>
    <cellStyle name="Note 11 3 6" xfId="43226" xr:uid="{00000000-0005-0000-0000-000099AD0000}"/>
    <cellStyle name="Note 11 4" xfId="43227" xr:uid="{00000000-0005-0000-0000-00009AAD0000}"/>
    <cellStyle name="Note 11 4 2" xfId="43228" xr:uid="{00000000-0005-0000-0000-00009BAD0000}"/>
    <cellStyle name="Note 11 4 2 2" xfId="43229" xr:uid="{00000000-0005-0000-0000-00009CAD0000}"/>
    <cellStyle name="Note 11 4 2 3" xfId="43230" xr:uid="{00000000-0005-0000-0000-00009DAD0000}"/>
    <cellStyle name="Note 11 4 2 4" xfId="43231" xr:uid="{00000000-0005-0000-0000-00009EAD0000}"/>
    <cellStyle name="Note 11 4 3" xfId="43232" xr:uid="{00000000-0005-0000-0000-00009FAD0000}"/>
    <cellStyle name="Note 11 4 3 2" xfId="43233" xr:uid="{00000000-0005-0000-0000-0000A0AD0000}"/>
    <cellStyle name="Note 11 4 3 3" xfId="43234" xr:uid="{00000000-0005-0000-0000-0000A1AD0000}"/>
    <cellStyle name="Note 11 4 3 4" xfId="43235" xr:uid="{00000000-0005-0000-0000-0000A2AD0000}"/>
    <cellStyle name="Note 11 4 4" xfId="43236" xr:uid="{00000000-0005-0000-0000-0000A3AD0000}"/>
    <cellStyle name="Note 11 4 5" xfId="43237" xr:uid="{00000000-0005-0000-0000-0000A4AD0000}"/>
    <cellStyle name="Note 11 4 6" xfId="43238" xr:uid="{00000000-0005-0000-0000-0000A5AD0000}"/>
    <cellStyle name="Note 11 5" xfId="43239" xr:uid="{00000000-0005-0000-0000-0000A6AD0000}"/>
    <cellStyle name="Note 11 5 2" xfId="43240" xr:uid="{00000000-0005-0000-0000-0000A7AD0000}"/>
    <cellStyle name="Note 11 5 2 2" xfId="43241" xr:uid="{00000000-0005-0000-0000-0000A8AD0000}"/>
    <cellStyle name="Note 11 5 2 3" xfId="43242" xr:uid="{00000000-0005-0000-0000-0000A9AD0000}"/>
    <cellStyle name="Note 11 5 2 4" xfId="43243" xr:uid="{00000000-0005-0000-0000-0000AAAD0000}"/>
    <cellStyle name="Note 11 5 3" xfId="43244" xr:uid="{00000000-0005-0000-0000-0000ABAD0000}"/>
    <cellStyle name="Note 11 5 4" xfId="43245" xr:uid="{00000000-0005-0000-0000-0000ACAD0000}"/>
    <cellStyle name="Note 11 5 5" xfId="43246" xr:uid="{00000000-0005-0000-0000-0000ADAD0000}"/>
    <cellStyle name="Note 11 6" xfId="43247" xr:uid="{00000000-0005-0000-0000-0000AEAD0000}"/>
    <cellStyle name="Note 11 6 2" xfId="43248" xr:uid="{00000000-0005-0000-0000-0000AFAD0000}"/>
    <cellStyle name="Note 11 6 2 2" xfId="43249" xr:uid="{00000000-0005-0000-0000-0000B0AD0000}"/>
    <cellStyle name="Note 11 6 2 3" xfId="43250" xr:uid="{00000000-0005-0000-0000-0000B1AD0000}"/>
    <cellStyle name="Note 11 6 2 4" xfId="43251" xr:uid="{00000000-0005-0000-0000-0000B2AD0000}"/>
    <cellStyle name="Note 11 6 3" xfId="43252" xr:uid="{00000000-0005-0000-0000-0000B3AD0000}"/>
    <cellStyle name="Note 11 6 4" xfId="43253" xr:uid="{00000000-0005-0000-0000-0000B4AD0000}"/>
    <cellStyle name="Note 11 6 5" xfId="43254" xr:uid="{00000000-0005-0000-0000-0000B5AD0000}"/>
    <cellStyle name="Note 11 7" xfId="43255" xr:uid="{00000000-0005-0000-0000-0000B6AD0000}"/>
    <cellStyle name="Note 11 7 2" xfId="43256" xr:uid="{00000000-0005-0000-0000-0000B7AD0000}"/>
    <cellStyle name="Note 11 7 2 2" xfId="43257" xr:uid="{00000000-0005-0000-0000-0000B8AD0000}"/>
    <cellStyle name="Note 11 7 2 3" xfId="43258" xr:uid="{00000000-0005-0000-0000-0000B9AD0000}"/>
    <cellStyle name="Note 11 7 2 4" xfId="43259" xr:uid="{00000000-0005-0000-0000-0000BAAD0000}"/>
    <cellStyle name="Note 11 7 3" xfId="43260" xr:uid="{00000000-0005-0000-0000-0000BBAD0000}"/>
    <cellStyle name="Note 11 7 4" xfId="43261" xr:uid="{00000000-0005-0000-0000-0000BCAD0000}"/>
    <cellStyle name="Note 11 7 5" xfId="43262" xr:uid="{00000000-0005-0000-0000-0000BDAD0000}"/>
    <cellStyle name="Note 11 8" xfId="43263" xr:uid="{00000000-0005-0000-0000-0000BEAD0000}"/>
    <cellStyle name="Note 11 8 2" xfId="43264" xr:uid="{00000000-0005-0000-0000-0000BFAD0000}"/>
    <cellStyle name="Note 11 8 2 2" xfId="43265" xr:uid="{00000000-0005-0000-0000-0000C0AD0000}"/>
    <cellStyle name="Note 11 8 2 3" xfId="43266" xr:uid="{00000000-0005-0000-0000-0000C1AD0000}"/>
    <cellStyle name="Note 11 8 2 4" xfId="43267" xr:uid="{00000000-0005-0000-0000-0000C2AD0000}"/>
    <cellStyle name="Note 11 8 3" xfId="43268" xr:uid="{00000000-0005-0000-0000-0000C3AD0000}"/>
    <cellStyle name="Note 11 8 4" xfId="43269" xr:uid="{00000000-0005-0000-0000-0000C4AD0000}"/>
    <cellStyle name="Note 11 8 5" xfId="43270" xr:uid="{00000000-0005-0000-0000-0000C5AD0000}"/>
    <cellStyle name="Note 11 9" xfId="43271" xr:uid="{00000000-0005-0000-0000-0000C6AD0000}"/>
    <cellStyle name="Note 11 9 2" xfId="43272" xr:uid="{00000000-0005-0000-0000-0000C7AD0000}"/>
    <cellStyle name="Note 11 9 2 2" xfId="43273" xr:uid="{00000000-0005-0000-0000-0000C8AD0000}"/>
    <cellStyle name="Note 11 9 2 3" xfId="43274" xr:uid="{00000000-0005-0000-0000-0000C9AD0000}"/>
    <cellStyle name="Note 11 9 2 4" xfId="43275" xr:uid="{00000000-0005-0000-0000-0000CAAD0000}"/>
    <cellStyle name="Note 11 9 3" xfId="43276" xr:uid="{00000000-0005-0000-0000-0000CBAD0000}"/>
    <cellStyle name="Note 11 9 4" xfId="43277" xr:uid="{00000000-0005-0000-0000-0000CCAD0000}"/>
    <cellStyle name="Note 11 9 5" xfId="43278" xr:uid="{00000000-0005-0000-0000-0000CDAD0000}"/>
    <cellStyle name="Note 110" xfId="43279" xr:uid="{00000000-0005-0000-0000-0000CEAD0000}"/>
    <cellStyle name="Note 110 2" xfId="43280" xr:uid="{00000000-0005-0000-0000-0000CFAD0000}"/>
    <cellStyle name="Note 110 2 2" xfId="43281" xr:uid="{00000000-0005-0000-0000-0000D0AD0000}"/>
    <cellStyle name="Note 110 3" xfId="43282" xr:uid="{00000000-0005-0000-0000-0000D1AD0000}"/>
    <cellStyle name="Note 110 3 2" xfId="43283" xr:uid="{00000000-0005-0000-0000-0000D2AD0000}"/>
    <cellStyle name="Note 110 4" xfId="43284" xr:uid="{00000000-0005-0000-0000-0000D3AD0000}"/>
    <cellStyle name="Note 111" xfId="43285" xr:uid="{00000000-0005-0000-0000-0000D4AD0000}"/>
    <cellStyle name="Note 111 2" xfId="43286" xr:uid="{00000000-0005-0000-0000-0000D5AD0000}"/>
    <cellStyle name="Note 112" xfId="43287" xr:uid="{00000000-0005-0000-0000-0000D6AD0000}"/>
    <cellStyle name="Note 112 2" xfId="43288" xr:uid="{00000000-0005-0000-0000-0000D7AD0000}"/>
    <cellStyle name="Note 12" xfId="43289" xr:uid="{00000000-0005-0000-0000-0000D8AD0000}"/>
    <cellStyle name="Note 12 2" xfId="43290" xr:uid="{00000000-0005-0000-0000-0000D9AD0000}"/>
    <cellStyle name="Note 12 2 2" xfId="43291" xr:uid="{00000000-0005-0000-0000-0000DAAD0000}"/>
    <cellStyle name="Note 12 3" xfId="43292" xr:uid="{00000000-0005-0000-0000-0000DBAD0000}"/>
    <cellStyle name="Note 12 3 2" xfId="43293" xr:uid="{00000000-0005-0000-0000-0000DCAD0000}"/>
    <cellStyle name="Note 12 4" xfId="43294" xr:uid="{00000000-0005-0000-0000-0000DDAD0000}"/>
    <cellStyle name="Note 13" xfId="43295" xr:uid="{00000000-0005-0000-0000-0000DEAD0000}"/>
    <cellStyle name="Note 13 2" xfId="43296" xr:uid="{00000000-0005-0000-0000-0000DFAD0000}"/>
    <cellStyle name="Note 13 2 2" xfId="43297" xr:uid="{00000000-0005-0000-0000-0000E0AD0000}"/>
    <cellStyle name="Note 13 3" xfId="43298" xr:uid="{00000000-0005-0000-0000-0000E1AD0000}"/>
    <cellStyle name="Note 13 3 2" xfId="43299" xr:uid="{00000000-0005-0000-0000-0000E2AD0000}"/>
    <cellStyle name="Note 13 4" xfId="43300" xr:uid="{00000000-0005-0000-0000-0000E3AD0000}"/>
    <cellStyle name="Note 14" xfId="43301" xr:uid="{00000000-0005-0000-0000-0000E4AD0000}"/>
    <cellStyle name="Note 14 2" xfId="43302" xr:uid="{00000000-0005-0000-0000-0000E5AD0000}"/>
    <cellStyle name="Note 14 2 2" xfId="43303" xr:uid="{00000000-0005-0000-0000-0000E6AD0000}"/>
    <cellStyle name="Note 14 3" xfId="43304" xr:uid="{00000000-0005-0000-0000-0000E7AD0000}"/>
    <cellStyle name="Note 14 3 2" xfId="43305" xr:uid="{00000000-0005-0000-0000-0000E8AD0000}"/>
    <cellStyle name="Note 14 4" xfId="43306" xr:uid="{00000000-0005-0000-0000-0000E9AD0000}"/>
    <cellStyle name="Note 15" xfId="43307" xr:uid="{00000000-0005-0000-0000-0000EAAD0000}"/>
    <cellStyle name="Note 15 2" xfId="43308" xr:uid="{00000000-0005-0000-0000-0000EBAD0000}"/>
    <cellStyle name="Note 15 2 2" xfId="43309" xr:uid="{00000000-0005-0000-0000-0000ECAD0000}"/>
    <cellStyle name="Note 15 3" xfId="43310" xr:uid="{00000000-0005-0000-0000-0000EDAD0000}"/>
    <cellStyle name="Note 15 3 2" xfId="43311" xr:uid="{00000000-0005-0000-0000-0000EEAD0000}"/>
    <cellStyle name="Note 15 4" xfId="43312" xr:uid="{00000000-0005-0000-0000-0000EFAD0000}"/>
    <cellStyle name="Note 16" xfId="43313" xr:uid="{00000000-0005-0000-0000-0000F0AD0000}"/>
    <cellStyle name="Note 16 2" xfId="43314" xr:uid="{00000000-0005-0000-0000-0000F1AD0000}"/>
    <cellStyle name="Note 16 2 2" xfId="43315" xr:uid="{00000000-0005-0000-0000-0000F2AD0000}"/>
    <cellStyle name="Note 16 3" xfId="43316" xr:uid="{00000000-0005-0000-0000-0000F3AD0000}"/>
    <cellStyle name="Note 16 3 2" xfId="43317" xr:uid="{00000000-0005-0000-0000-0000F4AD0000}"/>
    <cellStyle name="Note 16 4" xfId="43318" xr:uid="{00000000-0005-0000-0000-0000F5AD0000}"/>
    <cellStyle name="Note 17" xfId="43319" xr:uid="{00000000-0005-0000-0000-0000F6AD0000}"/>
    <cellStyle name="Note 17 2" xfId="43320" xr:uid="{00000000-0005-0000-0000-0000F7AD0000}"/>
    <cellStyle name="Note 17 2 2" xfId="43321" xr:uid="{00000000-0005-0000-0000-0000F8AD0000}"/>
    <cellStyle name="Note 17 3" xfId="43322" xr:uid="{00000000-0005-0000-0000-0000F9AD0000}"/>
    <cellStyle name="Note 17 3 2" xfId="43323" xr:uid="{00000000-0005-0000-0000-0000FAAD0000}"/>
    <cellStyle name="Note 17 4" xfId="43324" xr:uid="{00000000-0005-0000-0000-0000FBAD0000}"/>
    <cellStyle name="Note 18" xfId="43325" xr:uid="{00000000-0005-0000-0000-0000FCAD0000}"/>
    <cellStyle name="Note 18 2" xfId="43326" xr:uid="{00000000-0005-0000-0000-0000FDAD0000}"/>
    <cellStyle name="Note 18 2 2" xfId="43327" xr:uid="{00000000-0005-0000-0000-0000FEAD0000}"/>
    <cellStyle name="Note 18 3" xfId="43328" xr:uid="{00000000-0005-0000-0000-0000FFAD0000}"/>
    <cellStyle name="Note 18 3 2" xfId="43329" xr:uid="{00000000-0005-0000-0000-000000AE0000}"/>
    <cellStyle name="Note 18 4" xfId="43330" xr:uid="{00000000-0005-0000-0000-000001AE0000}"/>
    <cellStyle name="Note 19" xfId="43331" xr:uid="{00000000-0005-0000-0000-000002AE0000}"/>
    <cellStyle name="Note 19 2" xfId="43332" xr:uid="{00000000-0005-0000-0000-000003AE0000}"/>
    <cellStyle name="Note 19 2 2" xfId="43333" xr:uid="{00000000-0005-0000-0000-000004AE0000}"/>
    <cellStyle name="Note 19 3" xfId="43334" xr:uid="{00000000-0005-0000-0000-000005AE0000}"/>
    <cellStyle name="Note 19 3 2" xfId="43335" xr:uid="{00000000-0005-0000-0000-000006AE0000}"/>
    <cellStyle name="Note 19 4" xfId="43336" xr:uid="{00000000-0005-0000-0000-000007AE0000}"/>
    <cellStyle name="Note 2" xfId="90" xr:uid="{00000000-0005-0000-0000-000008AE0000}"/>
    <cellStyle name="Note 2 10" xfId="43337" xr:uid="{00000000-0005-0000-0000-000009AE0000}"/>
    <cellStyle name="Note 2 10 2" xfId="43338" xr:uid="{00000000-0005-0000-0000-00000AAE0000}"/>
    <cellStyle name="Note 2 10 2 2" xfId="43339" xr:uid="{00000000-0005-0000-0000-00000BAE0000}"/>
    <cellStyle name="Note 2 10 2 3" xfId="43340" xr:uid="{00000000-0005-0000-0000-00000CAE0000}"/>
    <cellStyle name="Note 2 10 2 4" xfId="43341" xr:uid="{00000000-0005-0000-0000-00000DAE0000}"/>
    <cellStyle name="Note 2 10 3" xfId="43342" xr:uid="{00000000-0005-0000-0000-00000EAE0000}"/>
    <cellStyle name="Note 2 10 4" xfId="43343" xr:uid="{00000000-0005-0000-0000-00000FAE0000}"/>
    <cellStyle name="Note 2 10 5" xfId="43344" xr:uid="{00000000-0005-0000-0000-000010AE0000}"/>
    <cellStyle name="Note 2 11" xfId="43345" xr:uid="{00000000-0005-0000-0000-000011AE0000}"/>
    <cellStyle name="Note 2 11 2" xfId="43346" xr:uid="{00000000-0005-0000-0000-000012AE0000}"/>
    <cellStyle name="Note 2 11 2 2" xfId="43347" xr:uid="{00000000-0005-0000-0000-000013AE0000}"/>
    <cellStyle name="Note 2 11 2 3" xfId="43348" xr:uid="{00000000-0005-0000-0000-000014AE0000}"/>
    <cellStyle name="Note 2 11 2 4" xfId="43349" xr:uid="{00000000-0005-0000-0000-000015AE0000}"/>
    <cellStyle name="Note 2 11 3" xfId="43350" xr:uid="{00000000-0005-0000-0000-000016AE0000}"/>
    <cellStyle name="Note 2 11 4" xfId="43351" xr:uid="{00000000-0005-0000-0000-000017AE0000}"/>
    <cellStyle name="Note 2 11 5" xfId="43352" xr:uid="{00000000-0005-0000-0000-000018AE0000}"/>
    <cellStyle name="Note 2 12" xfId="43353" xr:uid="{00000000-0005-0000-0000-000019AE0000}"/>
    <cellStyle name="Note 2 12 2" xfId="43354" xr:uid="{00000000-0005-0000-0000-00001AAE0000}"/>
    <cellStyle name="Note 2 12 2 2" xfId="43355" xr:uid="{00000000-0005-0000-0000-00001BAE0000}"/>
    <cellStyle name="Note 2 12 2 3" xfId="43356" xr:uid="{00000000-0005-0000-0000-00001CAE0000}"/>
    <cellStyle name="Note 2 12 2 4" xfId="43357" xr:uid="{00000000-0005-0000-0000-00001DAE0000}"/>
    <cellStyle name="Note 2 12 3" xfId="43358" xr:uid="{00000000-0005-0000-0000-00001EAE0000}"/>
    <cellStyle name="Note 2 12 4" xfId="43359" xr:uid="{00000000-0005-0000-0000-00001FAE0000}"/>
    <cellStyle name="Note 2 12 5" xfId="43360" xr:uid="{00000000-0005-0000-0000-000020AE0000}"/>
    <cellStyle name="Note 2 13" xfId="43361" xr:uid="{00000000-0005-0000-0000-000021AE0000}"/>
    <cellStyle name="Note 2 13 2" xfId="43362" xr:uid="{00000000-0005-0000-0000-000022AE0000}"/>
    <cellStyle name="Note 2 14" xfId="43363" xr:uid="{00000000-0005-0000-0000-000023AE0000}"/>
    <cellStyle name="Note 2 14 2" xfId="43364" xr:uid="{00000000-0005-0000-0000-000024AE0000}"/>
    <cellStyle name="Note 2 15" xfId="43365" xr:uid="{00000000-0005-0000-0000-000025AE0000}"/>
    <cellStyle name="Note 2 16" xfId="43366" xr:uid="{00000000-0005-0000-0000-000026AE0000}"/>
    <cellStyle name="Note 2 17" xfId="43367" xr:uid="{00000000-0005-0000-0000-000027AE0000}"/>
    <cellStyle name="Note 2 18" xfId="60500" xr:uid="{00000000-0005-0000-0000-000028AE0000}"/>
    <cellStyle name="Note 2 19" xfId="60712" xr:uid="{00000000-0005-0000-0000-000029AE0000}"/>
    <cellStyle name="Note 2 2" xfId="152" xr:uid="{00000000-0005-0000-0000-00002AAE0000}"/>
    <cellStyle name="Note 2 2 10" xfId="43368" xr:uid="{00000000-0005-0000-0000-00002BAE0000}"/>
    <cellStyle name="Note 2 2 10 2" xfId="43369" xr:uid="{00000000-0005-0000-0000-00002CAE0000}"/>
    <cellStyle name="Note 2 2 10 2 2" xfId="43370" xr:uid="{00000000-0005-0000-0000-00002DAE0000}"/>
    <cellStyle name="Note 2 2 10 2 3" xfId="43371" xr:uid="{00000000-0005-0000-0000-00002EAE0000}"/>
    <cellStyle name="Note 2 2 10 2 4" xfId="43372" xr:uid="{00000000-0005-0000-0000-00002FAE0000}"/>
    <cellStyle name="Note 2 2 10 3" xfId="43373" xr:uid="{00000000-0005-0000-0000-000030AE0000}"/>
    <cellStyle name="Note 2 2 10 4" xfId="43374" xr:uid="{00000000-0005-0000-0000-000031AE0000}"/>
    <cellStyle name="Note 2 2 10 5" xfId="43375" xr:uid="{00000000-0005-0000-0000-000032AE0000}"/>
    <cellStyle name="Note 2 2 11" xfId="43376" xr:uid="{00000000-0005-0000-0000-000033AE0000}"/>
    <cellStyle name="Note 2 2 11 2" xfId="43377" xr:uid="{00000000-0005-0000-0000-000034AE0000}"/>
    <cellStyle name="Note 2 2 11 2 2" xfId="43378" xr:uid="{00000000-0005-0000-0000-000035AE0000}"/>
    <cellStyle name="Note 2 2 11 2 3" xfId="43379" xr:uid="{00000000-0005-0000-0000-000036AE0000}"/>
    <cellStyle name="Note 2 2 11 2 4" xfId="43380" xr:uid="{00000000-0005-0000-0000-000037AE0000}"/>
    <cellStyle name="Note 2 2 11 3" xfId="43381" xr:uid="{00000000-0005-0000-0000-000038AE0000}"/>
    <cellStyle name="Note 2 2 11 4" xfId="43382" xr:uid="{00000000-0005-0000-0000-000039AE0000}"/>
    <cellStyle name="Note 2 2 11 5" xfId="43383" xr:uid="{00000000-0005-0000-0000-00003AAE0000}"/>
    <cellStyle name="Note 2 2 12" xfId="43384" xr:uid="{00000000-0005-0000-0000-00003BAE0000}"/>
    <cellStyle name="Note 2 2 12 2" xfId="43385" xr:uid="{00000000-0005-0000-0000-00003CAE0000}"/>
    <cellStyle name="Note 2 2 12 2 2" xfId="43386" xr:uid="{00000000-0005-0000-0000-00003DAE0000}"/>
    <cellStyle name="Note 2 2 12 2 3" xfId="43387" xr:uid="{00000000-0005-0000-0000-00003EAE0000}"/>
    <cellStyle name="Note 2 2 12 2 4" xfId="43388" xr:uid="{00000000-0005-0000-0000-00003FAE0000}"/>
    <cellStyle name="Note 2 2 12 3" xfId="43389" xr:uid="{00000000-0005-0000-0000-000040AE0000}"/>
    <cellStyle name="Note 2 2 12 4" xfId="43390" xr:uid="{00000000-0005-0000-0000-000041AE0000}"/>
    <cellStyle name="Note 2 2 12 5" xfId="43391" xr:uid="{00000000-0005-0000-0000-000042AE0000}"/>
    <cellStyle name="Note 2 2 13" xfId="43392" xr:uid="{00000000-0005-0000-0000-000043AE0000}"/>
    <cellStyle name="Note 2 2 13 2" xfId="43393" xr:uid="{00000000-0005-0000-0000-000044AE0000}"/>
    <cellStyle name="Note 2 2 13 2 2" xfId="43394" xr:uid="{00000000-0005-0000-0000-000045AE0000}"/>
    <cellStyle name="Note 2 2 13 2 3" xfId="43395" xr:uid="{00000000-0005-0000-0000-000046AE0000}"/>
    <cellStyle name="Note 2 2 13 2 4" xfId="43396" xr:uid="{00000000-0005-0000-0000-000047AE0000}"/>
    <cellStyle name="Note 2 2 13 3" xfId="43397" xr:uid="{00000000-0005-0000-0000-000048AE0000}"/>
    <cellStyle name="Note 2 2 13 4" xfId="43398" xr:uid="{00000000-0005-0000-0000-000049AE0000}"/>
    <cellStyle name="Note 2 2 13 5" xfId="43399" xr:uid="{00000000-0005-0000-0000-00004AAE0000}"/>
    <cellStyle name="Note 2 2 14" xfId="43400" xr:uid="{00000000-0005-0000-0000-00004BAE0000}"/>
    <cellStyle name="Note 2 2 14 2" xfId="43401" xr:uid="{00000000-0005-0000-0000-00004CAE0000}"/>
    <cellStyle name="Note 2 2 14 2 2" xfId="43402" xr:uid="{00000000-0005-0000-0000-00004DAE0000}"/>
    <cellStyle name="Note 2 2 14 2 3" xfId="43403" xr:uid="{00000000-0005-0000-0000-00004EAE0000}"/>
    <cellStyle name="Note 2 2 14 2 4" xfId="43404" xr:uid="{00000000-0005-0000-0000-00004FAE0000}"/>
    <cellStyle name="Note 2 2 14 3" xfId="43405" xr:uid="{00000000-0005-0000-0000-000050AE0000}"/>
    <cellStyle name="Note 2 2 14 4" xfId="43406" xr:uid="{00000000-0005-0000-0000-000051AE0000}"/>
    <cellStyle name="Note 2 2 14 5" xfId="43407" xr:uid="{00000000-0005-0000-0000-000052AE0000}"/>
    <cellStyle name="Note 2 2 15" xfId="43408" xr:uid="{00000000-0005-0000-0000-000053AE0000}"/>
    <cellStyle name="Note 2 2 15 2" xfId="43409" xr:uid="{00000000-0005-0000-0000-000054AE0000}"/>
    <cellStyle name="Note 2 2 15 2 2" xfId="43410" xr:uid="{00000000-0005-0000-0000-000055AE0000}"/>
    <cellStyle name="Note 2 2 15 2 3" xfId="43411" xr:uid="{00000000-0005-0000-0000-000056AE0000}"/>
    <cellStyle name="Note 2 2 15 2 4" xfId="43412" xr:uid="{00000000-0005-0000-0000-000057AE0000}"/>
    <cellStyle name="Note 2 2 15 3" xfId="43413" xr:uid="{00000000-0005-0000-0000-000058AE0000}"/>
    <cellStyle name="Note 2 2 15 4" xfId="43414" xr:uid="{00000000-0005-0000-0000-000059AE0000}"/>
    <cellStyle name="Note 2 2 15 5" xfId="43415" xr:uid="{00000000-0005-0000-0000-00005AAE0000}"/>
    <cellStyle name="Note 2 2 16" xfId="43416" xr:uid="{00000000-0005-0000-0000-00005BAE0000}"/>
    <cellStyle name="Note 2 2 16 2" xfId="43417" xr:uid="{00000000-0005-0000-0000-00005CAE0000}"/>
    <cellStyle name="Note 2 2 16 2 2" xfId="43418" xr:uid="{00000000-0005-0000-0000-00005DAE0000}"/>
    <cellStyle name="Note 2 2 16 2 3" xfId="43419" xr:uid="{00000000-0005-0000-0000-00005EAE0000}"/>
    <cellStyle name="Note 2 2 16 2 4" xfId="43420" xr:uid="{00000000-0005-0000-0000-00005FAE0000}"/>
    <cellStyle name="Note 2 2 16 3" xfId="43421" xr:uid="{00000000-0005-0000-0000-000060AE0000}"/>
    <cellStyle name="Note 2 2 16 4" xfId="43422" xr:uid="{00000000-0005-0000-0000-000061AE0000}"/>
    <cellStyle name="Note 2 2 16 5" xfId="43423" xr:uid="{00000000-0005-0000-0000-000062AE0000}"/>
    <cellStyle name="Note 2 2 17" xfId="43424" xr:uid="{00000000-0005-0000-0000-000063AE0000}"/>
    <cellStyle name="Note 2 2 17 2" xfId="43425" xr:uid="{00000000-0005-0000-0000-000064AE0000}"/>
    <cellStyle name="Note 2 2 17 2 2" xfId="43426" xr:uid="{00000000-0005-0000-0000-000065AE0000}"/>
    <cellStyle name="Note 2 2 17 2 3" xfId="43427" xr:uid="{00000000-0005-0000-0000-000066AE0000}"/>
    <cellStyle name="Note 2 2 17 2 4" xfId="43428" xr:uid="{00000000-0005-0000-0000-000067AE0000}"/>
    <cellStyle name="Note 2 2 17 3" xfId="43429" xr:uid="{00000000-0005-0000-0000-000068AE0000}"/>
    <cellStyle name="Note 2 2 17 4" xfId="43430" xr:uid="{00000000-0005-0000-0000-000069AE0000}"/>
    <cellStyle name="Note 2 2 17 5" xfId="43431" xr:uid="{00000000-0005-0000-0000-00006AAE0000}"/>
    <cellStyle name="Note 2 2 18" xfId="43432" xr:uid="{00000000-0005-0000-0000-00006BAE0000}"/>
    <cellStyle name="Note 2 2 18 2" xfId="43433" xr:uid="{00000000-0005-0000-0000-00006CAE0000}"/>
    <cellStyle name="Note 2 2 18 3" xfId="43434" xr:uid="{00000000-0005-0000-0000-00006DAE0000}"/>
    <cellStyle name="Note 2 2 18 4" xfId="43435" xr:uid="{00000000-0005-0000-0000-00006EAE0000}"/>
    <cellStyle name="Note 2 2 19" xfId="43436" xr:uid="{00000000-0005-0000-0000-00006FAE0000}"/>
    <cellStyle name="Note 2 2 2" xfId="207" xr:uid="{00000000-0005-0000-0000-000070AE0000}"/>
    <cellStyle name="Note 2 2 2 10" xfId="43437" xr:uid="{00000000-0005-0000-0000-000071AE0000}"/>
    <cellStyle name="Note 2 2 2 10 2" xfId="43438" xr:uid="{00000000-0005-0000-0000-000072AE0000}"/>
    <cellStyle name="Note 2 2 2 10 2 2" xfId="43439" xr:uid="{00000000-0005-0000-0000-000073AE0000}"/>
    <cellStyle name="Note 2 2 2 10 2 3" xfId="43440" xr:uid="{00000000-0005-0000-0000-000074AE0000}"/>
    <cellStyle name="Note 2 2 2 10 2 4" xfId="43441" xr:uid="{00000000-0005-0000-0000-000075AE0000}"/>
    <cellStyle name="Note 2 2 2 10 3" xfId="43442" xr:uid="{00000000-0005-0000-0000-000076AE0000}"/>
    <cellStyle name="Note 2 2 2 10 4" xfId="43443" xr:uid="{00000000-0005-0000-0000-000077AE0000}"/>
    <cellStyle name="Note 2 2 2 10 5" xfId="43444" xr:uid="{00000000-0005-0000-0000-000078AE0000}"/>
    <cellStyle name="Note 2 2 2 11" xfId="43445" xr:uid="{00000000-0005-0000-0000-000079AE0000}"/>
    <cellStyle name="Note 2 2 2 11 2" xfId="43446" xr:uid="{00000000-0005-0000-0000-00007AAE0000}"/>
    <cellStyle name="Note 2 2 2 11 2 2" xfId="43447" xr:uid="{00000000-0005-0000-0000-00007BAE0000}"/>
    <cellStyle name="Note 2 2 2 11 2 3" xfId="43448" xr:uid="{00000000-0005-0000-0000-00007CAE0000}"/>
    <cellStyle name="Note 2 2 2 11 2 4" xfId="43449" xr:uid="{00000000-0005-0000-0000-00007DAE0000}"/>
    <cellStyle name="Note 2 2 2 11 3" xfId="43450" xr:uid="{00000000-0005-0000-0000-00007EAE0000}"/>
    <cellStyle name="Note 2 2 2 11 4" xfId="43451" xr:uid="{00000000-0005-0000-0000-00007FAE0000}"/>
    <cellStyle name="Note 2 2 2 11 5" xfId="43452" xr:uid="{00000000-0005-0000-0000-000080AE0000}"/>
    <cellStyle name="Note 2 2 2 12" xfId="43453" xr:uid="{00000000-0005-0000-0000-000081AE0000}"/>
    <cellStyle name="Note 2 2 2 12 2" xfId="43454" xr:uid="{00000000-0005-0000-0000-000082AE0000}"/>
    <cellStyle name="Note 2 2 2 12 2 2" xfId="43455" xr:uid="{00000000-0005-0000-0000-000083AE0000}"/>
    <cellStyle name="Note 2 2 2 12 2 3" xfId="43456" xr:uid="{00000000-0005-0000-0000-000084AE0000}"/>
    <cellStyle name="Note 2 2 2 12 2 4" xfId="43457" xr:uid="{00000000-0005-0000-0000-000085AE0000}"/>
    <cellStyle name="Note 2 2 2 12 3" xfId="43458" xr:uid="{00000000-0005-0000-0000-000086AE0000}"/>
    <cellStyle name="Note 2 2 2 12 4" xfId="43459" xr:uid="{00000000-0005-0000-0000-000087AE0000}"/>
    <cellStyle name="Note 2 2 2 12 5" xfId="43460" xr:uid="{00000000-0005-0000-0000-000088AE0000}"/>
    <cellStyle name="Note 2 2 2 13" xfId="43461" xr:uid="{00000000-0005-0000-0000-000089AE0000}"/>
    <cellStyle name="Note 2 2 2 13 2" xfId="43462" xr:uid="{00000000-0005-0000-0000-00008AAE0000}"/>
    <cellStyle name="Note 2 2 2 13 2 2" xfId="43463" xr:uid="{00000000-0005-0000-0000-00008BAE0000}"/>
    <cellStyle name="Note 2 2 2 13 2 3" xfId="43464" xr:uid="{00000000-0005-0000-0000-00008CAE0000}"/>
    <cellStyle name="Note 2 2 2 13 2 4" xfId="43465" xr:uid="{00000000-0005-0000-0000-00008DAE0000}"/>
    <cellStyle name="Note 2 2 2 13 3" xfId="43466" xr:uid="{00000000-0005-0000-0000-00008EAE0000}"/>
    <cellStyle name="Note 2 2 2 13 4" xfId="43467" xr:uid="{00000000-0005-0000-0000-00008FAE0000}"/>
    <cellStyle name="Note 2 2 2 13 5" xfId="43468" xr:uid="{00000000-0005-0000-0000-000090AE0000}"/>
    <cellStyle name="Note 2 2 2 14" xfId="43469" xr:uid="{00000000-0005-0000-0000-000091AE0000}"/>
    <cellStyle name="Note 2 2 2 14 2" xfId="43470" xr:uid="{00000000-0005-0000-0000-000092AE0000}"/>
    <cellStyle name="Note 2 2 2 14 2 2" xfId="43471" xr:uid="{00000000-0005-0000-0000-000093AE0000}"/>
    <cellStyle name="Note 2 2 2 14 2 3" xfId="43472" xr:uid="{00000000-0005-0000-0000-000094AE0000}"/>
    <cellStyle name="Note 2 2 2 14 2 4" xfId="43473" xr:uid="{00000000-0005-0000-0000-000095AE0000}"/>
    <cellStyle name="Note 2 2 2 14 3" xfId="43474" xr:uid="{00000000-0005-0000-0000-000096AE0000}"/>
    <cellStyle name="Note 2 2 2 14 4" xfId="43475" xr:uid="{00000000-0005-0000-0000-000097AE0000}"/>
    <cellStyle name="Note 2 2 2 14 5" xfId="43476" xr:uid="{00000000-0005-0000-0000-000098AE0000}"/>
    <cellStyle name="Note 2 2 2 15" xfId="43477" xr:uid="{00000000-0005-0000-0000-000099AE0000}"/>
    <cellStyle name="Note 2 2 2 15 2" xfId="43478" xr:uid="{00000000-0005-0000-0000-00009AAE0000}"/>
    <cellStyle name="Note 2 2 2 15 2 2" xfId="43479" xr:uid="{00000000-0005-0000-0000-00009BAE0000}"/>
    <cellStyle name="Note 2 2 2 15 2 3" xfId="43480" xr:uid="{00000000-0005-0000-0000-00009CAE0000}"/>
    <cellStyle name="Note 2 2 2 15 2 4" xfId="43481" xr:uid="{00000000-0005-0000-0000-00009DAE0000}"/>
    <cellStyle name="Note 2 2 2 15 3" xfId="43482" xr:uid="{00000000-0005-0000-0000-00009EAE0000}"/>
    <cellStyle name="Note 2 2 2 15 4" xfId="43483" xr:uid="{00000000-0005-0000-0000-00009FAE0000}"/>
    <cellStyle name="Note 2 2 2 15 5" xfId="43484" xr:uid="{00000000-0005-0000-0000-0000A0AE0000}"/>
    <cellStyle name="Note 2 2 2 16" xfId="43485" xr:uid="{00000000-0005-0000-0000-0000A1AE0000}"/>
    <cellStyle name="Note 2 2 2 16 2" xfId="43486" xr:uid="{00000000-0005-0000-0000-0000A2AE0000}"/>
    <cellStyle name="Note 2 2 2 16 2 2" xfId="43487" xr:uid="{00000000-0005-0000-0000-0000A3AE0000}"/>
    <cellStyle name="Note 2 2 2 16 2 3" xfId="43488" xr:uid="{00000000-0005-0000-0000-0000A4AE0000}"/>
    <cellStyle name="Note 2 2 2 16 2 4" xfId="43489" xr:uid="{00000000-0005-0000-0000-0000A5AE0000}"/>
    <cellStyle name="Note 2 2 2 16 3" xfId="43490" xr:uid="{00000000-0005-0000-0000-0000A6AE0000}"/>
    <cellStyle name="Note 2 2 2 16 4" xfId="43491" xr:uid="{00000000-0005-0000-0000-0000A7AE0000}"/>
    <cellStyle name="Note 2 2 2 16 5" xfId="43492" xr:uid="{00000000-0005-0000-0000-0000A8AE0000}"/>
    <cellStyle name="Note 2 2 2 17" xfId="43493" xr:uid="{00000000-0005-0000-0000-0000A9AE0000}"/>
    <cellStyle name="Note 2 2 2 17 2" xfId="43494" xr:uid="{00000000-0005-0000-0000-0000AAAE0000}"/>
    <cellStyle name="Note 2 2 2 17 3" xfId="43495" xr:uid="{00000000-0005-0000-0000-0000ABAE0000}"/>
    <cellStyle name="Note 2 2 2 17 4" xfId="43496" xr:uid="{00000000-0005-0000-0000-0000ACAE0000}"/>
    <cellStyle name="Note 2 2 2 18" xfId="43497" xr:uid="{00000000-0005-0000-0000-0000ADAE0000}"/>
    <cellStyle name="Note 2 2 2 19" xfId="60654" xr:uid="{00000000-0005-0000-0000-0000AEAE0000}"/>
    <cellStyle name="Note 2 2 2 2" xfId="43498" xr:uid="{00000000-0005-0000-0000-0000AFAE0000}"/>
    <cellStyle name="Note 2 2 2 2 2" xfId="43499" xr:uid="{00000000-0005-0000-0000-0000B0AE0000}"/>
    <cellStyle name="Note 2 2 2 2 2 2" xfId="43500" xr:uid="{00000000-0005-0000-0000-0000B1AE0000}"/>
    <cellStyle name="Note 2 2 2 2 2 3" xfId="43501" xr:uid="{00000000-0005-0000-0000-0000B2AE0000}"/>
    <cellStyle name="Note 2 2 2 2 2 4" xfId="43502" xr:uid="{00000000-0005-0000-0000-0000B3AE0000}"/>
    <cellStyle name="Note 2 2 2 2 3" xfId="43503" xr:uid="{00000000-0005-0000-0000-0000B4AE0000}"/>
    <cellStyle name="Note 2 2 2 2 3 2" xfId="43504" xr:uid="{00000000-0005-0000-0000-0000B5AE0000}"/>
    <cellStyle name="Note 2 2 2 2 3 3" xfId="43505" xr:uid="{00000000-0005-0000-0000-0000B6AE0000}"/>
    <cellStyle name="Note 2 2 2 2 3 4" xfId="43506" xr:uid="{00000000-0005-0000-0000-0000B7AE0000}"/>
    <cellStyle name="Note 2 2 2 2 4" xfId="43507" xr:uid="{00000000-0005-0000-0000-0000B8AE0000}"/>
    <cellStyle name="Note 2 2 2 2 5" xfId="43508" xr:uid="{00000000-0005-0000-0000-0000B9AE0000}"/>
    <cellStyle name="Note 2 2 2 2 6" xfId="43509" xr:uid="{00000000-0005-0000-0000-0000BAAE0000}"/>
    <cellStyle name="Note 2 2 2 20" xfId="60865" xr:uid="{00000000-0005-0000-0000-0000BBAE0000}"/>
    <cellStyle name="Note 2 2 2 21" xfId="61067" xr:uid="{00000000-0005-0000-0000-0000BCAE0000}"/>
    <cellStyle name="Note 2 2 2 22" xfId="61272" xr:uid="{00000000-0005-0000-0000-0000BDAE0000}"/>
    <cellStyle name="Note 2 2 2 23" xfId="61468" xr:uid="{00000000-0005-0000-0000-0000BEAE0000}"/>
    <cellStyle name="Note 2 2 2 24" xfId="61664" xr:uid="{00000000-0005-0000-0000-0000BFAE0000}"/>
    <cellStyle name="Note 2 2 2 25" xfId="61787" xr:uid="{00000000-0005-0000-0000-0000C0AE0000}"/>
    <cellStyle name="Note 2 2 2 3" xfId="43510" xr:uid="{00000000-0005-0000-0000-0000C1AE0000}"/>
    <cellStyle name="Note 2 2 2 3 2" xfId="43511" xr:uid="{00000000-0005-0000-0000-0000C2AE0000}"/>
    <cellStyle name="Note 2 2 2 3 2 2" xfId="43512" xr:uid="{00000000-0005-0000-0000-0000C3AE0000}"/>
    <cellStyle name="Note 2 2 2 3 2 2 2" xfId="43513" xr:uid="{00000000-0005-0000-0000-0000C4AE0000}"/>
    <cellStyle name="Note 2 2 2 3 2 3" xfId="43514" xr:uid="{00000000-0005-0000-0000-0000C5AE0000}"/>
    <cellStyle name="Note 2 2 2 3 2 4" xfId="43515" xr:uid="{00000000-0005-0000-0000-0000C6AE0000}"/>
    <cellStyle name="Note 2 2 2 3 3" xfId="43516" xr:uid="{00000000-0005-0000-0000-0000C7AE0000}"/>
    <cellStyle name="Note 2 2 2 3 3 2" xfId="43517" xr:uid="{00000000-0005-0000-0000-0000C8AE0000}"/>
    <cellStyle name="Note 2 2 2 3 3 2 2" xfId="43518" xr:uid="{00000000-0005-0000-0000-0000C9AE0000}"/>
    <cellStyle name="Note 2 2 2 3 3 3" xfId="43519" xr:uid="{00000000-0005-0000-0000-0000CAAE0000}"/>
    <cellStyle name="Note 2 2 2 3 3 4" xfId="43520" xr:uid="{00000000-0005-0000-0000-0000CBAE0000}"/>
    <cellStyle name="Note 2 2 2 3 4" xfId="43521" xr:uid="{00000000-0005-0000-0000-0000CCAE0000}"/>
    <cellStyle name="Note 2 2 2 3 4 2" xfId="43522" xr:uid="{00000000-0005-0000-0000-0000CDAE0000}"/>
    <cellStyle name="Note 2 2 2 3 5" xfId="43523" xr:uid="{00000000-0005-0000-0000-0000CEAE0000}"/>
    <cellStyle name="Note 2 2 2 3 6" xfId="43524" xr:uid="{00000000-0005-0000-0000-0000CFAE0000}"/>
    <cellStyle name="Note 2 2 2 4" xfId="43525" xr:uid="{00000000-0005-0000-0000-0000D0AE0000}"/>
    <cellStyle name="Note 2 2 2 4 2" xfId="43526" xr:uid="{00000000-0005-0000-0000-0000D1AE0000}"/>
    <cellStyle name="Note 2 2 2 4 2 2" xfId="43527" xr:uid="{00000000-0005-0000-0000-0000D2AE0000}"/>
    <cellStyle name="Note 2 2 2 4 2 3" xfId="43528" xr:uid="{00000000-0005-0000-0000-0000D3AE0000}"/>
    <cellStyle name="Note 2 2 2 4 2 4" xfId="43529" xr:uid="{00000000-0005-0000-0000-0000D4AE0000}"/>
    <cellStyle name="Note 2 2 2 4 3" xfId="43530" xr:uid="{00000000-0005-0000-0000-0000D5AE0000}"/>
    <cellStyle name="Note 2 2 2 4 4" xfId="43531" xr:uid="{00000000-0005-0000-0000-0000D6AE0000}"/>
    <cellStyle name="Note 2 2 2 4 5" xfId="43532" xr:uid="{00000000-0005-0000-0000-0000D7AE0000}"/>
    <cellStyle name="Note 2 2 2 5" xfId="43533" xr:uid="{00000000-0005-0000-0000-0000D8AE0000}"/>
    <cellStyle name="Note 2 2 2 5 2" xfId="43534" xr:uid="{00000000-0005-0000-0000-0000D9AE0000}"/>
    <cellStyle name="Note 2 2 2 5 2 2" xfId="43535" xr:uid="{00000000-0005-0000-0000-0000DAAE0000}"/>
    <cellStyle name="Note 2 2 2 5 2 3" xfId="43536" xr:uid="{00000000-0005-0000-0000-0000DBAE0000}"/>
    <cellStyle name="Note 2 2 2 5 2 4" xfId="43537" xr:uid="{00000000-0005-0000-0000-0000DCAE0000}"/>
    <cellStyle name="Note 2 2 2 5 3" xfId="43538" xr:uid="{00000000-0005-0000-0000-0000DDAE0000}"/>
    <cellStyle name="Note 2 2 2 5 4" xfId="43539" xr:uid="{00000000-0005-0000-0000-0000DEAE0000}"/>
    <cellStyle name="Note 2 2 2 5 5" xfId="43540" xr:uid="{00000000-0005-0000-0000-0000DFAE0000}"/>
    <cellStyle name="Note 2 2 2 6" xfId="43541" xr:uid="{00000000-0005-0000-0000-0000E0AE0000}"/>
    <cellStyle name="Note 2 2 2 6 2" xfId="43542" xr:uid="{00000000-0005-0000-0000-0000E1AE0000}"/>
    <cellStyle name="Note 2 2 2 6 2 2" xfId="43543" xr:uid="{00000000-0005-0000-0000-0000E2AE0000}"/>
    <cellStyle name="Note 2 2 2 6 2 3" xfId="43544" xr:uid="{00000000-0005-0000-0000-0000E3AE0000}"/>
    <cellStyle name="Note 2 2 2 6 2 4" xfId="43545" xr:uid="{00000000-0005-0000-0000-0000E4AE0000}"/>
    <cellStyle name="Note 2 2 2 6 3" xfId="43546" xr:uid="{00000000-0005-0000-0000-0000E5AE0000}"/>
    <cellStyle name="Note 2 2 2 6 4" xfId="43547" xr:uid="{00000000-0005-0000-0000-0000E6AE0000}"/>
    <cellStyle name="Note 2 2 2 6 5" xfId="43548" xr:uid="{00000000-0005-0000-0000-0000E7AE0000}"/>
    <cellStyle name="Note 2 2 2 7" xfId="43549" xr:uid="{00000000-0005-0000-0000-0000E8AE0000}"/>
    <cellStyle name="Note 2 2 2 7 2" xfId="43550" xr:uid="{00000000-0005-0000-0000-0000E9AE0000}"/>
    <cellStyle name="Note 2 2 2 7 2 2" xfId="43551" xr:uid="{00000000-0005-0000-0000-0000EAAE0000}"/>
    <cellStyle name="Note 2 2 2 7 2 3" xfId="43552" xr:uid="{00000000-0005-0000-0000-0000EBAE0000}"/>
    <cellStyle name="Note 2 2 2 7 2 4" xfId="43553" xr:uid="{00000000-0005-0000-0000-0000ECAE0000}"/>
    <cellStyle name="Note 2 2 2 7 3" xfId="43554" xr:uid="{00000000-0005-0000-0000-0000EDAE0000}"/>
    <cellStyle name="Note 2 2 2 7 4" xfId="43555" xr:uid="{00000000-0005-0000-0000-0000EEAE0000}"/>
    <cellStyle name="Note 2 2 2 7 5" xfId="43556" xr:uid="{00000000-0005-0000-0000-0000EFAE0000}"/>
    <cellStyle name="Note 2 2 2 8" xfId="43557" xr:uid="{00000000-0005-0000-0000-0000F0AE0000}"/>
    <cellStyle name="Note 2 2 2 8 2" xfId="43558" xr:uid="{00000000-0005-0000-0000-0000F1AE0000}"/>
    <cellStyle name="Note 2 2 2 8 2 2" xfId="43559" xr:uid="{00000000-0005-0000-0000-0000F2AE0000}"/>
    <cellStyle name="Note 2 2 2 8 2 3" xfId="43560" xr:uid="{00000000-0005-0000-0000-0000F3AE0000}"/>
    <cellStyle name="Note 2 2 2 8 2 4" xfId="43561" xr:uid="{00000000-0005-0000-0000-0000F4AE0000}"/>
    <cellStyle name="Note 2 2 2 8 3" xfId="43562" xr:uid="{00000000-0005-0000-0000-0000F5AE0000}"/>
    <cellStyle name="Note 2 2 2 8 4" xfId="43563" xr:uid="{00000000-0005-0000-0000-0000F6AE0000}"/>
    <cellStyle name="Note 2 2 2 8 5" xfId="43564" xr:uid="{00000000-0005-0000-0000-0000F7AE0000}"/>
    <cellStyle name="Note 2 2 2 9" xfId="43565" xr:uid="{00000000-0005-0000-0000-0000F8AE0000}"/>
    <cellStyle name="Note 2 2 2 9 2" xfId="43566" xr:uid="{00000000-0005-0000-0000-0000F9AE0000}"/>
    <cellStyle name="Note 2 2 2 9 2 2" xfId="43567" xr:uid="{00000000-0005-0000-0000-0000FAAE0000}"/>
    <cellStyle name="Note 2 2 2 9 2 3" xfId="43568" xr:uid="{00000000-0005-0000-0000-0000FBAE0000}"/>
    <cellStyle name="Note 2 2 2 9 2 4" xfId="43569" xr:uid="{00000000-0005-0000-0000-0000FCAE0000}"/>
    <cellStyle name="Note 2 2 2 9 3" xfId="43570" xr:uid="{00000000-0005-0000-0000-0000FDAE0000}"/>
    <cellStyle name="Note 2 2 2 9 4" xfId="43571" xr:uid="{00000000-0005-0000-0000-0000FEAE0000}"/>
    <cellStyle name="Note 2 2 2 9 5" xfId="43572" xr:uid="{00000000-0005-0000-0000-0000FFAE0000}"/>
    <cellStyle name="Note 2 2 20" xfId="43573" xr:uid="{00000000-0005-0000-0000-000000AF0000}"/>
    <cellStyle name="Note 2 2 21" xfId="43574" xr:uid="{00000000-0005-0000-0000-000001AF0000}"/>
    <cellStyle name="Note 2 2 22" xfId="60536" xr:uid="{00000000-0005-0000-0000-000002AF0000}"/>
    <cellStyle name="Note 2 2 23" xfId="60748" xr:uid="{00000000-0005-0000-0000-000003AF0000}"/>
    <cellStyle name="Note 2 2 24" xfId="60950" xr:uid="{00000000-0005-0000-0000-000004AF0000}"/>
    <cellStyle name="Note 2 2 25" xfId="61154" xr:uid="{00000000-0005-0000-0000-000005AF0000}"/>
    <cellStyle name="Note 2 2 26" xfId="61352" xr:uid="{00000000-0005-0000-0000-000006AF0000}"/>
    <cellStyle name="Note 2 2 27" xfId="61549" xr:uid="{00000000-0005-0000-0000-000007AF0000}"/>
    <cellStyle name="Note 2 2 28" xfId="61733" xr:uid="{00000000-0005-0000-0000-000008AF0000}"/>
    <cellStyle name="Note 2 2 3" xfId="43575" xr:uid="{00000000-0005-0000-0000-000009AF0000}"/>
    <cellStyle name="Note 2 2 3 10" xfId="61218" xr:uid="{00000000-0005-0000-0000-00000AAF0000}"/>
    <cellStyle name="Note 2 2 3 11" xfId="61414" xr:uid="{00000000-0005-0000-0000-00000BAF0000}"/>
    <cellStyle name="Note 2 2 3 12" xfId="61610" xr:uid="{00000000-0005-0000-0000-00000CAF0000}"/>
    <cellStyle name="Note 2 2 3 2" xfId="43576" xr:uid="{00000000-0005-0000-0000-00000DAF0000}"/>
    <cellStyle name="Note 2 2 3 2 2" xfId="43577" xr:uid="{00000000-0005-0000-0000-00000EAF0000}"/>
    <cellStyle name="Note 2 2 3 2 3" xfId="43578" xr:uid="{00000000-0005-0000-0000-00000FAF0000}"/>
    <cellStyle name="Note 2 2 3 2 4" xfId="43579" xr:uid="{00000000-0005-0000-0000-000010AF0000}"/>
    <cellStyle name="Note 2 2 3 3" xfId="43580" xr:uid="{00000000-0005-0000-0000-000011AF0000}"/>
    <cellStyle name="Note 2 2 3 3 2" xfId="43581" xr:uid="{00000000-0005-0000-0000-000012AF0000}"/>
    <cellStyle name="Note 2 2 3 3 3" xfId="43582" xr:uid="{00000000-0005-0000-0000-000013AF0000}"/>
    <cellStyle name="Note 2 2 3 3 4" xfId="43583" xr:uid="{00000000-0005-0000-0000-000014AF0000}"/>
    <cellStyle name="Note 2 2 3 4" xfId="43584" xr:uid="{00000000-0005-0000-0000-000015AF0000}"/>
    <cellStyle name="Note 2 2 3 5" xfId="43585" xr:uid="{00000000-0005-0000-0000-000016AF0000}"/>
    <cellStyle name="Note 2 2 3 6" xfId="43586" xr:uid="{00000000-0005-0000-0000-000017AF0000}"/>
    <cellStyle name="Note 2 2 3 7" xfId="60600" xr:uid="{00000000-0005-0000-0000-000018AF0000}"/>
    <cellStyle name="Note 2 2 3 8" xfId="60811" xr:uid="{00000000-0005-0000-0000-000019AF0000}"/>
    <cellStyle name="Note 2 2 3 9" xfId="61013" xr:uid="{00000000-0005-0000-0000-00001AAF0000}"/>
    <cellStyle name="Note 2 2 4" xfId="43587" xr:uid="{00000000-0005-0000-0000-00001BAF0000}"/>
    <cellStyle name="Note 2 2 4 2" xfId="43588" xr:uid="{00000000-0005-0000-0000-00001CAF0000}"/>
    <cellStyle name="Note 2 2 4 2 2" xfId="43589" xr:uid="{00000000-0005-0000-0000-00001DAF0000}"/>
    <cellStyle name="Note 2 2 4 2 3" xfId="43590" xr:uid="{00000000-0005-0000-0000-00001EAF0000}"/>
    <cellStyle name="Note 2 2 4 2 4" xfId="43591" xr:uid="{00000000-0005-0000-0000-00001FAF0000}"/>
    <cellStyle name="Note 2 2 4 3" xfId="43592" xr:uid="{00000000-0005-0000-0000-000020AF0000}"/>
    <cellStyle name="Note 2 2 4 3 2" xfId="43593" xr:uid="{00000000-0005-0000-0000-000021AF0000}"/>
    <cellStyle name="Note 2 2 4 3 3" xfId="43594" xr:uid="{00000000-0005-0000-0000-000022AF0000}"/>
    <cellStyle name="Note 2 2 4 3 4" xfId="43595" xr:uid="{00000000-0005-0000-0000-000023AF0000}"/>
    <cellStyle name="Note 2 2 4 4" xfId="43596" xr:uid="{00000000-0005-0000-0000-000024AF0000}"/>
    <cellStyle name="Note 2 2 4 5" xfId="43597" xr:uid="{00000000-0005-0000-0000-000025AF0000}"/>
    <cellStyle name="Note 2 2 4 6" xfId="43598" xr:uid="{00000000-0005-0000-0000-000026AF0000}"/>
    <cellStyle name="Note 2 2 5" xfId="43599" xr:uid="{00000000-0005-0000-0000-000027AF0000}"/>
    <cellStyle name="Note 2 2 5 2" xfId="43600" xr:uid="{00000000-0005-0000-0000-000028AF0000}"/>
    <cellStyle name="Note 2 2 5 2 2" xfId="43601" xr:uid="{00000000-0005-0000-0000-000029AF0000}"/>
    <cellStyle name="Note 2 2 5 2 3" xfId="43602" xr:uid="{00000000-0005-0000-0000-00002AAF0000}"/>
    <cellStyle name="Note 2 2 5 2 4" xfId="43603" xr:uid="{00000000-0005-0000-0000-00002BAF0000}"/>
    <cellStyle name="Note 2 2 5 3" xfId="43604" xr:uid="{00000000-0005-0000-0000-00002CAF0000}"/>
    <cellStyle name="Note 2 2 5 4" xfId="43605" xr:uid="{00000000-0005-0000-0000-00002DAF0000}"/>
    <cellStyle name="Note 2 2 5 5" xfId="43606" xr:uid="{00000000-0005-0000-0000-00002EAF0000}"/>
    <cellStyle name="Note 2 2 6" xfId="43607" xr:uid="{00000000-0005-0000-0000-00002FAF0000}"/>
    <cellStyle name="Note 2 2 6 2" xfId="43608" xr:uid="{00000000-0005-0000-0000-000030AF0000}"/>
    <cellStyle name="Note 2 2 6 2 2" xfId="43609" xr:uid="{00000000-0005-0000-0000-000031AF0000}"/>
    <cellStyle name="Note 2 2 6 2 3" xfId="43610" xr:uid="{00000000-0005-0000-0000-000032AF0000}"/>
    <cellStyle name="Note 2 2 6 2 4" xfId="43611" xr:uid="{00000000-0005-0000-0000-000033AF0000}"/>
    <cellStyle name="Note 2 2 6 3" xfId="43612" xr:uid="{00000000-0005-0000-0000-000034AF0000}"/>
    <cellStyle name="Note 2 2 6 4" xfId="43613" xr:uid="{00000000-0005-0000-0000-000035AF0000}"/>
    <cellStyle name="Note 2 2 6 5" xfId="43614" xr:uid="{00000000-0005-0000-0000-000036AF0000}"/>
    <cellStyle name="Note 2 2 7" xfId="43615" xr:uid="{00000000-0005-0000-0000-000037AF0000}"/>
    <cellStyle name="Note 2 2 7 2" xfId="43616" xr:uid="{00000000-0005-0000-0000-000038AF0000}"/>
    <cellStyle name="Note 2 2 7 2 2" xfId="43617" xr:uid="{00000000-0005-0000-0000-000039AF0000}"/>
    <cellStyle name="Note 2 2 7 2 3" xfId="43618" xr:uid="{00000000-0005-0000-0000-00003AAF0000}"/>
    <cellStyle name="Note 2 2 7 2 4" xfId="43619" xr:uid="{00000000-0005-0000-0000-00003BAF0000}"/>
    <cellStyle name="Note 2 2 7 3" xfId="43620" xr:uid="{00000000-0005-0000-0000-00003CAF0000}"/>
    <cellStyle name="Note 2 2 7 4" xfId="43621" xr:uid="{00000000-0005-0000-0000-00003DAF0000}"/>
    <cellStyle name="Note 2 2 7 5" xfId="43622" xr:uid="{00000000-0005-0000-0000-00003EAF0000}"/>
    <cellStyle name="Note 2 2 8" xfId="43623" xr:uid="{00000000-0005-0000-0000-00003FAF0000}"/>
    <cellStyle name="Note 2 2 8 2" xfId="43624" xr:uid="{00000000-0005-0000-0000-000040AF0000}"/>
    <cellStyle name="Note 2 2 8 2 2" xfId="43625" xr:uid="{00000000-0005-0000-0000-000041AF0000}"/>
    <cellStyle name="Note 2 2 8 2 3" xfId="43626" xr:uid="{00000000-0005-0000-0000-000042AF0000}"/>
    <cellStyle name="Note 2 2 8 2 4" xfId="43627" xr:uid="{00000000-0005-0000-0000-000043AF0000}"/>
    <cellStyle name="Note 2 2 8 3" xfId="43628" xr:uid="{00000000-0005-0000-0000-000044AF0000}"/>
    <cellStyle name="Note 2 2 8 4" xfId="43629" xr:uid="{00000000-0005-0000-0000-000045AF0000}"/>
    <cellStyle name="Note 2 2 8 5" xfId="43630" xr:uid="{00000000-0005-0000-0000-000046AF0000}"/>
    <cellStyle name="Note 2 2 9" xfId="43631" xr:uid="{00000000-0005-0000-0000-000047AF0000}"/>
    <cellStyle name="Note 2 2 9 2" xfId="43632" xr:uid="{00000000-0005-0000-0000-000048AF0000}"/>
    <cellStyle name="Note 2 2 9 2 2" xfId="43633" xr:uid="{00000000-0005-0000-0000-000049AF0000}"/>
    <cellStyle name="Note 2 2 9 2 3" xfId="43634" xr:uid="{00000000-0005-0000-0000-00004AAF0000}"/>
    <cellStyle name="Note 2 2 9 2 4" xfId="43635" xr:uid="{00000000-0005-0000-0000-00004BAF0000}"/>
    <cellStyle name="Note 2 2 9 3" xfId="43636" xr:uid="{00000000-0005-0000-0000-00004CAF0000}"/>
    <cellStyle name="Note 2 2 9 4" xfId="43637" xr:uid="{00000000-0005-0000-0000-00004DAF0000}"/>
    <cellStyle name="Note 2 2 9 5" xfId="43638" xr:uid="{00000000-0005-0000-0000-00004EAF0000}"/>
    <cellStyle name="Note 2 2_TRAC" xfId="43639" xr:uid="{00000000-0005-0000-0000-00004FAF0000}"/>
    <cellStyle name="Note 2 20" xfId="60918" xr:uid="{00000000-0005-0000-0000-000050AF0000}"/>
    <cellStyle name="Note 2 21" xfId="61122" xr:uid="{00000000-0005-0000-0000-000051AF0000}"/>
    <cellStyle name="Note 2 22" xfId="61319" xr:uid="{00000000-0005-0000-0000-000052AF0000}"/>
    <cellStyle name="Note 2 23" xfId="61517" xr:uid="{00000000-0005-0000-0000-000053AF0000}"/>
    <cellStyle name="Note 2 24" xfId="61691" xr:uid="{00000000-0005-0000-0000-000054AF0000}"/>
    <cellStyle name="Note 2 3" xfId="169" xr:uid="{00000000-0005-0000-0000-000055AF0000}"/>
    <cellStyle name="Note 2 3 10" xfId="43640" xr:uid="{00000000-0005-0000-0000-000056AF0000}"/>
    <cellStyle name="Note 2 3 10 2" xfId="43641" xr:uid="{00000000-0005-0000-0000-000057AF0000}"/>
    <cellStyle name="Note 2 3 10 2 2" xfId="43642" xr:uid="{00000000-0005-0000-0000-000058AF0000}"/>
    <cellStyle name="Note 2 3 10 2 3" xfId="43643" xr:uid="{00000000-0005-0000-0000-000059AF0000}"/>
    <cellStyle name="Note 2 3 10 2 4" xfId="43644" xr:uid="{00000000-0005-0000-0000-00005AAF0000}"/>
    <cellStyle name="Note 2 3 10 3" xfId="43645" xr:uid="{00000000-0005-0000-0000-00005BAF0000}"/>
    <cellStyle name="Note 2 3 10 4" xfId="43646" xr:uid="{00000000-0005-0000-0000-00005CAF0000}"/>
    <cellStyle name="Note 2 3 10 5" xfId="43647" xr:uid="{00000000-0005-0000-0000-00005DAF0000}"/>
    <cellStyle name="Note 2 3 11" xfId="43648" xr:uid="{00000000-0005-0000-0000-00005EAF0000}"/>
    <cellStyle name="Note 2 3 11 2" xfId="43649" xr:uid="{00000000-0005-0000-0000-00005FAF0000}"/>
    <cellStyle name="Note 2 3 11 2 2" xfId="43650" xr:uid="{00000000-0005-0000-0000-000060AF0000}"/>
    <cellStyle name="Note 2 3 11 2 3" xfId="43651" xr:uid="{00000000-0005-0000-0000-000061AF0000}"/>
    <cellStyle name="Note 2 3 11 2 4" xfId="43652" xr:uid="{00000000-0005-0000-0000-000062AF0000}"/>
    <cellStyle name="Note 2 3 11 3" xfId="43653" xr:uid="{00000000-0005-0000-0000-000063AF0000}"/>
    <cellStyle name="Note 2 3 11 4" xfId="43654" xr:uid="{00000000-0005-0000-0000-000064AF0000}"/>
    <cellStyle name="Note 2 3 11 5" xfId="43655" xr:uid="{00000000-0005-0000-0000-000065AF0000}"/>
    <cellStyle name="Note 2 3 12" xfId="43656" xr:uid="{00000000-0005-0000-0000-000066AF0000}"/>
    <cellStyle name="Note 2 3 12 2" xfId="43657" xr:uid="{00000000-0005-0000-0000-000067AF0000}"/>
    <cellStyle name="Note 2 3 12 2 2" xfId="43658" xr:uid="{00000000-0005-0000-0000-000068AF0000}"/>
    <cellStyle name="Note 2 3 12 2 3" xfId="43659" xr:uid="{00000000-0005-0000-0000-000069AF0000}"/>
    <cellStyle name="Note 2 3 12 2 4" xfId="43660" xr:uid="{00000000-0005-0000-0000-00006AAF0000}"/>
    <cellStyle name="Note 2 3 12 3" xfId="43661" xr:uid="{00000000-0005-0000-0000-00006BAF0000}"/>
    <cellStyle name="Note 2 3 12 4" xfId="43662" xr:uid="{00000000-0005-0000-0000-00006CAF0000}"/>
    <cellStyle name="Note 2 3 12 5" xfId="43663" xr:uid="{00000000-0005-0000-0000-00006DAF0000}"/>
    <cellStyle name="Note 2 3 13" xfId="43664" xr:uid="{00000000-0005-0000-0000-00006EAF0000}"/>
    <cellStyle name="Note 2 3 13 2" xfId="43665" xr:uid="{00000000-0005-0000-0000-00006FAF0000}"/>
    <cellStyle name="Note 2 3 13 2 2" xfId="43666" xr:uid="{00000000-0005-0000-0000-000070AF0000}"/>
    <cellStyle name="Note 2 3 13 2 3" xfId="43667" xr:uid="{00000000-0005-0000-0000-000071AF0000}"/>
    <cellStyle name="Note 2 3 13 2 4" xfId="43668" xr:uid="{00000000-0005-0000-0000-000072AF0000}"/>
    <cellStyle name="Note 2 3 13 3" xfId="43669" xr:uid="{00000000-0005-0000-0000-000073AF0000}"/>
    <cellStyle name="Note 2 3 13 4" xfId="43670" xr:uid="{00000000-0005-0000-0000-000074AF0000}"/>
    <cellStyle name="Note 2 3 13 5" xfId="43671" xr:uid="{00000000-0005-0000-0000-000075AF0000}"/>
    <cellStyle name="Note 2 3 14" xfId="43672" xr:uid="{00000000-0005-0000-0000-000076AF0000}"/>
    <cellStyle name="Note 2 3 14 2" xfId="43673" xr:uid="{00000000-0005-0000-0000-000077AF0000}"/>
    <cellStyle name="Note 2 3 14 2 2" xfId="43674" xr:uid="{00000000-0005-0000-0000-000078AF0000}"/>
    <cellStyle name="Note 2 3 14 2 3" xfId="43675" xr:uid="{00000000-0005-0000-0000-000079AF0000}"/>
    <cellStyle name="Note 2 3 14 2 4" xfId="43676" xr:uid="{00000000-0005-0000-0000-00007AAF0000}"/>
    <cellStyle name="Note 2 3 14 3" xfId="43677" xr:uid="{00000000-0005-0000-0000-00007BAF0000}"/>
    <cellStyle name="Note 2 3 14 4" xfId="43678" xr:uid="{00000000-0005-0000-0000-00007CAF0000}"/>
    <cellStyle name="Note 2 3 14 5" xfId="43679" xr:uid="{00000000-0005-0000-0000-00007DAF0000}"/>
    <cellStyle name="Note 2 3 15" xfId="43680" xr:uid="{00000000-0005-0000-0000-00007EAF0000}"/>
    <cellStyle name="Note 2 3 15 2" xfId="43681" xr:uid="{00000000-0005-0000-0000-00007FAF0000}"/>
    <cellStyle name="Note 2 3 15 2 2" xfId="43682" xr:uid="{00000000-0005-0000-0000-000080AF0000}"/>
    <cellStyle name="Note 2 3 15 2 3" xfId="43683" xr:uid="{00000000-0005-0000-0000-000081AF0000}"/>
    <cellStyle name="Note 2 3 15 2 4" xfId="43684" xr:uid="{00000000-0005-0000-0000-000082AF0000}"/>
    <cellStyle name="Note 2 3 15 3" xfId="43685" xr:uid="{00000000-0005-0000-0000-000083AF0000}"/>
    <cellStyle name="Note 2 3 15 4" xfId="43686" xr:uid="{00000000-0005-0000-0000-000084AF0000}"/>
    <cellStyle name="Note 2 3 15 5" xfId="43687" xr:uid="{00000000-0005-0000-0000-000085AF0000}"/>
    <cellStyle name="Note 2 3 16" xfId="43688" xr:uid="{00000000-0005-0000-0000-000086AF0000}"/>
    <cellStyle name="Note 2 3 16 2" xfId="43689" xr:uid="{00000000-0005-0000-0000-000087AF0000}"/>
    <cellStyle name="Note 2 3 16 2 2" xfId="43690" xr:uid="{00000000-0005-0000-0000-000088AF0000}"/>
    <cellStyle name="Note 2 3 16 2 3" xfId="43691" xr:uid="{00000000-0005-0000-0000-000089AF0000}"/>
    <cellStyle name="Note 2 3 16 2 4" xfId="43692" xr:uid="{00000000-0005-0000-0000-00008AAF0000}"/>
    <cellStyle name="Note 2 3 16 3" xfId="43693" xr:uid="{00000000-0005-0000-0000-00008BAF0000}"/>
    <cellStyle name="Note 2 3 16 4" xfId="43694" xr:uid="{00000000-0005-0000-0000-00008CAF0000}"/>
    <cellStyle name="Note 2 3 16 5" xfId="43695" xr:uid="{00000000-0005-0000-0000-00008DAF0000}"/>
    <cellStyle name="Note 2 3 17" xfId="43696" xr:uid="{00000000-0005-0000-0000-00008EAF0000}"/>
    <cellStyle name="Note 2 3 17 2" xfId="43697" xr:uid="{00000000-0005-0000-0000-00008FAF0000}"/>
    <cellStyle name="Note 2 3 17 2 2" xfId="43698" xr:uid="{00000000-0005-0000-0000-000090AF0000}"/>
    <cellStyle name="Note 2 3 17 2 3" xfId="43699" xr:uid="{00000000-0005-0000-0000-000091AF0000}"/>
    <cellStyle name="Note 2 3 17 2 4" xfId="43700" xr:uid="{00000000-0005-0000-0000-000092AF0000}"/>
    <cellStyle name="Note 2 3 17 3" xfId="43701" xr:uid="{00000000-0005-0000-0000-000093AF0000}"/>
    <cellStyle name="Note 2 3 17 4" xfId="43702" xr:uid="{00000000-0005-0000-0000-000094AF0000}"/>
    <cellStyle name="Note 2 3 17 5" xfId="43703" xr:uid="{00000000-0005-0000-0000-000095AF0000}"/>
    <cellStyle name="Note 2 3 18" xfId="43704" xr:uid="{00000000-0005-0000-0000-000096AF0000}"/>
    <cellStyle name="Note 2 3 18 2" xfId="43705" xr:uid="{00000000-0005-0000-0000-000097AF0000}"/>
    <cellStyle name="Note 2 3 18 3" xfId="43706" xr:uid="{00000000-0005-0000-0000-000098AF0000}"/>
    <cellStyle name="Note 2 3 18 4" xfId="43707" xr:uid="{00000000-0005-0000-0000-000099AF0000}"/>
    <cellStyle name="Note 2 3 19" xfId="43708" xr:uid="{00000000-0005-0000-0000-00009AAF0000}"/>
    <cellStyle name="Note 2 3 2" xfId="43709" xr:uid="{00000000-0005-0000-0000-00009BAF0000}"/>
    <cellStyle name="Note 2 3 2 10" xfId="43710" xr:uid="{00000000-0005-0000-0000-00009CAF0000}"/>
    <cellStyle name="Note 2 3 2 10 2" xfId="43711" xr:uid="{00000000-0005-0000-0000-00009DAF0000}"/>
    <cellStyle name="Note 2 3 2 10 2 2" xfId="43712" xr:uid="{00000000-0005-0000-0000-00009EAF0000}"/>
    <cellStyle name="Note 2 3 2 10 2 3" xfId="43713" xr:uid="{00000000-0005-0000-0000-00009FAF0000}"/>
    <cellStyle name="Note 2 3 2 10 2 4" xfId="43714" xr:uid="{00000000-0005-0000-0000-0000A0AF0000}"/>
    <cellStyle name="Note 2 3 2 10 3" xfId="43715" xr:uid="{00000000-0005-0000-0000-0000A1AF0000}"/>
    <cellStyle name="Note 2 3 2 10 4" xfId="43716" xr:uid="{00000000-0005-0000-0000-0000A2AF0000}"/>
    <cellStyle name="Note 2 3 2 10 5" xfId="43717" xr:uid="{00000000-0005-0000-0000-0000A3AF0000}"/>
    <cellStyle name="Note 2 3 2 11" xfId="43718" xr:uid="{00000000-0005-0000-0000-0000A4AF0000}"/>
    <cellStyle name="Note 2 3 2 11 2" xfId="43719" xr:uid="{00000000-0005-0000-0000-0000A5AF0000}"/>
    <cellStyle name="Note 2 3 2 11 2 2" xfId="43720" xr:uid="{00000000-0005-0000-0000-0000A6AF0000}"/>
    <cellStyle name="Note 2 3 2 11 2 3" xfId="43721" xr:uid="{00000000-0005-0000-0000-0000A7AF0000}"/>
    <cellStyle name="Note 2 3 2 11 2 4" xfId="43722" xr:uid="{00000000-0005-0000-0000-0000A8AF0000}"/>
    <cellStyle name="Note 2 3 2 11 3" xfId="43723" xr:uid="{00000000-0005-0000-0000-0000A9AF0000}"/>
    <cellStyle name="Note 2 3 2 11 4" xfId="43724" xr:uid="{00000000-0005-0000-0000-0000AAAF0000}"/>
    <cellStyle name="Note 2 3 2 11 5" xfId="43725" xr:uid="{00000000-0005-0000-0000-0000ABAF0000}"/>
    <cellStyle name="Note 2 3 2 12" xfId="43726" xr:uid="{00000000-0005-0000-0000-0000ACAF0000}"/>
    <cellStyle name="Note 2 3 2 12 2" xfId="43727" xr:uid="{00000000-0005-0000-0000-0000ADAF0000}"/>
    <cellStyle name="Note 2 3 2 12 2 2" xfId="43728" xr:uid="{00000000-0005-0000-0000-0000AEAF0000}"/>
    <cellStyle name="Note 2 3 2 12 2 3" xfId="43729" xr:uid="{00000000-0005-0000-0000-0000AFAF0000}"/>
    <cellStyle name="Note 2 3 2 12 2 4" xfId="43730" xr:uid="{00000000-0005-0000-0000-0000B0AF0000}"/>
    <cellStyle name="Note 2 3 2 12 3" xfId="43731" xr:uid="{00000000-0005-0000-0000-0000B1AF0000}"/>
    <cellStyle name="Note 2 3 2 12 4" xfId="43732" xr:uid="{00000000-0005-0000-0000-0000B2AF0000}"/>
    <cellStyle name="Note 2 3 2 12 5" xfId="43733" xr:uid="{00000000-0005-0000-0000-0000B3AF0000}"/>
    <cellStyle name="Note 2 3 2 13" xfId="43734" xr:uid="{00000000-0005-0000-0000-0000B4AF0000}"/>
    <cellStyle name="Note 2 3 2 13 2" xfId="43735" xr:uid="{00000000-0005-0000-0000-0000B5AF0000}"/>
    <cellStyle name="Note 2 3 2 13 2 2" xfId="43736" xr:uid="{00000000-0005-0000-0000-0000B6AF0000}"/>
    <cellStyle name="Note 2 3 2 13 2 3" xfId="43737" xr:uid="{00000000-0005-0000-0000-0000B7AF0000}"/>
    <cellStyle name="Note 2 3 2 13 2 4" xfId="43738" xr:uid="{00000000-0005-0000-0000-0000B8AF0000}"/>
    <cellStyle name="Note 2 3 2 13 3" xfId="43739" xr:uid="{00000000-0005-0000-0000-0000B9AF0000}"/>
    <cellStyle name="Note 2 3 2 13 4" xfId="43740" xr:uid="{00000000-0005-0000-0000-0000BAAF0000}"/>
    <cellStyle name="Note 2 3 2 13 5" xfId="43741" xr:uid="{00000000-0005-0000-0000-0000BBAF0000}"/>
    <cellStyle name="Note 2 3 2 14" xfId="43742" xr:uid="{00000000-0005-0000-0000-0000BCAF0000}"/>
    <cellStyle name="Note 2 3 2 14 2" xfId="43743" xr:uid="{00000000-0005-0000-0000-0000BDAF0000}"/>
    <cellStyle name="Note 2 3 2 14 2 2" xfId="43744" xr:uid="{00000000-0005-0000-0000-0000BEAF0000}"/>
    <cellStyle name="Note 2 3 2 14 2 3" xfId="43745" xr:uid="{00000000-0005-0000-0000-0000BFAF0000}"/>
    <cellStyle name="Note 2 3 2 14 2 4" xfId="43746" xr:uid="{00000000-0005-0000-0000-0000C0AF0000}"/>
    <cellStyle name="Note 2 3 2 14 3" xfId="43747" xr:uid="{00000000-0005-0000-0000-0000C1AF0000}"/>
    <cellStyle name="Note 2 3 2 14 4" xfId="43748" xr:uid="{00000000-0005-0000-0000-0000C2AF0000}"/>
    <cellStyle name="Note 2 3 2 14 5" xfId="43749" xr:uid="{00000000-0005-0000-0000-0000C3AF0000}"/>
    <cellStyle name="Note 2 3 2 15" xfId="43750" xr:uid="{00000000-0005-0000-0000-0000C4AF0000}"/>
    <cellStyle name="Note 2 3 2 15 2" xfId="43751" xr:uid="{00000000-0005-0000-0000-0000C5AF0000}"/>
    <cellStyle name="Note 2 3 2 15 2 2" xfId="43752" xr:uid="{00000000-0005-0000-0000-0000C6AF0000}"/>
    <cellStyle name="Note 2 3 2 15 2 3" xfId="43753" xr:uid="{00000000-0005-0000-0000-0000C7AF0000}"/>
    <cellStyle name="Note 2 3 2 15 2 4" xfId="43754" xr:uid="{00000000-0005-0000-0000-0000C8AF0000}"/>
    <cellStyle name="Note 2 3 2 15 3" xfId="43755" xr:uid="{00000000-0005-0000-0000-0000C9AF0000}"/>
    <cellStyle name="Note 2 3 2 15 4" xfId="43756" xr:uid="{00000000-0005-0000-0000-0000CAAF0000}"/>
    <cellStyle name="Note 2 3 2 15 5" xfId="43757" xr:uid="{00000000-0005-0000-0000-0000CBAF0000}"/>
    <cellStyle name="Note 2 3 2 16" xfId="43758" xr:uid="{00000000-0005-0000-0000-0000CCAF0000}"/>
    <cellStyle name="Note 2 3 2 16 2" xfId="43759" xr:uid="{00000000-0005-0000-0000-0000CDAF0000}"/>
    <cellStyle name="Note 2 3 2 16 2 2" xfId="43760" xr:uid="{00000000-0005-0000-0000-0000CEAF0000}"/>
    <cellStyle name="Note 2 3 2 16 2 3" xfId="43761" xr:uid="{00000000-0005-0000-0000-0000CFAF0000}"/>
    <cellStyle name="Note 2 3 2 16 2 4" xfId="43762" xr:uid="{00000000-0005-0000-0000-0000D0AF0000}"/>
    <cellStyle name="Note 2 3 2 16 3" xfId="43763" xr:uid="{00000000-0005-0000-0000-0000D1AF0000}"/>
    <cellStyle name="Note 2 3 2 16 4" xfId="43764" xr:uid="{00000000-0005-0000-0000-0000D2AF0000}"/>
    <cellStyle name="Note 2 3 2 16 5" xfId="43765" xr:uid="{00000000-0005-0000-0000-0000D3AF0000}"/>
    <cellStyle name="Note 2 3 2 17" xfId="43766" xr:uid="{00000000-0005-0000-0000-0000D4AF0000}"/>
    <cellStyle name="Note 2 3 2 17 2" xfId="43767" xr:uid="{00000000-0005-0000-0000-0000D5AF0000}"/>
    <cellStyle name="Note 2 3 2 17 3" xfId="43768" xr:uid="{00000000-0005-0000-0000-0000D6AF0000}"/>
    <cellStyle name="Note 2 3 2 17 4" xfId="43769" xr:uid="{00000000-0005-0000-0000-0000D7AF0000}"/>
    <cellStyle name="Note 2 3 2 18" xfId="43770" xr:uid="{00000000-0005-0000-0000-0000D8AF0000}"/>
    <cellStyle name="Note 2 3 2 2" xfId="43771" xr:uid="{00000000-0005-0000-0000-0000D9AF0000}"/>
    <cellStyle name="Note 2 3 2 2 2" xfId="43772" xr:uid="{00000000-0005-0000-0000-0000DAAF0000}"/>
    <cellStyle name="Note 2 3 2 2 2 2" xfId="43773" xr:uid="{00000000-0005-0000-0000-0000DBAF0000}"/>
    <cellStyle name="Note 2 3 2 2 2 3" xfId="43774" xr:uid="{00000000-0005-0000-0000-0000DCAF0000}"/>
    <cellStyle name="Note 2 3 2 2 2 4" xfId="43775" xr:uid="{00000000-0005-0000-0000-0000DDAF0000}"/>
    <cellStyle name="Note 2 3 2 2 3" xfId="43776" xr:uid="{00000000-0005-0000-0000-0000DEAF0000}"/>
    <cellStyle name="Note 2 3 2 2 3 2" xfId="43777" xr:uid="{00000000-0005-0000-0000-0000DFAF0000}"/>
    <cellStyle name="Note 2 3 2 2 3 3" xfId="43778" xr:uid="{00000000-0005-0000-0000-0000E0AF0000}"/>
    <cellStyle name="Note 2 3 2 2 3 4" xfId="43779" xr:uid="{00000000-0005-0000-0000-0000E1AF0000}"/>
    <cellStyle name="Note 2 3 2 2 4" xfId="43780" xr:uid="{00000000-0005-0000-0000-0000E2AF0000}"/>
    <cellStyle name="Note 2 3 2 2 5" xfId="43781" xr:uid="{00000000-0005-0000-0000-0000E3AF0000}"/>
    <cellStyle name="Note 2 3 2 2 6" xfId="43782" xr:uid="{00000000-0005-0000-0000-0000E4AF0000}"/>
    <cellStyle name="Note 2 3 2 3" xfId="43783" xr:uid="{00000000-0005-0000-0000-0000E5AF0000}"/>
    <cellStyle name="Note 2 3 2 3 2" xfId="43784" xr:uid="{00000000-0005-0000-0000-0000E6AF0000}"/>
    <cellStyle name="Note 2 3 2 3 2 2" xfId="43785" xr:uid="{00000000-0005-0000-0000-0000E7AF0000}"/>
    <cellStyle name="Note 2 3 2 3 2 3" xfId="43786" xr:uid="{00000000-0005-0000-0000-0000E8AF0000}"/>
    <cellStyle name="Note 2 3 2 3 2 4" xfId="43787" xr:uid="{00000000-0005-0000-0000-0000E9AF0000}"/>
    <cellStyle name="Note 2 3 2 3 3" xfId="43788" xr:uid="{00000000-0005-0000-0000-0000EAAF0000}"/>
    <cellStyle name="Note 2 3 2 3 3 2" xfId="43789" xr:uid="{00000000-0005-0000-0000-0000EBAF0000}"/>
    <cellStyle name="Note 2 3 2 3 3 3" xfId="43790" xr:uid="{00000000-0005-0000-0000-0000ECAF0000}"/>
    <cellStyle name="Note 2 3 2 3 3 4" xfId="43791" xr:uid="{00000000-0005-0000-0000-0000EDAF0000}"/>
    <cellStyle name="Note 2 3 2 3 4" xfId="43792" xr:uid="{00000000-0005-0000-0000-0000EEAF0000}"/>
    <cellStyle name="Note 2 3 2 3 5" xfId="43793" xr:uid="{00000000-0005-0000-0000-0000EFAF0000}"/>
    <cellStyle name="Note 2 3 2 3 6" xfId="43794" xr:uid="{00000000-0005-0000-0000-0000F0AF0000}"/>
    <cellStyle name="Note 2 3 2 4" xfId="43795" xr:uid="{00000000-0005-0000-0000-0000F1AF0000}"/>
    <cellStyle name="Note 2 3 2 4 2" xfId="43796" xr:uid="{00000000-0005-0000-0000-0000F2AF0000}"/>
    <cellStyle name="Note 2 3 2 4 2 2" xfId="43797" xr:uid="{00000000-0005-0000-0000-0000F3AF0000}"/>
    <cellStyle name="Note 2 3 2 4 2 3" xfId="43798" xr:uid="{00000000-0005-0000-0000-0000F4AF0000}"/>
    <cellStyle name="Note 2 3 2 4 2 4" xfId="43799" xr:uid="{00000000-0005-0000-0000-0000F5AF0000}"/>
    <cellStyle name="Note 2 3 2 4 3" xfId="43800" xr:uid="{00000000-0005-0000-0000-0000F6AF0000}"/>
    <cellStyle name="Note 2 3 2 4 4" xfId="43801" xr:uid="{00000000-0005-0000-0000-0000F7AF0000}"/>
    <cellStyle name="Note 2 3 2 4 5" xfId="43802" xr:uid="{00000000-0005-0000-0000-0000F8AF0000}"/>
    <cellStyle name="Note 2 3 2 5" xfId="43803" xr:uid="{00000000-0005-0000-0000-0000F9AF0000}"/>
    <cellStyle name="Note 2 3 2 5 2" xfId="43804" xr:uid="{00000000-0005-0000-0000-0000FAAF0000}"/>
    <cellStyle name="Note 2 3 2 5 2 2" xfId="43805" xr:uid="{00000000-0005-0000-0000-0000FBAF0000}"/>
    <cellStyle name="Note 2 3 2 5 2 3" xfId="43806" xr:uid="{00000000-0005-0000-0000-0000FCAF0000}"/>
    <cellStyle name="Note 2 3 2 5 2 4" xfId="43807" xr:uid="{00000000-0005-0000-0000-0000FDAF0000}"/>
    <cellStyle name="Note 2 3 2 5 3" xfId="43808" xr:uid="{00000000-0005-0000-0000-0000FEAF0000}"/>
    <cellStyle name="Note 2 3 2 5 4" xfId="43809" xr:uid="{00000000-0005-0000-0000-0000FFAF0000}"/>
    <cellStyle name="Note 2 3 2 5 5" xfId="43810" xr:uid="{00000000-0005-0000-0000-000000B00000}"/>
    <cellStyle name="Note 2 3 2 6" xfId="43811" xr:uid="{00000000-0005-0000-0000-000001B00000}"/>
    <cellStyle name="Note 2 3 2 6 2" xfId="43812" xr:uid="{00000000-0005-0000-0000-000002B00000}"/>
    <cellStyle name="Note 2 3 2 6 2 2" xfId="43813" xr:uid="{00000000-0005-0000-0000-000003B00000}"/>
    <cellStyle name="Note 2 3 2 6 2 3" xfId="43814" xr:uid="{00000000-0005-0000-0000-000004B00000}"/>
    <cellStyle name="Note 2 3 2 6 2 4" xfId="43815" xr:uid="{00000000-0005-0000-0000-000005B00000}"/>
    <cellStyle name="Note 2 3 2 6 3" xfId="43816" xr:uid="{00000000-0005-0000-0000-000006B00000}"/>
    <cellStyle name="Note 2 3 2 6 4" xfId="43817" xr:uid="{00000000-0005-0000-0000-000007B00000}"/>
    <cellStyle name="Note 2 3 2 6 5" xfId="43818" xr:uid="{00000000-0005-0000-0000-000008B00000}"/>
    <cellStyle name="Note 2 3 2 7" xfId="43819" xr:uid="{00000000-0005-0000-0000-000009B00000}"/>
    <cellStyle name="Note 2 3 2 7 2" xfId="43820" xr:uid="{00000000-0005-0000-0000-00000AB00000}"/>
    <cellStyle name="Note 2 3 2 7 2 2" xfId="43821" xr:uid="{00000000-0005-0000-0000-00000BB00000}"/>
    <cellStyle name="Note 2 3 2 7 2 3" xfId="43822" xr:uid="{00000000-0005-0000-0000-00000CB00000}"/>
    <cellStyle name="Note 2 3 2 7 2 4" xfId="43823" xr:uid="{00000000-0005-0000-0000-00000DB00000}"/>
    <cellStyle name="Note 2 3 2 7 3" xfId="43824" xr:uid="{00000000-0005-0000-0000-00000EB00000}"/>
    <cellStyle name="Note 2 3 2 7 4" xfId="43825" xr:uid="{00000000-0005-0000-0000-00000FB00000}"/>
    <cellStyle name="Note 2 3 2 7 5" xfId="43826" xr:uid="{00000000-0005-0000-0000-000010B00000}"/>
    <cellStyle name="Note 2 3 2 8" xfId="43827" xr:uid="{00000000-0005-0000-0000-000011B00000}"/>
    <cellStyle name="Note 2 3 2 8 2" xfId="43828" xr:uid="{00000000-0005-0000-0000-000012B00000}"/>
    <cellStyle name="Note 2 3 2 8 2 2" xfId="43829" xr:uid="{00000000-0005-0000-0000-000013B00000}"/>
    <cellStyle name="Note 2 3 2 8 2 3" xfId="43830" xr:uid="{00000000-0005-0000-0000-000014B00000}"/>
    <cellStyle name="Note 2 3 2 8 2 4" xfId="43831" xr:uid="{00000000-0005-0000-0000-000015B00000}"/>
    <cellStyle name="Note 2 3 2 8 3" xfId="43832" xr:uid="{00000000-0005-0000-0000-000016B00000}"/>
    <cellStyle name="Note 2 3 2 8 4" xfId="43833" xr:uid="{00000000-0005-0000-0000-000017B00000}"/>
    <cellStyle name="Note 2 3 2 8 5" xfId="43834" xr:uid="{00000000-0005-0000-0000-000018B00000}"/>
    <cellStyle name="Note 2 3 2 9" xfId="43835" xr:uid="{00000000-0005-0000-0000-000019B00000}"/>
    <cellStyle name="Note 2 3 2 9 2" xfId="43836" xr:uid="{00000000-0005-0000-0000-00001AB00000}"/>
    <cellStyle name="Note 2 3 2 9 2 2" xfId="43837" xr:uid="{00000000-0005-0000-0000-00001BB00000}"/>
    <cellStyle name="Note 2 3 2 9 2 3" xfId="43838" xr:uid="{00000000-0005-0000-0000-00001CB00000}"/>
    <cellStyle name="Note 2 3 2 9 2 4" xfId="43839" xr:uid="{00000000-0005-0000-0000-00001DB00000}"/>
    <cellStyle name="Note 2 3 2 9 3" xfId="43840" xr:uid="{00000000-0005-0000-0000-00001EB00000}"/>
    <cellStyle name="Note 2 3 2 9 4" xfId="43841" xr:uid="{00000000-0005-0000-0000-00001FB00000}"/>
    <cellStyle name="Note 2 3 2 9 5" xfId="43842" xr:uid="{00000000-0005-0000-0000-000020B00000}"/>
    <cellStyle name="Note 2 3 20" xfId="43843" xr:uid="{00000000-0005-0000-0000-000021B00000}"/>
    <cellStyle name="Note 2 3 21" xfId="43844" xr:uid="{00000000-0005-0000-0000-000022B00000}"/>
    <cellStyle name="Note 2 3 22" xfId="60616" xr:uid="{00000000-0005-0000-0000-000023B00000}"/>
    <cellStyle name="Note 2 3 23" xfId="60827" xr:uid="{00000000-0005-0000-0000-000024B00000}"/>
    <cellStyle name="Note 2 3 24" xfId="61029" xr:uid="{00000000-0005-0000-0000-000025B00000}"/>
    <cellStyle name="Note 2 3 25" xfId="61234" xr:uid="{00000000-0005-0000-0000-000026B00000}"/>
    <cellStyle name="Note 2 3 26" xfId="61430" xr:uid="{00000000-0005-0000-0000-000027B00000}"/>
    <cellStyle name="Note 2 3 27" xfId="61626" xr:uid="{00000000-0005-0000-0000-000028B00000}"/>
    <cellStyle name="Note 2 3 28" xfId="61749" xr:uid="{00000000-0005-0000-0000-000029B00000}"/>
    <cellStyle name="Note 2 3 3" xfId="43845" xr:uid="{00000000-0005-0000-0000-00002AB00000}"/>
    <cellStyle name="Note 2 3 3 2" xfId="43846" xr:uid="{00000000-0005-0000-0000-00002BB00000}"/>
    <cellStyle name="Note 2 3 3 2 2" xfId="43847" xr:uid="{00000000-0005-0000-0000-00002CB00000}"/>
    <cellStyle name="Note 2 3 3 2 3" xfId="43848" xr:uid="{00000000-0005-0000-0000-00002DB00000}"/>
    <cellStyle name="Note 2 3 3 2 4" xfId="43849" xr:uid="{00000000-0005-0000-0000-00002EB00000}"/>
    <cellStyle name="Note 2 3 3 3" xfId="43850" xr:uid="{00000000-0005-0000-0000-00002FB00000}"/>
    <cellStyle name="Note 2 3 3 3 2" xfId="43851" xr:uid="{00000000-0005-0000-0000-000030B00000}"/>
    <cellStyle name="Note 2 3 3 3 3" xfId="43852" xr:uid="{00000000-0005-0000-0000-000031B00000}"/>
    <cellStyle name="Note 2 3 3 3 4" xfId="43853" xr:uid="{00000000-0005-0000-0000-000032B00000}"/>
    <cellStyle name="Note 2 3 3 4" xfId="43854" xr:uid="{00000000-0005-0000-0000-000033B00000}"/>
    <cellStyle name="Note 2 3 3 5" xfId="43855" xr:uid="{00000000-0005-0000-0000-000034B00000}"/>
    <cellStyle name="Note 2 3 3 6" xfId="43856" xr:uid="{00000000-0005-0000-0000-000035B00000}"/>
    <cellStyle name="Note 2 3 4" xfId="43857" xr:uid="{00000000-0005-0000-0000-000036B00000}"/>
    <cellStyle name="Note 2 3 4 2" xfId="43858" xr:uid="{00000000-0005-0000-0000-000037B00000}"/>
    <cellStyle name="Note 2 3 4 2 2" xfId="43859" xr:uid="{00000000-0005-0000-0000-000038B00000}"/>
    <cellStyle name="Note 2 3 4 2 3" xfId="43860" xr:uid="{00000000-0005-0000-0000-000039B00000}"/>
    <cellStyle name="Note 2 3 4 2 4" xfId="43861" xr:uid="{00000000-0005-0000-0000-00003AB00000}"/>
    <cellStyle name="Note 2 3 4 3" xfId="43862" xr:uid="{00000000-0005-0000-0000-00003BB00000}"/>
    <cellStyle name="Note 2 3 4 3 2" xfId="43863" xr:uid="{00000000-0005-0000-0000-00003CB00000}"/>
    <cellStyle name="Note 2 3 4 3 3" xfId="43864" xr:uid="{00000000-0005-0000-0000-00003DB00000}"/>
    <cellStyle name="Note 2 3 4 3 4" xfId="43865" xr:uid="{00000000-0005-0000-0000-00003EB00000}"/>
    <cellStyle name="Note 2 3 4 4" xfId="43866" xr:uid="{00000000-0005-0000-0000-00003FB00000}"/>
    <cellStyle name="Note 2 3 4 5" xfId="43867" xr:uid="{00000000-0005-0000-0000-000040B00000}"/>
    <cellStyle name="Note 2 3 4 6" xfId="43868" xr:uid="{00000000-0005-0000-0000-000041B00000}"/>
    <cellStyle name="Note 2 3 5" xfId="43869" xr:uid="{00000000-0005-0000-0000-000042B00000}"/>
    <cellStyle name="Note 2 3 5 2" xfId="43870" xr:uid="{00000000-0005-0000-0000-000043B00000}"/>
    <cellStyle name="Note 2 3 5 2 2" xfId="43871" xr:uid="{00000000-0005-0000-0000-000044B00000}"/>
    <cellStyle name="Note 2 3 5 2 3" xfId="43872" xr:uid="{00000000-0005-0000-0000-000045B00000}"/>
    <cellStyle name="Note 2 3 5 2 4" xfId="43873" xr:uid="{00000000-0005-0000-0000-000046B00000}"/>
    <cellStyle name="Note 2 3 5 3" xfId="43874" xr:uid="{00000000-0005-0000-0000-000047B00000}"/>
    <cellStyle name="Note 2 3 5 4" xfId="43875" xr:uid="{00000000-0005-0000-0000-000048B00000}"/>
    <cellStyle name="Note 2 3 5 5" xfId="43876" xr:uid="{00000000-0005-0000-0000-000049B00000}"/>
    <cellStyle name="Note 2 3 6" xfId="43877" xr:uid="{00000000-0005-0000-0000-00004AB00000}"/>
    <cellStyle name="Note 2 3 6 2" xfId="43878" xr:uid="{00000000-0005-0000-0000-00004BB00000}"/>
    <cellStyle name="Note 2 3 6 2 2" xfId="43879" xr:uid="{00000000-0005-0000-0000-00004CB00000}"/>
    <cellStyle name="Note 2 3 6 2 3" xfId="43880" xr:uid="{00000000-0005-0000-0000-00004DB00000}"/>
    <cellStyle name="Note 2 3 6 2 4" xfId="43881" xr:uid="{00000000-0005-0000-0000-00004EB00000}"/>
    <cellStyle name="Note 2 3 6 3" xfId="43882" xr:uid="{00000000-0005-0000-0000-00004FB00000}"/>
    <cellStyle name="Note 2 3 6 4" xfId="43883" xr:uid="{00000000-0005-0000-0000-000050B00000}"/>
    <cellStyle name="Note 2 3 6 5" xfId="43884" xr:uid="{00000000-0005-0000-0000-000051B00000}"/>
    <cellStyle name="Note 2 3 7" xfId="43885" xr:uid="{00000000-0005-0000-0000-000052B00000}"/>
    <cellStyle name="Note 2 3 7 2" xfId="43886" xr:uid="{00000000-0005-0000-0000-000053B00000}"/>
    <cellStyle name="Note 2 3 7 2 2" xfId="43887" xr:uid="{00000000-0005-0000-0000-000054B00000}"/>
    <cellStyle name="Note 2 3 7 2 3" xfId="43888" xr:uid="{00000000-0005-0000-0000-000055B00000}"/>
    <cellStyle name="Note 2 3 7 2 4" xfId="43889" xr:uid="{00000000-0005-0000-0000-000056B00000}"/>
    <cellStyle name="Note 2 3 7 3" xfId="43890" xr:uid="{00000000-0005-0000-0000-000057B00000}"/>
    <cellStyle name="Note 2 3 7 4" xfId="43891" xr:uid="{00000000-0005-0000-0000-000058B00000}"/>
    <cellStyle name="Note 2 3 7 5" xfId="43892" xr:uid="{00000000-0005-0000-0000-000059B00000}"/>
    <cellStyle name="Note 2 3 8" xfId="43893" xr:uid="{00000000-0005-0000-0000-00005AB00000}"/>
    <cellStyle name="Note 2 3 8 2" xfId="43894" xr:uid="{00000000-0005-0000-0000-00005BB00000}"/>
    <cellStyle name="Note 2 3 8 2 2" xfId="43895" xr:uid="{00000000-0005-0000-0000-00005CB00000}"/>
    <cellStyle name="Note 2 3 8 2 3" xfId="43896" xr:uid="{00000000-0005-0000-0000-00005DB00000}"/>
    <cellStyle name="Note 2 3 8 2 4" xfId="43897" xr:uid="{00000000-0005-0000-0000-00005EB00000}"/>
    <cellStyle name="Note 2 3 8 3" xfId="43898" xr:uid="{00000000-0005-0000-0000-00005FB00000}"/>
    <cellStyle name="Note 2 3 8 4" xfId="43899" xr:uid="{00000000-0005-0000-0000-000060B00000}"/>
    <cellStyle name="Note 2 3 8 5" xfId="43900" xr:uid="{00000000-0005-0000-0000-000061B00000}"/>
    <cellStyle name="Note 2 3 9" xfId="43901" xr:uid="{00000000-0005-0000-0000-000062B00000}"/>
    <cellStyle name="Note 2 3 9 2" xfId="43902" xr:uid="{00000000-0005-0000-0000-000063B00000}"/>
    <cellStyle name="Note 2 3 9 2 2" xfId="43903" xr:uid="{00000000-0005-0000-0000-000064B00000}"/>
    <cellStyle name="Note 2 3 9 2 3" xfId="43904" xr:uid="{00000000-0005-0000-0000-000065B00000}"/>
    <cellStyle name="Note 2 3 9 2 4" xfId="43905" xr:uid="{00000000-0005-0000-0000-000066B00000}"/>
    <cellStyle name="Note 2 3 9 3" xfId="43906" xr:uid="{00000000-0005-0000-0000-000067B00000}"/>
    <cellStyle name="Note 2 3 9 4" xfId="43907" xr:uid="{00000000-0005-0000-0000-000068B00000}"/>
    <cellStyle name="Note 2 3 9 5" xfId="43908" xr:uid="{00000000-0005-0000-0000-000069B00000}"/>
    <cellStyle name="Note 2 4" xfId="43909" xr:uid="{00000000-0005-0000-0000-00006AB00000}"/>
    <cellStyle name="Note 2 4 10" xfId="43910" xr:uid="{00000000-0005-0000-0000-00006BB00000}"/>
    <cellStyle name="Note 2 4 10 2" xfId="43911" xr:uid="{00000000-0005-0000-0000-00006CB00000}"/>
    <cellStyle name="Note 2 4 10 2 2" xfId="43912" xr:uid="{00000000-0005-0000-0000-00006DB00000}"/>
    <cellStyle name="Note 2 4 10 2 3" xfId="43913" xr:uid="{00000000-0005-0000-0000-00006EB00000}"/>
    <cellStyle name="Note 2 4 10 2 4" xfId="43914" xr:uid="{00000000-0005-0000-0000-00006FB00000}"/>
    <cellStyle name="Note 2 4 10 3" xfId="43915" xr:uid="{00000000-0005-0000-0000-000070B00000}"/>
    <cellStyle name="Note 2 4 10 4" xfId="43916" xr:uid="{00000000-0005-0000-0000-000071B00000}"/>
    <cellStyle name="Note 2 4 10 5" xfId="43917" xr:uid="{00000000-0005-0000-0000-000072B00000}"/>
    <cellStyle name="Note 2 4 11" xfId="43918" xr:uid="{00000000-0005-0000-0000-000073B00000}"/>
    <cellStyle name="Note 2 4 11 2" xfId="43919" xr:uid="{00000000-0005-0000-0000-000074B00000}"/>
    <cellStyle name="Note 2 4 11 2 2" xfId="43920" xr:uid="{00000000-0005-0000-0000-000075B00000}"/>
    <cellStyle name="Note 2 4 11 2 3" xfId="43921" xr:uid="{00000000-0005-0000-0000-000076B00000}"/>
    <cellStyle name="Note 2 4 11 2 4" xfId="43922" xr:uid="{00000000-0005-0000-0000-000077B00000}"/>
    <cellStyle name="Note 2 4 11 3" xfId="43923" xr:uid="{00000000-0005-0000-0000-000078B00000}"/>
    <cellStyle name="Note 2 4 11 4" xfId="43924" xr:uid="{00000000-0005-0000-0000-000079B00000}"/>
    <cellStyle name="Note 2 4 11 5" xfId="43925" xr:uid="{00000000-0005-0000-0000-00007AB00000}"/>
    <cellStyle name="Note 2 4 12" xfId="43926" xr:uid="{00000000-0005-0000-0000-00007BB00000}"/>
    <cellStyle name="Note 2 4 12 2" xfId="43927" xr:uid="{00000000-0005-0000-0000-00007CB00000}"/>
    <cellStyle name="Note 2 4 12 2 2" xfId="43928" xr:uid="{00000000-0005-0000-0000-00007DB00000}"/>
    <cellStyle name="Note 2 4 12 2 3" xfId="43929" xr:uid="{00000000-0005-0000-0000-00007EB00000}"/>
    <cellStyle name="Note 2 4 12 2 4" xfId="43930" xr:uid="{00000000-0005-0000-0000-00007FB00000}"/>
    <cellStyle name="Note 2 4 12 3" xfId="43931" xr:uid="{00000000-0005-0000-0000-000080B00000}"/>
    <cellStyle name="Note 2 4 12 4" xfId="43932" xr:uid="{00000000-0005-0000-0000-000081B00000}"/>
    <cellStyle name="Note 2 4 12 5" xfId="43933" xr:uid="{00000000-0005-0000-0000-000082B00000}"/>
    <cellStyle name="Note 2 4 13" xfId="43934" xr:uid="{00000000-0005-0000-0000-000083B00000}"/>
    <cellStyle name="Note 2 4 13 2" xfId="43935" xr:uid="{00000000-0005-0000-0000-000084B00000}"/>
    <cellStyle name="Note 2 4 13 2 2" xfId="43936" xr:uid="{00000000-0005-0000-0000-000085B00000}"/>
    <cellStyle name="Note 2 4 13 2 3" xfId="43937" xr:uid="{00000000-0005-0000-0000-000086B00000}"/>
    <cellStyle name="Note 2 4 13 2 4" xfId="43938" xr:uid="{00000000-0005-0000-0000-000087B00000}"/>
    <cellStyle name="Note 2 4 13 3" xfId="43939" xr:uid="{00000000-0005-0000-0000-000088B00000}"/>
    <cellStyle name="Note 2 4 13 4" xfId="43940" xr:uid="{00000000-0005-0000-0000-000089B00000}"/>
    <cellStyle name="Note 2 4 13 5" xfId="43941" xr:uid="{00000000-0005-0000-0000-00008AB00000}"/>
    <cellStyle name="Note 2 4 14" xfId="43942" xr:uid="{00000000-0005-0000-0000-00008BB00000}"/>
    <cellStyle name="Note 2 4 14 2" xfId="43943" xr:uid="{00000000-0005-0000-0000-00008CB00000}"/>
    <cellStyle name="Note 2 4 14 2 2" xfId="43944" xr:uid="{00000000-0005-0000-0000-00008DB00000}"/>
    <cellStyle name="Note 2 4 14 2 3" xfId="43945" xr:uid="{00000000-0005-0000-0000-00008EB00000}"/>
    <cellStyle name="Note 2 4 14 2 4" xfId="43946" xr:uid="{00000000-0005-0000-0000-00008FB00000}"/>
    <cellStyle name="Note 2 4 14 3" xfId="43947" xr:uid="{00000000-0005-0000-0000-000090B00000}"/>
    <cellStyle name="Note 2 4 14 4" xfId="43948" xr:uid="{00000000-0005-0000-0000-000091B00000}"/>
    <cellStyle name="Note 2 4 14 5" xfId="43949" xr:uid="{00000000-0005-0000-0000-000092B00000}"/>
    <cellStyle name="Note 2 4 15" xfId="43950" xr:uid="{00000000-0005-0000-0000-000093B00000}"/>
    <cellStyle name="Note 2 4 15 2" xfId="43951" xr:uid="{00000000-0005-0000-0000-000094B00000}"/>
    <cellStyle name="Note 2 4 15 2 2" xfId="43952" xr:uid="{00000000-0005-0000-0000-000095B00000}"/>
    <cellStyle name="Note 2 4 15 2 3" xfId="43953" xr:uid="{00000000-0005-0000-0000-000096B00000}"/>
    <cellStyle name="Note 2 4 15 2 4" xfId="43954" xr:uid="{00000000-0005-0000-0000-000097B00000}"/>
    <cellStyle name="Note 2 4 15 3" xfId="43955" xr:uid="{00000000-0005-0000-0000-000098B00000}"/>
    <cellStyle name="Note 2 4 15 4" xfId="43956" xr:uid="{00000000-0005-0000-0000-000099B00000}"/>
    <cellStyle name="Note 2 4 15 5" xfId="43957" xr:uid="{00000000-0005-0000-0000-00009AB00000}"/>
    <cellStyle name="Note 2 4 16" xfId="43958" xr:uid="{00000000-0005-0000-0000-00009BB00000}"/>
    <cellStyle name="Note 2 4 16 2" xfId="43959" xr:uid="{00000000-0005-0000-0000-00009CB00000}"/>
    <cellStyle name="Note 2 4 16 2 2" xfId="43960" xr:uid="{00000000-0005-0000-0000-00009DB00000}"/>
    <cellStyle name="Note 2 4 16 2 3" xfId="43961" xr:uid="{00000000-0005-0000-0000-00009EB00000}"/>
    <cellStyle name="Note 2 4 16 2 4" xfId="43962" xr:uid="{00000000-0005-0000-0000-00009FB00000}"/>
    <cellStyle name="Note 2 4 16 3" xfId="43963" xr:uid="{00000000-0005-0000-0000-0000A0B00000}"/>
    <cellStyle name="Note 2 4 16 4" xfId="43964" xr:uid="{00000000-0005-0000-0000-0000A1B00000}"/>
    <cellStyle name="Note 2 4 16 5" xfId="43965" xr:uid="{00000000-0005-0000-0000-0000A2B00000}"/>
    <cellStyle name="Note 2 4 17" xfId="43966" xr:uid="{00000000-0005-0000-0000-0000A3B00000}"/>
    <cellStyle name="Note 2 4 17 2" xfId="43967" xr:uid="{00000000-0005-0000-0000-0000A4B00000}"/>
    <cellStyle name="Note 2 4 17 2 2" xfId="43968" xr:uid="{00000000-0005-0000-0000-0000A5B00000}"/>
    <cellStyle name="Note 2 4 17 2 3" xfId="43969" xr:uid="{00000000-0005-0000-0000-0000A6B00000}"/>
    <cellStyle name="Note 2 4 17 2 4" xfId="43970" xr:uid="{00000000-0005-0000-0000-0000A7B00000}"/>
    <cellStyle name="Note 2 4 17 3" xfId="43971" xr:uid="{00000000-0005-0000-0000-0000A8B00000}"/>
    <cellStyle name="Note 2 4 17 4" xfId="43972" xr:uid="{00000000-0005-0000-0000-0000A9B00000}"/>
    <cellStyle name="Note 2 4 17 5" xfId="43973" xr:uid="{00000000-0005-0000-0000-0000AAB00000}"/>
    <cellStyle name="Note 2 4 18" xfId="43974" xr:uid="{00000000-0005-0000-0000-0000ABB00000}"/>
    <cellStyle name="Note 2 4 18 2" xfId="43975" xr:uid="{00000000-0005-0000-0000-0000ACB00000}"/>
    <cellStyle name="Note 2 4 18 3" xfId="43976" xr:uid="{00000000-0005-0000-0000-0000ADB00000}"/>
    <cellStyle name="Note 2 4 18 4" xfId="43977" xr:uid="{00000000-0005-0000-0000-0000AEB00000}"/>
    <cellStyle name="Note 2 4 19" xfId="43978" xr:uid="{00000000-0005-0000-0000-0000AFB00000}"/>
    <cellStyle name="Note 2 4 2" xfId="43979" xr:uid="{00000000-0005-0000-0000-0000B0B00000}"/>
    <cellStyle name="Note 2 4 2 10" xfId="43980" xr:uid="{00000000-0005-0000-0000-0000B1B00000}"/>
    <cellStyle name="Note 2 4 2 10 2" xfId="43981" xr:uid="{00000000-0005-0000-0000-0000B2B00000}"/>
    <cellStyle name="Note 2 4 2 10 2 2" xfId="43982" xr:uid="{00000000-0005-0000-0000-0000B3B00000}"/>
    <cellStyle name="Note 2 4 2 10 2 3" xfId="43983" xr:uid="{00000000-0005-0000-0000-0000B4B00000}"/>
    <cellStyle name="Note 2 4 2 10 2 4" xfId="43984" xr:uid="{00000000-0005-0000-0000-0000B5B00000}"/>
    <cellStyle name="Note 2 4 2 10 3" xfId="43985" xr:uid="{00000000-0005-0000-0000-0000B6B00000}"/>
    <cellStyle name="Note 2 4 2 10 4" xfId="43986" xr:uid="{00000000-0005-0000-0000-0000B7B00000}"/>
    <cellStyle name="Note 2 4 2 10 5" xfId="43987" xr:uid="{00000000-0005-0000-0000-0000B8B00000}"/>
    <cellStyle name="Note 2 4 2 11" xfId="43988" xr:uid="{00000000-0005-0000-0000-0000B9B00000}"/>
    <cellStyle name="Note 2 4 2 11 2" xfId="43989" xr:uid="{00000000-0005-0000-0000-0000BAB00000}"/>
    <cellStyle name="Note 2 4 2 11 2 2" xfId="43990" xr:uid="{00000000-0005-0000-0000-0000BBB00000}"/>
    <cellStyle name="Note 2 4 2 11 2 3" xfId="43991" xr:uid="{00000000-0005-0000-0000-0000BCB00000}"/>
    <cellStyle name="Note 2 4 2 11 2 4" xfId="43992" xr:uid="{00000000-0005-0000-0000-0000BDB00000}"/>
    <cellStyle name="Note 2 4 2 11 3" xfId="43993" xr:uid="{00000000-0005-0000-0000-0000BEB00000}"/>
    <cellStyle name="Note 2 4 2 11 4" xfId="43994" xr:uid="{00000000-0005-0000-0000-0000BFB00000}"/>
    <cellStyle name="Note 2 4 2 11 5" xfId="43995" xr:uid="{00000000-0005-0000-0000-0000C0B00000}"/>
    <cellStyle name="Note 2 4 2 12" xfId="43996" xr:uid="{00000000-0005-0000-0000-0000C1B00000}"/>
    <cellStyle name="Note 2 4 2 12 2" xfId="43997" xr:uid="{00000000-0005-0000-0000-0000C2B00000}"/>
    <cellStyle name="Note 2 4 2 12 2 2" xfId="43998" xr:uid="{00000000-0005-0000-0000-0000C3B00000}"/>
    <cellStyle name="Note 2 4 2 12 2 3" xfId="43999" xr:uid="{00000000-0005-0000-0000-0000C4B00000}"/>
    <cellStyle name="Note 2 4 2 12 2 4" xfId="44000" xr:uid="{00000000-0005-0000-0000-0000C5B00000}"/>
    <cellStyle name="Note 2 4 2 12 3" xfId="44001" xr:uid="{00000000-0005-0000-0000-0000C6B00000}"/>
    <cellStyle name="Note 2 4 2 12 4" xfId="44002" xr:uid="{00000000-0005-0000-0000-0000C7B00000}"/>
    <cellStyle name="Note 2 4 2 12 5" xfId="44003" xr:uid="{00000000-0005-0000-0000-0000C8B00000}"/>
    <cellStyle name="Note 2 4 2 13" xfId="44004" xr:uid="{00000000-0005-0000-0000-0000C9B00000}"/>
    <cellStyle name="Note 2 4 2 13 2" xfId="44005" xr:uid="{00000000-0005-0000-0000-0000CAB00000}"/>
    <cellStyle name="Note 2 4 2 13 2 2" xfId="44006" xr:uid="{00000000-0005-0000-0000-0000CBB00000}"/>
    <cellStyle name="Note 2 4 2 13 2 3" xfId="44007" xr:uid="{00000000-0005-0000-0000-0000CCB00000}"/>
    <cellStyle name="Note 2 4 2 13 2 4" xfId="44008" xr:uid="{00000000-0005-0000-0000-0000CDB00000}"/>
    <cellStyle name="Note 2 4 2 13 3" xfId="44009" xr:uid="{00000000-0005-0000-0000-0000CEB00000}"/>
    <cellStyle name="Note 2 4 2 13 4" xfId="44010" xr:uid="{00000000-0005-0000-0000-0000CFB00000}"/>
    <cellStyle name="Note 2 4 2 13 5" xfId="44011" xr:uid="{00000000-0005-0000-0000-0000D0B00000}"/>
    <cellStyle name="Note 2 4 2 14" xfId="44012" xr:uid="{00000000-0005-0000-0000-0000D1B00000}"/>
    <cellStyle name="Note 2 4 2 14 2" xfId="44013" xr:uid="{00000000-0005-0000-0000-0000D2B00000}"/>
    <cellStyle name="Note 2 4 2 14 2 2" xfId="44014" xr:uid="{00000000-0005-0000-0000-0000D3B00000}"/>
    <cellStyle name="Note 2 4 2 14 2 3" xfId="44015" xr:uid="{00000000-0005-0000-0000-0000D4B00000}"/>
    <cellStyle name="Note 2 4 2 14 2 4" xfId="44016" xr:uid="{00000000-0005-0000-0000-0000D5B00000}"/>
    <cellStyle name="Note 2 4 2 14 3" xfId="44017" xr:uid="{00000000-0005-0000-0000-0000D6B00000}"/>
    <cellStyle name="Note 2 4 2 14 4" xfId="44018" xr:uid="{00000000-0005-0000-0000-0000D7B00000}"/>
    <cellStyle name="Note 2 4 2 14 5" xfId="44019" xr:uid="{00000000-0005-0000-0000-0000D8B00000}"/>
    <cellStyle name="Note 2 4 2 15" xfId="44020" xr:uid="{00000000-0005-0000-0000-0000D9B00000}"/>
    <cellStyle name="Note 2 4 2 15 2" xfId="44021" xr:uid="{00000000-0005-0000-0000-0000DAB00000}"/>
    <cellStyle name="Note 2 4 2 15 2 2" xfId="44022" xr:uid="{00000000-0005-0000-0000-0000DBB00000}"/>
    <cellStyle name="Note 2 4 2 15 2 3" xfId="44023" xr:uid="{00000000-0005-0000-0000-0000DCB00000}"/>
    <cellStyle name="Note 2 4 2 15 2 4" xfId="44024" xr:uid="{00000000-0005-0000-0000-0000DDB00000}"/>
    <cellStyle name="Note 2 4 2 15 3" xfId="44025" xr:uid="{00000000-0005-0000-0000-0000DEB00000}"/>
    <cellStyle name="Note 2 4 2 15 4" xfId="44026" xr:uid="{00000000-0005-0000-0000-0000DFB00000}"/>
    <cellStyle name="Note 2 4 2 15 5" xfId="44027" xr:uid="{00000000-0005-0000-0000-0000E0B00000}"/>
    <cellStyle name="Note 2 4 2 16" xfId="44028" xr:uid="{00000000-0005-0000-0000-0000E1B00000}"/>
    <cellStyle name="Note 2 4 2 16 2" xfId="44029" xr:uid="{00000000-0005-0000-0000-0000E2B00000}"/>
    <cellStyle name="Note 2 4 2 16 2 2" xfId="44030" xr:uid="{00000000-0005-0000-0000-0000E3B00000}"/>
    <cellStyle name="Note 2 4 2 16 2 3" xfId="44031" xr:uid="{00000000-0005-0000-0000-0000E4B00000}"/>
    <cellStyle name="Note 2 4 2 16 2 4" xfId="44032" xr:uid="{00000000-0005-0000-0000-0000E5B00000}"/>
    <cellStyle name="Note 2 4 2 16 3" xfId="44033" xr:uid="{00000000-0005-0000-0000-0000E6B00000}"/>
    <cellStyle name="Note 2 4 2 16 4" xfId="44034" xr:uid="{00000000-0005-0000-0000-0000E7B00000}"/>
    <cellStyle name="Note 2 4 2 16 5" xfId="44035" xr:uid="{00000000-0005-0000-0000-0000E8B00000}"/>
    <cellStyle name="Note 2 4 2 17" xfId="44036" xr:uid="{00000000-0005-0000-0000-0000E9B00000}"/>
    <cellStyle name="Note 2 4 2 17 2" xfId="44037" xr:uid="{00000000-0005-0000-0000-0000EAB00000}"/>
    <cellStyle name="Note 2 4 2 17 3" xfId="44038" xr:uid="{00000000-0005-0000-0000-0000EBB00000}"/>
    <cellStyle name="Note 2 4 2 17 4" xfId="44039" xr:uid="{00000000-0005-0000-0000-0000ECB00000}"/>
    <cellStyle name="Note 2 4 2 18" xfId="44040" xr:uid="{00000000-0005-0000-0000-0000EDB00000}"/>
    <cellStyle name="Note 2 4 2 2" xfId="44041" xr:uid="{00000000-0005-0000-0000-0000EEB00000}"/>
    <cellStyle name="Note 2 4 2 2 2" xfId="44042" xr:uid="{00000000-0005-0000-0000-0000EFB00000}"/>
    <cellStyle name="Note 2 4 2 2 2 2" xfId="44043" xr:uid="{00000000-0005-0000-0000-0000F0B00000}"/>
    <cellStyle name="Note 2 4 2 2 2 3" xfId="44044" xr:uid="{00000000-0005-0000-0000-0000F1B00000}"/>
    <cellStyle name="Note 2 4 2 2 2 4" xfId="44045" xr:uid="{00000000-0005-0000-0000-0000F2B00000}"/>
    <cellStyle name="Note 2 4 2 2 3" xfId="44046" xr:uid="{00000000-0005-0000-0000-0000F3B00000}"/>
    <cellStyle name="Note 2 4 2 2 3 2" xfId="44047" xr:uid="{00000000-0005-0000-0000-0000F4B00000}"/>
    <cellStyle name="Note 2 4 2 2 3 3" xfId="44048" xr:uid="{00000000-0005-0000-0000-0000F5B00000}"/>
    <cellStyle name="Note 2 4 2 2 3 4" xfId="44049" xr:uid="{00000000-0005-0000-0000-0000F6B00000}"/>
    <cellStyle name="Note 2 4 2 2 4" xfId="44050" xr:uid="{00000000-0005-0000-0000-0000F7B00000}"/>
    <cellStyle name="Note 2 4 2 2 5" xfId="44051" xr:uid="{00000000-0005-0000-0000-0000F8B00000}"/>
    <cellStyle name="Note 2 4 2 2 6" xfId="44052" xr:uid="{00000000-0005-0000-0000-0000F9B00000}"/>
    <cellStyle name="Note 2 4 2 3" xfId="44053" xr:uid="{00000000-0005-0000-0000-0000FAB00000}"/>
    <cellStyle name="Note 2 4 2 3 2" xfId="44054" xr:uid="{00000000-0005-0000-0000-0000FBB00000}"/>
    <cellStyle name="Note 2 4 2 3 2 2" xfId="44055" xr:uid="{00000000-0005-0000-0000-0000FCB00000}"/>
    <cellStyle name="Note 2 4 2 3 2 3" xfId="44056" xr:uid="{00000000-0005-0000-0000-0000FDB00000}"/>
    <cellStyle name="Note 2 4 2 3 2 4" xfId="44057" xr:uid="{00000000-0005-0000-0000-0000FEB00000}"/>
    <cellStyle name="Note 2 4 2 3 3" xfId="44058" xr:uid="{00000000-0005-0000-0000-0000FFB00000}"/>
    <cellStyle name="Note 2 4 2 3 3 2" xfId="44059" xr:uid="{00000000-0005-0000-0000-000000B10000}"/>
    <cellStyle name="Note 2 4 2 3 3 3" xfId="44060" xr:uid="{00000000-0005-0000-0000-000001B10000}"/>
    <cellStyle name="Note 2 4 2 3 3 4" xfId="44061" xr:uid="{00000000-0005-0000-0000-000002B10000}"/>
    <cellStyle name="Note 2 4 2 3 4" xfId="44062" xr:uid="{00000000-0005-0000-0000-000003B10000}"/>
    <cellStyle name="Note 2 4 2 3 5" xfId="44063" xr:uid="{00000000-0005-0000-0000-000004B10000}"/>
    <cellStyle name="Note 2 4 2 3 6" xfId="44064" xr:uid="{00000000-0005-0000-0000-000005B10000}"/>
    <cellStyle name="Note 2 4 2 4" xfId="44065" xr:uid="{00000000-0005-0000-0000-000006B10000}"/>
    <cellStyle name="Note 2 4 2 4 2" xfId="44066" xr:uid="{00000000-0005-0000-0000-000007B10000}"/>
    <cellStyle name="Note 2 4 2 4 2 2" xfId="44067" xr:uid="{00000000-0005-0000-0000-000008B10000}"/>
    <cellStyle name="Note 2 4 2 4 2 3" xfId="44068" xr:uid="{00000000-0005-0000-0000-000009B10000}"/>
    <cellStyle name="Note 2 4 2 4 2 4" xfId="44069" xr:uid="{00000000-0005-0000-0000-00000AB10000}"/>
    <cellStyle name="Note 2 4 2 4 3" xfId="44070" xr:uid="{00000000-0005-0000-0000-00000BB10000}"/>
    <cellStyle name="Note 2 4 2 4 4" xfId="44071" xr:uid="{00000000-0005-0000-0000-00000CB10000}"/>
    <cellStyle name="Note 2 4 2 4 5" xfId="44072" xr:uid="{00000000-0005-0000-0000-00000DB10000}"/>
    <cellStyle name="Note 2 4 2 5" xfId="44073" xr:uid="{00000000-0005-0000-0000-00000EB10000}"/>
    <cellStyle name="Note 2 4 2 5 2" xfId="44074" xr:uid="{00000000-0005-0000-0000-00000FB10000}"/>
    <cellStyle name="Note 2 4 2 5 2 2" xfId="44075" xr:uid="{00000000-0005-0000-0000-000010B10000}"/>
    <cellStyle name="Note 2 4 2 5 2 3" xfId="44076" xr:uid="{00000000-0005-0000-0000-000011B10000}"/>
    <cellStyle name="Note 2 4 2 5 2 4" xfId="44077" xr:uid="{00000000-0005-0000-0000-000012B10000}"/>
    <cellStyle name="Note 2 4 2 5 3" xfId="44078" xr:uid="{00000000-0005-0000-0000-000013B10000}"/>
    <cellStyle name="Note 2 4 2 5 4" xfId="44079" xr:uid="{00000000-0005-0000-0000-000014B10000}"/>
    <cellStyle name="Note 2 4 2 5 5" xfId="44080" xr:uid="{00000000-0005-0000-0000-000015B10000}"/>
    <cellStyle name="Note 2 4 2 6" xfId="44081" xr:uid="{00000000-0005-0000-0000-000016B10000}"/>
    <cellStyle name="Note 2 4 2 6 2" xfId="44082" xr:uid="{00000000-0005-0000-0000-000017B10000}"/>
    <cellStyle name="Note 2 4 2 6 2 2" xfId="44083" xr:uid="{00000000-0005-0000-0000-000018B10000}"/>
    <cellStyle name="Note 2 4 2 6 2 3" xfId="44084" xr:uid="{00000000-0005-0000-0000-000019B10000}"/>
    <cellStyle name="Note 2 4 2 6 2 4" xfId="44085" xr:uid="{00000000-0005-0000-0000-00001AB10000}"/>
    <cellStyle name="Note 2 4 2 6 3" xfId="44086" xr:uid="{00000000-0005-0000-0000-00001BB10000}"/>
    <cellStyle name="Note 2 4 2 6 4" xfId="44087" xr:uid="{00000000-0005-0000-0000-00001CB10000}"/>
    <cellStyle name="Note 2 4 2 6 5" xfId="44088" xr:uid="{00000000-0005-0000-0000-00001DB10000}"/>
    <cellStyle name="Note 2 4 2 7" xfId="44089" xr:uid="{00000000-0005-0000-0000-00001EB10000}"/>
    <cellStyle name="Note 2 4 2 7 2" xfId="44090" xr:uid="{00000000-0005-0000-0000-00001FB10000}"/>
    <cellStyle name="Note 2 4 2 7 2 2" xfId="44091" xr:uid="{00000000-0005-0000-0000-000020B10000}"/>
    <cellStyle name="Note 2 4 2 7 2 3" xfId="44092" xr:uid="{00000000-0005-0000-0000-000021B10000}"/>
    <cellStyle name="Note 2 4 2 7 2 4" xfId="44093" xr:uid="{00000000-0005-0000-0000-000022B10000}"/>
    <cellStyle name="Note 2 4 2 7 3" xfId="44094" xr:uid="{00000000-0005-0000-0000-000023B10000}"/>
    <cellStyle name="Note 2 4 2 7 4" xfId="44095" xr:uid="{00000000-0005-0000-0000-000024B10000}"/>
    <cellStyle name="Note 2 4 2 7 5" xfId="44096" xr:uid="{00000000-0005-0000-0000-000025B10000}"/>
    <cellStyle name="Note 2 4 2 8" xfId="44097" xr:uid="{00000000-0005-0000-0000-000026B10000}"/>
    <cellStyle name="Note 2 4 2 8 2" xfId="44098" xr:uid="{00000000-0005-0000-0000-000027B10000}"/>
    <cellStyle name="Note 2 4 2 8 2 2" xfId="44099" xr:uid="{00000000-0005-0000-0000-000028B10000}"/>
    <cellStyle name="Note 2 4 2 8 2 3" xfId="44100" xr:uid="{00000000-0005-0000-0000-000029B10000}"/>
    <cellStyle name="Note 2 4 2 8 2 4" xfId="44101" xr:uid="{00000000-0005-0000-0000-00002AB10000}"/>
    <cellStyle name="Note 2 4 2 8 3" xfId="44102" xr:uid="{00000000-0005-0000-0000-00002BB10000}"/>
    <cellStyle name="Note 2 4 2 8 4" xfId="44103" xr:uid="{00000000-0005-0000-0000-00002CB10000}"/>
    <cellStyle name="Note 2 4 2 8 5" xfId="44104" xr:uid="{00000000-0005-0000-0000-00002DB10000}"/>
    <cellStyle name="Note 2 4 2 9" xfId="44105" xr:uid="{00000000-0005-0000-0000-00002EB10000}"/>
    <cellStyle name="Note 2 4 2 9 2" xfId="44106" xr:uid="{00000000-0005-0000-0000-00002FB10000}"/>
    <cellStyle name="Note 2 4 2 9 2 2" xfId="44107" xr:uid="{00000000-0005-0000-0000-000030B10000}"/>
    <cellStyle name="Note 2 4 2 9 2 3" xfId="44108" xr:uid="{00000000-0005-0000-0000-000031B10000}"/>
    <cellStyle name="Note 2 4 2 9 2 4" xfId="44109" xr:uid="{00000000-0005-0000-0000-000032B10000}"/>
    <cellStyle name="Note 2 4 2 9 3" xfId="44110" xr:uid="{00000000-0005-0000-0000-000033B10000}"/>
    <cellStyle name="Note 2 4 2 9 4" xfId="44111" xr:uid="{00000000-0005-0000-0000-000034B10000}"/>
    <cellStyle name="Note 2 4 2 9 5" xfId="44112" xr:uid="{00000000-0005-0000-0000-000035B10000}"/>
    <cellStyle name="Note 2 4 20" xfId="44113" xr:uid="{00000000-0005-0000-0000-000036B10000}"/>
    <cellStyle name="Note 2 4 21" xfId="44114" xr:uid="{00000000-0005-0000-0000-000037B10000}"/>
    <cellStyle name="Note 2 4 22" xfId="60555" xr:uid="{00000000-0005-0000-0000-000038B10000}"/>
    <cellStyle name="Note 2 4 23" xfId="60767" xr:uid="{00000000-0005-0000-0000-000039B10000}"/>
    <cellStyle name="Note 2 4 24" xfId="60969" xr:uid="{00000000-0005-0000-0000-00003AB10000}"/>
    <cellStyle name="Note 2 4 25" xfId="61173" xr:uid="{00000000-0005-0000-0000-00003BB10000}"/>
    <cellStyle name="Note 2 4 26" xfId="61371" xr:uid="{00000000-0005-0000-0000-00003CB10000}"/>
    <cellStyle name="Note 2 4 27" xfId="61566" xr:uid="{00000000-0005-0000-0000-00003DB10000}"/>
    <cellStyle name="Note 2 4 3" xfId="44115" xr:uid="{00000000-0005-0000-0000-00003EB10000}"/>
    <cellStyle name="Note 2 4 3 2" xfId="44116" xr:uid="{00000000-0005-0000-0000-00003FB10000}"/>
    <cellStyle name="Note 2 4 3 2 2" xfId="44117" xr:uid="{00000000-0005-0000-0000-000040B10000}"/>
    <cellStyle name="Note 2 4 3 2 3" xfId="44118" xr:uid="{00000000-0005-0000-0000-000041B10000}"/>
    <cellStyle name="Note 2 4 3 2 4" xfId="44119" xr:uid="{00000000-0005-0000-0000-000042B10000}"/>
    <cellStyle name="Note 2 4 3 3" xfId="44120" xr:uid="{00000000-0005-0000-0000-000043B10000}"/>
    <cellStyle name="Note 2 4 3 3 2" xfId="44121" xr:uid="{00000000-0005-0000-0000-000044B10000}"/>
    <cellStyle name="Note 2 4 3 3 3" xfId="44122" xr:uid="{00000000-0005-0000-0000-000045B10000}"/>
    <cellStyle name="Note 2 4 3 3 4" xfId="44123" xr:uid="{00000000-0005-0000-0000-000046B10000}"/>
    <cellStyle name="Note 2 4 3 4" xfId="44124" xr:uid="{00000000-0005-0000-0000-000047B10000}"/>
    <cellStyle name="Note 2 4 3 5" xfId="44125" xr:uid="{00000000-0005-0000-0000-000048B10000}"/>
    <cellStyle name="Note 2 4 3 6" xfId="44126" xr:uid="{00000000-0005-0000-0000-000049B10000}"/>
    <cellStyle name="Note 2 4 4" xfId="44127" xr:uid="{00000000-0005-0000-0000-00004AB10000}"/>
    <cellStyle name="Note 2 4 4 2" xfId="44128" xr:uid="{00000000-0005-0000-0000-00004BB10000}"/>
    <cellStyle name="Note 2 4 4 2 2" xfId="44129" xr:uid="{00000000-0005-0000-0000-00004CB10000}"/>
    <cellStyle name="Note 2 4 4 2 3" xfId="44130" xr:uid="{00000000-0005-0000-0000-00004DB10000}"/>
    <cellStyle name="Note 2 4 4 2 4" xfId="44131" xr:uid="{00000000-0005-0000-0000-00004EB10000}"/>
    <cellStyle name="Note 2 4 4 3" xfId="44132" xr:uid="{00000000-0005-0000-0000-00004FB10000}"/>
    <cellStyle name="Note 2 4 4 3 2" xfId="44133" xr:uid="{00000000-0005-0000-0000-000050B10000}"/>
    <cellStyle name="Note 2 4 4 3 3" xfId="44134" xr:uid="{00000000-0005-0000-0000-000051B10000}"/>
    <cellStyle name="Note 2 4 4 3 4" xfId="44135" xr:uid="{00000000-0005-0000-0000-000052B10000}"/>
    <cellStyle name="Note 2 4 4 4" xfId="44136" xr:uid="{00000000-0005-0000-0000-000053B10000}"/>
    <cellStyle name="Note 2 4 4 5" xfId="44137" xr:uid="{00000000-0005-0000-0000-000054B10000}"/>
    <cellStyle name="Note 2 4 4 6" xfId="44138" xr:uid="{00000000-0005-0000-0000-000055B10000}"/>
    <cellStyle name="Note 2 4 5" xfId="44139" xr:uid="{00000000-0005-0000-0000-000056B10000}"/>
    <cellStyle name="Note 2 4 5 2" xfId="44140" xr:uid="{00000000-0005-0000-0000-000057B10000}"/>
    <cellStyle name="Note 2 4 5 2 2" xfId="44141" xr:uid="{00000000-0005-0000-0000-000058B10000}"/>
    <cellStyle name="Note 2 4 5 2 3" xfId="44142" xr:uid="{00000000-0005-0000-0000-000059B10000}"/>
    <cellStyle name="Note 2 4 5 2 4" xfId="44143" xr:uid="{00000000-0005-0000-0000-00005AB10000}"/>
    <cellStyle name="Note 2 4 5 3" xfId="44144" xr:uid="{00000000-0005-0000-0000-00005BB10000}"/>
    <cellStyle name="Note 2 4 5 4" xfId="44145" xr:uid="{00000000-0005-0000-0000-00005CB10000}"/>
    <cellStyle name="Note 2 4 5 5" xfId="44146" xr:uid="{00000000-0005-0000-0000-00005DB10000}"/>
    <cellStyle name="Note 2 4 6" xfId="44147" xr:uid="{00000000-0005-0000-0000-00005EB10000}"/>
    <cellStyle name="Note 2 4 6 2" xfId="44148" xr:uid="{00000000-0005-0000-0000-00005FB10000}"/>
    <cellStyle name="Note 2 4 6 2 2" xfId="44149" xr:uid="{00000000-0005-0000-0000-000060B10000}"/>
    <cellStyle name="Note 2 4 6 2 3" xfId="44150" xr:uid="{00000000-0005-0000-0000-000061B10000}"/>
    <cellStyle name="Note 2 4 6 2 4" xfId="44151" xr:uid="{00000000-0005-0000-0000-000062B10000}"/>
    <cellStyle name="Note 2 4 6 3" xfId="44152" xr:uid="{00000000-0005-0000-0000-000063B10000}"/>
    <cellStyle name="Note 2 4 6 4" xfId="44153" xr:uid="{00000000-0005-0000-0000-000064B10000}"/>
    <cellStyle name="Note 2 4 6 5" xfId="44154" xr:uid="{00000000-0005-0000-0000-000065B10000}"/>
    <cellStyle name="Note 2 4 7" xfId="44155" xr:uid="{00000000-0005-0000-0000-000066B10000}"/>
    <cellStyle name="Note 2 4 7 2" xfId="44156" xr:uid="{00000000-0005-0000-0000-000067B10000}"/>
    <cellStyle name="Note 2 4 7 2 2" xfId="44157" xr:uid="{00000000-0005-0000-0000-000068B10000}"/>
    <cellStyle name="Note 2 4 7 2 3" xfId="44158" xr:uid="{00000000-0005-0000-0000-000069B10000}"/>
    <cellStyle name="Note 2 4 7 2 4" xfId="44159" xr:uid="{00000000-0005-0000-0000-00006AB10000}"/>
    <cellStyle name="Note 2 4 7 3" xfId="44160" xr:uid="{00000000-0005-0000-0000-00006BB10000}"/>
    <cellStyle name="Note 2 4 7 4" xfId="44161" xr:uid="{00000000-0005-0000-0000-00006CB10000}"/>
    <cellStyle name="Note 2 4 7 5" xfId="44162" xr:uid="{00000000-0005-0000-0000-00006DB10000}"/>
    <cellStyle name="Note 2 4 8" xfId="44163" xr:uid="{00000000-0005-0000-0000-00006EB10000}"/>
    <cellStyle name="Note 2 4 8 2" xfId="44164" xr:uid="{00000000-0005-0000-0000-00006FB10000}"/>
    <cellStyle name="Note 2 4 8 2 2" xfId="44165" xr:uid="{00000000-0005-0000-0000-000070B10000}"/>
    <cellStyle name="Note 2 4 8 2 3" xfId="44166" xr:uid="{00000000-0005-0000-0000-000071B10000}"/>
    <cellStyle name="Note 2 4 8 2 4" xfId="44167" xr:uid="{00000000-0005-0000-0000-000072B10000}"/>
    <cellStyle name="Note 2 4 8 3" xfId="44168" xr:uid="{00000000-0005-0000-0000-000073B10000}"/>
    <cellStyle name="Note 2 4 8 4" xfId="44169" xr:uid="{00000000-0005-0000-0000-000074B10000}"/>
    <cellStyle name="Note 2 4 8 5" xfId="44170" xr:uid="{00000000-0005-0000-0000-000075B10000}"/>
    <cellStyle name="Note 2 4 9" xfId="44171" xr:uid="{00000000-0005-0000-0000-000076B10000}"/>
    <cellStyle name="Note 2 4 9 2" xfId="44172" xr:uid="{00000000-0005-0000-0000-000077B10000}"/>
    <cellStyle name="Note 2 4 9 2 2" xfId="44173" xr:uid="{00000000-0005-0000-0000-000078B10000}"/>
    <cellStyle name="Note 2 4 9 2 3" xfId="44174" xr:uid="{00000000-0005-0000-0000-000079B10000}"/>
    <cellStyle name="Note 2 4 9 2 4" xfId="44175" xr:uid="{00000000-0005-0000-0000-00007AB10000}"/>
    <cellStyle name="Note 2 4 9 3" xfId="44176" xr:uid="{00000000-0005-0000-0000-00007BB10000}"/>
    <cellStyle name="Note 2 4 9 4" xfId="44177" xr:uid="{00000000-0005-0000-0000-00007CB10000}"/>
    <cellStyle name="Note 2 4 9 5" xfId="44178" xr:uid="{00000000-0005-0000-0000-00007DB10000}"/>
    <cellStyle name="Note 2 5" xfId="44179" xr:uid="{00000000-0005-0000-0000-00007EB10000}"/>
    <cellStyle name="Note 2 5 10" xfId="44180" xr:uid="{00000000-0005-0000-0000-00007FB10000}"/>
    <cellStyle name="Note 2 5 10 2" xfId="44181" xr:uid="{00000000-0005-0000-0000-000080B10000}"/>
    <cellStyle name="Note 2 5 10 2 2" xfId="44182" xr:uid="{00000000-0005-0000-0000-000081B10000}"/>
    <cellStyle name="Note 2 5 10 2 3" xfId="44183" xr:uid="{00000000-0005-0000-0000-000082B10000}"/>
    <cellStyle name="Note 2 5 10 2 4" xfId="44184" xr:uid="{00000000-0005-0000-0000-000083B10000}"/>
    <cellStyle name="Note 2 5 10 3" xfId="44185" xr:uid="{00000000-0005-0000-0000-000084B10000}"/>
    <cellStyle name="Note 2 5 10 4" xfId="44186" xr:uid="{00000000-0005-0000-0000-000085B10000}"/>
    <cellStyle name="Note 2 5 10 5" xfId="44187" xr:uid="{00000000-0005-0000-0000-000086B10000}"/>
    <cellStyle name="Note 2 5 11" xfId="44188" xr:uid="{00000000-0005-0000-0000-000087B10000}"/>
    <cellStyle name="Note 2 5 11 2" xfId="44189" xr:uid="{00000000-0005-0000-0000-000088B10000}"/>
    <cellStyle name="Note 2 5 11 2 2" xfId="44190" xr:uid="{00000000-0005-0000-0000-000089B10000}"/>
    <cellStyle name="Note 2 5 11 2 3" xfId="44191" xr:uid="{00000000-0005-0000-0000-00008AB10000}"/>
    <cellStyle name="Note 2 5 11 2 4" xfId="44192" xr:uid="{00000000-0005-0000-0000-00008BB10000}"/>
    <cellStyle name="Note 2 5 11 3" xfId="44193" xr:uid="{00000000-0005-0000-0000-00008CB10000}"/>
    <cellStyle name="Note 2 5 11 4" xfId="44194" xr:uid="{00000000-0005-0000-0000-00008DB10000}"/>
    <cellStyle name="Note 2 5 11 5" xfId="44195" xr:uid="{00000000-0005-0000-0000-00008EB10000}"/>
    <cellStyle name="Note 2 5 12" xfId="44196" xr:uid="{00000000-0005-0000-0000-00008FB10000}"/>
    <cellStyle name="Note 2 5 12 2" xfId="44197" xr:uid="{00000000-0005-0000-0000-000090B10000}"/>
    <cellStyle name="Note 2 5 12 2 2" xfId="44198" xr:uid="{00000000-0005-0000-0000-000091B10000}"/>
    <cellStyle name="Note 2 5 12 2 3" xfId="44199" xr:uid="{00000000-0005-0000-0000-000092B10000}"/>
    <cellStyle name="Note 2 5 12 2 4" xfId="44200" xr:uid="{00000000-0005-0000-0000-000093B10000}"/>
    <cellStyle name="Note 2 5 12 3" xfId="44201" xr:uid="{00000000-0005-0000-0000-000094B10000}"/>
    <cellStyle name="Note 2 5 12 4" xfId="44202" xr:uid="{00000000-0005-0000-0000-000095B10000}"/>
    <cellStyle name="Note 2 5 12 5" xfId="44203" xr:uid="{00000000-0005-0000-0000-000096B10000}"/>
    <cellStyle name="Note 2 5 13" xfId="44204" xr:uid="{00000000-0005-0000-0000-000097B10000}"/>
    <cellStyle name="Note 2 5 13 2" xfId="44205" xr:uid="{00000000-0005-0000-0000-000098B10000}"/>
    <cellStyle name="Note 2 5 13 2 2" xfId="44206" xr:uid="{00000000-0005-0000-0000-000099B10000}"/>
    <cellStyle name="Note 2 5 13 2 3" xfId="44207" xr:uid="{00000000-0005-0000-0000-00009AB10000}"/>
    <cellStyle name="Note 2 5 13 2 4" xfId="44208" xr:uid="{00000000-0005-0000-0000-00009BB10000}"/>
    <cellStyle name="Note 2 5 13 3" xfId="44209" xr:uid="{00000000-0005-0000-0000-00009CB10000}"/>
    <cellStyle name="Note 2 5 13 4" xfId="44210" xr:uid="{00000000-0005-0000-0000-00009DB10000}"/>
    <cellStyle name="Note 2 5 13 5" xfId="44211" xr:uid="{00000000-0005-0000-0000-00009EB10000}"/>
    <cellStyle name="Note 2 5 14" xfId="44212" xr:uid="{00000000-0005-0000-0000-00009FB10000}"/>
    <cellStyle name="Note 2 5 14 2" xfId="44213" xr:uid="{00000000-0005-0000-0000-0000A0B10000}"/>
    <cellStyle name="Note 2 5 14 2 2" xfId="44214" xr:uid="{00000000-0005-0000-0000-0000A1B10000}"/>
    <cellStyle name="Note 2 5 14 2 3" xfId="44215" xr:uid="{00000000-0005-0000-0000-0000A2B10000}"/>
    <cellStyle name="Note 2 5 14 2 4" xfId="44216" xr:uid="{00000000-0005-0000-0000-0000A3B10000}"/>
    <cellStyle name="Note 2 5 14 3" xfId="44217" xr:uid="{00000000-0005-0000-0000-0000A4B10000}"/>
    <cellStyle name="Note 2 5 14 4" xfId="44218" xr:uid="{00000000-0005-0000-0000-0000A5B10000}"/>
    <cellStyle name="Note 2 5 14 5" xfId="44219" xr:uid="{00000000-0005-0000-0000-0000A6B10000}"/>
    <cellStyle name="Note 2 5 15" xfId="44220" xr:uid="{00000000-0005-0000-0000-0000A7B10000}"/>
    <cellStyle name="Note 2 5 15 2" xfId="44221" xr:uid="{00000000-0005-0000-0000-0000A8B10000}"/>
    <cellStyle name="Note 2 5 15 2 2" xfId="44222" xr:uid="{00000000-0005-0000-0000-0000A9B10000}"/>
    <cellStyle name="Note 2 5 15 2 3" xfId="44223" xr:uid="{00000000-0005-0000-0000-0000AAB10000}"/>
    <cellStyle name="Note 2 5 15 2 4" xfId="44224" xr:uid="{00000000-0005-0000-0000-0000ABB10000}"/>
    <cellStyle name="Note 2 5 15 3" xfId="44225" xr:uid="{00000000-0005-0000-0000-0000ACB10000}"/>
    <cellStyle name="Note 2 5 15 4" xfId="44226" xr:uid="{00000000-0005-0000-0000-0000ADB10000}"/>
    <cellStyle name="Note 2 5 15 5" xfId="44227" xr:uid="{00000000-0005-0000-0000-0000AEB10000}"/>
    <cellStyle name="Note 2 5 16" xfId="44228" xr:uid="{00000000-0005-0000-0000-0000AFB10000}"/>
    <cellStyle name="Note 2 5 16 2" xfId="44229" xr:uid="{00000000-0005-0000-0000-0000B0B10000}"/>
    <cellStyle name="Note 2 5 16 2 2" xfId="44230" xr:uid="{00000000-0005-0000-0000-0000B1B10000}"/>
    <cellStyle name="Note 2 5 16 2 3" xfId="44231" xr:uid="{00000000-0005-0000-0000-0000B2B10000}"/>
    <cellStyle name="Note 2 5 16 2 4" xfId="44232" xr:uid="{00000000-0005-0000-0000-0000B3B10000}"/>
    <cellStyle name="Note 2 5 16 3" xfId="44233" xr:uid="{00000000-0005-0000-0000-0000B4B10000}"/>
    <cellStyle name="Note 2 5 16 4" xfId="44234" xr:uid="{00000000-0005-0000-0000-0000B5B10000}"/>
    <cellStyle name="Note 2 5 16 5" xfId="44235" xr:uid="{00000000-0005-0000-0000-0000B6B10000}"/>
    <cellStyle name="Note 2 5 17" xfId="44236" xr:uid="{00000000-0005-0000-0000-0000B7B10000}"/>
    <cellStyle name="Note 2 5 17 2" xfId="44237" xr:uid="{00000000-0005-0000-0000-0000B8B10000}"/>
    <cellStyle name="Note 2 5 17 2 2" xfId="44238" xr:uid="{00000000-0005-0000-0000-0000B9B10000}"/>
    <cellStyle name="Note 2 5 17 2 3" xfId="44239" xr:uid="{00000000-0005-0000-0000-0000BAB10000}"/>
    <cellStyle name="Note 2 5 17 2 4" xfId="44240" xr:uid="{00000000-0005-0000-0000-0000BBB10000}"/>
    <cellStyle name="Note 2 5 17 3" xfId="44241" xr:uid="{00000000-0005-0000-0000-0000BCB10000}"/>
    <cellStyle name="Note 2 5 17 4" xfId="44242" xr:uid="{00000000-0005-0000-0000-0000BDB10000}"/>
    <cellStyle name="Note 2 5 17 5" xfId="44243" xr:uid="{00000000-0005-0000-0000-0000BEB10000}"/>
    <cellStyle name="Note 2 5 18" xfId="44244" xr:uid="{00000000-0005-0000-0000-0000BFB10000}"/>
    <cellStyle name="Note 2 5 18 2" xfId="44245" xr:uid="{00000000-0005-0000-0000-0000C0B10000}"/>
    <cellStyle name="Note 2 5 18 3" xfId="44246" xr:uid="{00000000-0005-0000-0000-0000C1B10000}"/>
    <cellStyle name="Note 2 5 18 4" xfId="44247" xr:uid="{00000000-0005-0000-0000-0000C2B10000}"/>
    <cellStyle name="Note 2 5 19" xfId="44248" xr:uid="{00000000-0005-0000-0000-0000C3B10000}"/>
    <cellStyle name="Note 2 5 2" xfId="44249" xr:uid="{00000000-0005-0000-0000-0000C4B10000}"/>
    <cellStyle name="Note 2 5 2 10" xfId="44250" xr:uid="{00000000-0005-0000-0000-0000C5B10000}"/>
    <cellStyle name="Note 2 5 2 10 2" xfId="44251" xr:uid="{00000000-0005-0000-0000-0000C6B10000}"/>
    <cellStyle name="Note 2 5 2 10 2 2" xfId="44252" xr:uid="{00000000-0005-0000-0000-0000C7B10000}"/>
    <cellStyle name="Note 2 5 2 10 2 3" xfId="44253" xr:uid="{00000000-0005-0000-0000-0000C8B10000}"/>
    <cellStyle name="Note 2 5 2 10 2 4" xfId="44254" xr:uid="{00000000-0005-0000-0000-0000C9B10000}"/>
    <cellStyle name="Note 2 5 2 10 3" xfId="44255" xr:uid="{00000000-0005-0000-0000-0000CAB10000}"/>
    <cellStyle name="Note 2 5 2 10 4" xfId="44256" xr:uid="{00000000-0005-0000-0000-0000CBB10000}"/>
    <cellStyle name="Note 2 5 2 10 5" xfId="44257" xr:uid="{00000000-0005-0000-0000-0000CCB10000}"/>
    <cellStyle name="Note 2 5 2 11" xfId="44258" xr:uid="{00000000-0005-0000-0000-0000CDB10000}"/>
    <cellStyle name="Note 2 5 2 11 2" xfId="44259" xr:uid="{00000000-0005-0000-0000-0000CEB10000}"/>
    <cellStyle name="Note 2 5 2 11 2 2" xfId="44260" xr:uid="{00000000-0005-0000-0000-0000CFB10000}"/>
    <cellStyle name="Note 2 5 2 11 2 3" xfId="44261" xr:uid="{00000000-0005-0000-0000-0000D0B10000}"/>
    <cellStyle name="Note 2 5 2 11 2 4" xfId="44262" xr:uid="{00000000-0005-0000-0000-0000D1B10000}"/>
    <cellStyle name="Note 2 5 2 11 3" xfId="44263" xr:uid="{00000000-0005-0000-0000-0000D2B10000}"/>
    <cellStyle name="Note 2 5 2 11 4" xfId="44264" xr:uid="{00000000-0005-0000-0000-0000D3B10000}"/>
    <cellStyle name="Note 2 5 2 11 5" xfId="44265" xr:uid="{00000000-0005-0000-0000-0000D4B10000}"/>
    <cellStyle name="Note 2 5 2 12" xfId="44266" xr:uid="{00000000-0005-0000-0000-0000D5B10000}"/>
    <cellStyle name="Note 2 5 2 12 2" xfId="44267" xr:uid="{00000000-0005-0000-0000-0000D6B10000}"/>
    <cellStyle name="Note 2 5 2 12 2 2" xfId="44268" xr:uid="{00000000-0005-0000-0000-0000D7B10000}"/>
    <cellStyle name="Note 2 5 2 12 2 3" xfId="44269" xr:uid="{00000000-0005-0000-0000-0000D8B10000}"/>
    <cellStyle name="Note 2 5 2 12 2 4" xfId="44270" xr:uid="{00000000-0005-0000-0000-0000D9B10000}"/>
    <cellStyle name="Note 2 5 2 12 3" xfId="44271" xr:uid="{00000000-0005-0000-0000-0000DAB10000}"/>
    <cellStyle name="Note 2 5 2 12 4" xfId="44272" xr:uid="{00000000-0005-0000-0000-0000DBB10000}"/>
    <cellStyle name="Note 2 5 2 12 5" xfId="44273" xr:uid="{00000000-0005-0000-0000-0000DCB10000}"/>
    <cellStyle name="Note 2 5 2 13" xfId="44274" xr:uid="{00000000-0005-0000-0000-0000DDB10000}"/>
    <cellStyle name="Note 2 5 2 13 2" xfId="44275" xr:uid="{00000000-0005-0000-0000-0000DEB10000}"/>
    <cellStyle name="Note 2 5 2 13 2 2" xfId="44276" xr:uid="{00000000-0005-0000-0000-0000DFB10000}"/>
    <cellStyle name="Note 2 5 2 13 2 3" xfId="44277" xr:uid="{00000000-0005-0000-0000-0000E0B10000}"/>
    <cellStyle name="Note 2 5 2 13 2 4" xfId="44278" xr:uid="{00000000-0005-0000-0000-0000E1B10000}"/>
    <cellStyle name="Note 2 5 2 13 3" xfId="44279" xr:uid="{00000000-0005-0000-0000-0000E2B10000}"/>
    <cellStyle name="Note 2 5 2 13 4" xfId="44280" xr:uid="{00000000-0005-0000-0000-0000E3B10000}"/>
    <cellStyle name="Note 2 5 2 13 5" xfId="44281" xr:uid="{00000000-0005-0000-0000-0000E4B10000}"/>
    <cellStyle name="Note 2 5 2 14" xfId="44282" xr:uid="{00000000-0005-0000-0000-0000E5B10000}"/>
    <cellStyle name="Note 2 5 2 14 2" xfId="44283" xr:uid="{00000000-0005-0000-0000-0000E6B10000}"/>
    <cellStyle name="Note 2 5 2 14 2 2" xfId="44284" xr:uid="{00000000-0005-0000-0000-0000E7B10000}"/>
    <cellStyle name="Note 2 5 2 14 2 3" xfId="44285" xr:uid="{00000000-0005-0000-0000-0000E8B10000}"/>
    <cellStyle name="Note 2 5 2 14 2 4" xfId="44286" xr:uid="{00000000-0005-0000-0000-0000E9B10000}"/>
    <cellStyle name="Note 2 5 2 14 3" xfId="44287" xr:uid="{00000000-0005-0000-0000-0000EAB10000}"/>
    <cellStyle name="Note 2 5 2 14 4" xfId="44288" xr:uid="{00000000-0005-0000-0000-0000EBB10000}"/>
    <cellStyle name="Note 2 5 2 14 5" xfId="44289" xr:uid="{00000000-0005-0000-0000-0000ECB10000}"/>
    <cellStyle name="Note 2 5 2 15" xfId="44290" xr:uid="{00000000-0005-0000-0000-0000EDB10000}"/>
    <cellStyle name="Note 2 5 2 15 2" xfId="44291" xr:uid="{00000000-0005-0000-0000-0000EEB10000}"/>
    <cellStyle name="Note 2 5 2 15 2 2" xfId="44292" xr:uid="{00000000-0005-0000-0000-0000EFB10000}"/>
    <cellStyle name="Note 2 5 2 15 2 3" xfId="44293" xr:uid="{00000000-0005-0000-0000-0000F0B10000}"/>
    <cellStyle name="Note 2 5 2 15 2 4" xfId="44294" xr:uid="{00000000-0005-0000-0000-0000F1B10000}"/>
    <cellStyle name="Note 2 5 2 15 3" xfId="44295" xr:uid="{00000000-0005-0000-0000-0000F2B10000}"/>
    <cellStyle name="Note 2 5 2 15 4" xfId="44296" xr:uid="{00000000-0005-0000-0000-0000F3B10000}"/>
    <cellStyle name="Note 2 5 2 15 5" xfId="44297" xr:uid="{00000000-0005-0000-0000-0000F4B10000}"/>
    <cellStyle name="Note 2 5 2 16" xfId="44298" xr:uid="{00000000-0005-0000-0000-0000F5B10000}"/>
    <cellStyle name="Note 2 5 2 16 2" xfId="44299" xr:uid="{00000000-0005-0000-0000-0000F6B10000}"/>
    <cellStyle name="Note 2 5 2 16 2 2" xfId="44300" xr:uid="{00000000-0005-0000-0000-0000F7B10000}"/>
    <cellStyle name="Note 2 5 2 16 2 3" xfId="44301" xr:uid="{00000000-0005-0000-0000-0000F8B10000}"/>
    <cellStyle name="Note 2 5 2 16 2 4" xfId="44302" xr:uid="{00000000-0005-0000-0000-0000F9B10000}"/>
    <cellStyle name="Note 2 5 2 16 3" xfId="44303" xr:uid="{00000000-0005-0000-0000-0000FAB10000}"/>
    <cellStyle name="Note 2 5 2 16 4" xfId="44304" xr:uid="{00000000-0005-0000-0000-0000FBB10000}"/>
    <cellStyle name="Note 2 5 2 16 5" xfId="44305" xr:uid="{00000000-0005-0000-0000-0000FCB10000}"/>
    <cellStyle name="Note 2 5 2 17" xfId="44306" xr:uid="{00000000-0005-0000-0000-0000FDB10000}"/>
    <cellStyle name="Note 2 5 2 17 2" xfId="44307" xr:uid="{00000000-0005-0000-0000-0000FEB10000}"/>
    <cellStyle name="Note 2 5 2 17 3" xfId="44308" xr:uid="{00000000-0005-0000-0000-0000FFB10000}"/>
    <cellStyle name="Note 2 5 2 17 4" xfId="44309" xr:uid="{00000000-0005-0000-0000-000000B20000}"/>
    <cellStyle name="Note 2 5 2 18" xfId="44310" xr:uid="{00000000-0005-0000-0000-000001B20000}"/>
    <cellStyle name="Note 2 5 2 2" xfId="44311" xr:uid="{00000000-0005-0000-0000-000002B20000}"/>
    <cellStyle name="Note 2 5 2 2 2" xfId="44312" xr:uid="{00000000-0005-0000-0000-000003B20000}"/>
    <cellStyle name="Note 2 5 2 2 2 2" xfId="44313" xr:uid="{00000000-0005-0000-0000-000004B20000}"/>
    <cellStyle name="Note 2 5 2 2 2 3" xfId="44314" xr:uid="{00000000-0005-0000-0000-000005B20000}"/>
    <cellStyle name="Note 2 5 2 2 2 4" xfId="44315" xr:uid="{00000000-0005-0000-0000-000006B20000}"/>
    <cellStyle name="Note 2 5 2 2 3" xfId="44316" xr:uid="{00000000-0005-0000-0000-000007B20000}"/>
    <cellStyle name="Note 2 5 2 2 3 2" xfId="44317" xr:uid="{00000000-0005-0000-0000-000008B20000}"/>
    <cellStyle name="Note 2 5 2 2 3 3" xfId="44318" xr:uid="{00000000-0005-0000-0000-000009B20000}"/>
    <cellStyle name="Note 2 5 2 2 3 4" xfId="44319" xr:uid="{00000000-0005-0000-0000-00000AB20000}"/>
    <cellStyle name="Note 2 5 2 2 4" xfId="44320" xr:uid="{00000000-0005-0000-0000-00000BB20000}"/>
    <cellStyle name="Note 2 5 2 2 5" xfId="44321" xr:uid="{00000000-0005-0000-0000-00000CB20000}"/>
    <cellStyle name="Note 2 5 2 2 6" xfId="44322" xr:uid="{00000000-0005-0000-0000-00000DB20000}"/>
    <cellStyle name="Note 2 5 2 3" xfId="44323" xr:uid="{00000000-0005-0000-0000-00000EB20000}"/>
    <cellStyle name="Note 2 5 2 3 2" xfId="44324" xr:uid="{00000000-0005-0000-0000-00000FB20000}"/>
    <cellStyle name="Note 2 5 2 3 2 2" xfId="44325" xr:uid="{00000000-0005-0000-0000-000010B20000}"/>
    <cellStyle name="Note 2 5 2 3 2 3" xfId="44326" xr:uid="{00000000-0005-0000-0000-000011B20000}"/>
    <cellStyle name="Note 2 5 2 3 2 4" xfId="44327" xr:uid="{00000000-0005-0000-0000-000012B20000}"/>
    <cellStyle name="Note 2 5 2 3 3" xfId="44328" xr:uid="{00000000-0005-0000-0000-000013B20000}"/>
    <cellStyle name="Note 2 5 2 3 3 2" xfId="44329" xr:uid="{00000000-0005-0000-0000-000014B20000}"/>
    <cellStyle name="Note 2 5 2 3 3 3" xfId="44330" xr:uid="{00000000-0005-0000-0000-000015B20000}"/>
    <cellStyle name="Note 2 5 2 3 3 4" xfId="44331" xr:uid="{00000000-0005-0000-0000-000016B20000}"/>
    <cellStyle name="Note 2 5 2 3 4" xfId="44332" xr:uid="{00000000-0005-0000-0000-000017B20000}"/>
    <cellStyle name="Note 2 5 2 3 5" xfId="44333" xr:uid="{00000000-0005-0000-0000-000018B20000}"/>
    <cellStyle name="Note 2 5 2 3 6" xfId="44334" xr:uid="{00000000-0005-0000-0000-000019B20000}"/>
    <cellStyle name="Note 2 5 2 4" xfId="44335" xr:uid="{00000000-0005-0000-0000-00001AB20000}"/>
    <cellStyle name="Note 2 5 2 4 2" xfId="44336" xr:uid="{00000000-0005-0000-0000-00001BB20000}"/>
    <cellStyle name="Note 2 5 2 4 2 2" xfId="44337" xr:uid="{00000000-0005-0000-0000-00001CB20000}"/>
    <cellStyle name="Note 2 5 2 4 2 3" xfId="44338" xr:uid="{00000000-0005-0000-0000-00001DB20000}"/>
    <cellStyle name="Note 2 5 2 4 2 4" xfId="44339" xr:uid="{00000000-0005-0000-0000-00001EB20000}"/>
    <cellStyle name="Note 2 5 2 4 3" xfId="44340" xr:uid="{00000000-0005-0000-0000-00001FB20000}"/>
    <cellStyle name="Note 2 5 2 4 4" xfId="44341" xr:uid="{00000000-0005-0000-0000-000020B20000}"/>
    <cellStyle name="Note 2 5 2 4 5" xfId="44342" xr:uid="{00000000-0005-0000-0000-000021B20000}"/>
    <cellStyle name="Note 2 5 2 5" xfId="44343" xr:uid="{00000000-0005-0000-0000-000022B20000}"/>
    <cellStyle name="Note 2 5 2 5 2" xfId="44344" xr:uid="{00000000-0005-0000-0000-000023B20000}"/>
    <cellStyle name="Note 2 5 2 5 2 2" xfId="44345" xr:uid="{00000000-0005-0000-0000-000024B20000}"/>
    <cellStyle name="Note 2 5 2 5 2 3" xfId="44346" xr:uid="{00000000-0005-0000-0000-000025B20000}"/>
    <cellStyle name="Note 2 5 2 5 2 4" xfId="44347" xr:uid="{00000000-0005-0000-0000-000026B20000}"/>
    <cellStyle name="Note 2 5 2 5 3" xfId="44348" xr:uid="{00000000-0005-0000-0000-000027B20000}"/>
    <cellStyle name="Note 2 5 2 5 4" xfId="44349" xr:uid="{00000000-0005-0000-0000-000028B20000}"/>
    <cellStyle name="Note 2 5 2 5 5" xfId="44350" xr:uid="{00000000-0005-0000-0000-000029B20000}"/>
    <cellStyle name="Note 2 5 2 6" xfId="44351" xr:uid="{00000000-0005-0000-0000-00002AB20000}"/>
    <cellStyle name="Note 2 5 2 6 2" xfId="44352" xr:uid="{00000000-0005-0000-0000-00002BB20000}"/>
    <cellStyle name="Note 2 5 2 6 2 2" xfId="44353" xr:uid="{00000000-0005-0000-0000-00002CB20000}"/>
    <cellStyle name="Note 2 5 2 6 2 3" xfId="44354" xr:uid="{00000000-0005-0000-0000-00002DB20000}"/>
    <cellStyle name="Note 2 5 2 6 2 4" xfId="44355" xr:uid="{00000000-0005-0000-0000-00002EB20000}"/>
    <cellStyle name="Note 2 5 2 6 3" xfId="44356" xr:uid="{00000000-0005-0000-0000-00002FB20000}"/>
    <cellStyle name="Note 2 5 2 6 4" xfId="44357" xr:uid="{00000000-0005-0000-0000-000030B20000}"/>
    <cellStyle name="Note 2 5 2 6 5" xfId="44358" xr:uid="{00000000-0005-0000-0000-000031B20000}"/>
    <cellStyle name="Note 2 5 2 7" xfId="44359" xr:uid="{00000000-0005-0000-0000-000032B20000}"/>
    <cellStyle name="Note 2 5 2 7 2" xfId="44360" xr:uid="{00000000-0005-0000-0000-000033B20000}"/>
    <cellStyle name="Note 2 5 2 7 2 2" xfId="44361" xr:uid="{00000000-0005-0000-0000-000034B20000}"/>
    <cellStyle name="Note 2 5 2 7 2 3" xfId="44362" xr:uid="{00000000-0005-0000-0000-000035B20000}"/>
    <cellStyle name="Note 2 5 2 7 2 4" xfId="44363" xr:uid="{00000000-0005-0000-0000-000036B20000}"/>
    <cellStyle name="Note 2 5 2 7 3" xfId="44364" xr:uid="{00000000-0005-0000-0000-000037B20000}"/>
    <cellStyle name="Note 2 5 2 7 4" xfId="44365" xr:uid="{00000000-0005-0000-0000-000038B20000}"/>
    <cellStyle name="Note 2 5 2 7 5" xfId="44366" xr:uid="{00000000-0005-0000-0000-000039B20000}"/>
    <cellStyle name="Note 2 5 2 8" xfId="44367" xr:uid="{00000000-0005-0000-0000-00003AB20000}"/>
    <cellStyle name="Note 2 5 2 8 2" xfId="44368" xr:uid="{00000000-0005-0000-0000-00003BB20000}"/>
    <cellStyle name="Note 2 5 2 8 2 2" xfId="44369" xr:uid="{00000000-0005-0000-0000-00003CB20000}"/>
    <cellStyle name="Note 2 5 2 8 2 3" xfId="44370" xr:uid="{00000000-0005-0000-0000-00003DB20000}"/>
    <cellStyle name="Note 2 5 2 8 2 4" xfId="44371" xr:uid="{00000000-0005-0000-0000-00003EB20000}"/>
    <cellStyle name="Note 2 5 2 8 3" xfId="44372" xr:uid="{00000000-0005-0000-0000-00003FB20000}"/>
    <cellStyle name="Note 2 5 2 8 4" xfId="44373" xr:uid="{00000000-0005-0000-0000-000040B20000}"/>
    <cellStyle name="Note 2 5 2 8 5" xfId="44374" xr:uid="{00000000-0005-0000-0000-000041B20000}"/>
    <cellStyle name="Note 2 5 2 9" xfId="44375" xr:uid="{00000000-0005-0000-0000-000042B20000}"/>
    <cellStyle name="Note 2 5 2 9 2" xfId="44376" xr:uid="{00000000-0005-0000-0000-000043B20000}"/>
    <cellStyle name="Note 2 5 2 9 2 2" xfId="44377" xr:uid="{00000000-0005-0000-0000-000044B20000}"/>
    <cellStyle name="Note 2 5 2 9 2 3" xfId="44378" xr:uid="{00000000-0005-0000-0000-000045B20000}"/>
    <cellStyle name="Note 2 5 2 9 2 4" xfId="44379" xr:uid="{00000000-0005-0000-0000-000046B20000}"/>
    <cellStyle name="Note 2 5 2 9 3" xfId="44380" xr:uid="{00000000-0005-0000-0000-000047B20000}"/>
    <cellStyle name="Note 2 5 2 9 4" xfId="44381" xr:uid="{00000000-0005-0000-0000-000048B20000}"/>
    <cellStyle name="Note 2 5 2 9 5" xfId="44382" xr:uid="{00000000-0005-0000-0000-000049B20000}"/>
    <cellStyle name="Note 2 5 20" xfId="44383" xr:uid="{00000000-0005-0000-0000-00004AB20000}"/>
    <cellStyle name="Note 2 5 21" xfId="44384" xr:uid="{00000000-0005-0000-0000-00004BB20000}"/>
    <cellStyle name="Note 2 5 3" xfId="44385" xr:uid="{00000000-0005-0000-0000-00004CB20000}"/>
    <cellStyle name="Note 2 5 3 2" xfId="44386" xr:uid="{00000000-0005-0000-0000-00004DB20000}"/>
    <cellStyle name="Note 2 5 3 2 2" xfId="44387" xr:uid="{00000000-0005-0000-0000-00004EB20000}"/>
    <cellStyle name="Note 2 5 3 2 3" xfId="44388" xr:uid="{00000000-0005-0000-0000-00004FB20000}"/>
    <cellStyle name="Note 2 5 3 2 4" xfId="44389" xr:uid="{00000000-0005-0000-0000-000050B20000}"/>
    <cellStyle name="Note 2 5 3 3" xfId="44390" xr:uid="{00000000-0005-0000-0000-000051B20000}"/>
    <cellStyle name="Note 2 5 3 3 2" xfId="44391" xr:uid="{00000000-0005-0000-0000-000052B20000}"/>
    <cellStyle name="Note 2 5 3 3 3" xfId="44392" xr:uid="{00000000-0005-0000-0000-000053B20000}"/>
    <cellStyle name="Note 2 5 3 3 4" xfId="44393" xr:uid="{00000000-0005-0000-0000-000054B20000}"/>
    <cellStyle name="Note 2 5 3 4" xfId="44394" xr:uid="{00000000-0005-0000-0000-000055B20000}"/>
    <cellStyle name="Note 2 5 3 5" xfId="44395" xr:uid="{00000000-0005-0000-0000-000056B20000}"/>
    <cellStyle name="Note 2 5 3 6" xfId="44396" xr:uid="{00000000-0005-0000-0000-000057B20000}"/>
    <cellStyle name="Note 2 5 4" xfId="44397" xr:uid="{00000000-0005-0000-0000-000058B20000}"/>
    <cellStyle name="Note 2 5 4 2" xfId="44398" xr:uid="{00000000-0005-0000-0000-000059B20000}"/>
    <cellStyle name="Note 2 5 4 2 2" xfId="44399" xr:uid="{00000000-0005-0000-0000-00005AB20000}"/>
    <cellStyle name="Note 2 5 4 2 3" xfId="44400" xr:uid="{00000000-0005-0000-0000-00005BB20000}"/>
    <cellStyle name="Note 2 5 4 2 4" xfId="44401" xr:uid="{00000000-0005-0000-0000-00005CB20000}"/>
    <cellStyle name="Note 2 5 4 3" xfId="44402" xr:uid="{00000000-0005-0000-0000-00005DB20000}"/>
    <cellStyle name="Note 2 5 4 3 2" xfId="44403" xr:uid="{00000000-0005-0000-0000-00005EB20000}"/>
    <cellStyle name="Note 2 5 4 3 3" xfId="44404" xr:uid="{00000000-0005-0000-0000-00005FB20000}"/>
    <cellStyle name="Note 2 5 4 3 4" xfId="44405" xr:uid="{00000000-0005-0000-0000-000060B20000}"/>
    <cellStyle name="Note 2 5 4 4" xfId="44406" xr:uid="{00000000-0005-0000-0000-000061B20000}"/>
    <cellStyle name="Note 2 5 4 5" xfId="44407" xr:uid="{00000000-0005-0000-0000-000062B20000}"/>
    <cellStyle name="Note 2 5 4 6" xfId="44408" xr:uid="{00000000-0005-0000-0000-000063B20000}"/>
    <cellStyle name="Note 2 5 5" xfId="44409" xr:uid="{00000000-0005-0000-0000-000064B20000}"/>
    <cellStyle name="Note 2 5 5 2" xfId="44410" xr:uid="{00000000-0005-0000-0000-000065B20000}"/>
    <cellStyle name="Note 2 5 5 2 2" xfId="44411" xr:uid="{00000000-0005-0000-0000-000066B20000}"/>
    <cellStyle name="Note 2 5 5 2 3" xfId="44412" xr:uid="{00000000-0005-0000-0000-000067B20000}"/>
    <cellStyle name="Note 2 5 5 2 4" xfId="44413" xr:uid="{00000000-0005-0000-0000-000068B20000}"/>
    <cellStyle name="Note 2 5 5 3" xfId="44414" xr:uid="{00000000-0005-0000-0000-000069B20000}"/>
    <cellStyle name="Note 2 5 5 4" xfId="44415" xr:uid="{00000000-0005-0000-0000-00006AB20000}"/>
    <cellStyle name="Note 2 5 5 5" xfId="44416" xr:uid="{00000000-0005-0000-0000-00006BB20000}"/>
    <cellStyle name="Note 2 5 6" xfId="44417" xr:uid="{00000000-0005-0000-0000-00006CB20000}"/>
    <cellStyle name="Note 2 5 6 2" xfId="44418" xr:uid="{00000000-0005-0000-0000-00006DB20000}"/>
    <cellStyle name="Note 2 5 6 2 2" xfId="44419" xr:uid="{00000000-0005-0000-0000-00006EB20000}"/>
    <cellStyle name="Note 2 5 6 2 3" xfId="44420" xr:uid="{00000000-0005-0000-0000-00006FB20000}"/>
    <cellStyle name="Note 2 5 6 2 4" xfId="44421" xr:uid="{00000000-0005-0000-0000-000070B20000}"/>
    <cellStyle name="Note 2 5 6 3" xfId="44422" xr:uid="{00000000-0005-0000-0000-000071B20000}"/>
    <cellStyle name="Note 2 5 6 4" xfId="44423" xr:uid="{00000000-0005-0000-0000-000072B20000}"/>
    <cellStyle name="Note 2 5 6 5" xfId="44424" xr:uid="{00000000-0005-0000-0000-000073B20000}"/>
    <cellStyle name="Note 2 5 7" xfId="44425" xr:uid="{00000000-0005-0000-0000-000074B20000}"/>
    <cellStyle name="Note 2 5 7 2" xfId="44426" xr:uid="{00000000-0005-0000-0000-000075B20000}"/>
    <cellStyle name="Note 2 5 7 2 2" xfId="44427" xr:uid="{00000000-0005-0000-0000-000076B20000}"/>
    <cellStyle name="Note 2 5 7 2 3" xfId="44428" xr:uid="{00000000-0005-0000-0000-000077B20000}"/>
    <cellStyle name="Note 2 5 7 2 4" xfId="44429" xr:uid="{00000000-0005-0000-0000-000078B20000}"/>
    <cellStyle name="Note 2 5 7 3" xfId="44430" xr:uid="{00000000-0005-0000-0000-000079B20000}"/>
    <cellStyle name="Note 2 5 7 4" xfId="44431" xr:uid="{00000000-0005-0000-0000-00007AB20000}"/>
    <cellStyle name="Note 2 5 7 5" xfId="44432" xr:uid="{00000000-0005-0000-0000-00007BB20000}"/>
    <cellStyle name="Note 2 5 8" xfId="44433" xr:uid="{00000000-0005-0000-0000-00007CB20000}"/>
    <cellStyle name="Note 2 5 8 2" xfId="44434" xr:uid="{00000000-0005-0000-0000-00007DB20000}"/>
    <cellStyle name="Note 2 5 8 2 2" xfId="44435" xr:uid="{00000000-0005-0000-0000-00007EB20000}"/>
    <cellStyle name="Note 2 5 8 2 3" xfId="44436" xr:uid="{00000000-0005-0000-0000-00007FB20000}"/>
    <cellStyle name="Note 2 5 8 2 4" xfId="44437" xr:uid="{00000000-0005-0000-0000-000080B20000}"/>
    <cellStyle name="Note 2 5 8 3" xfId="44438" xr:uid="{00000000-0005-0000-0000-000081B20000}"/>
    <cellStyle name="Note 2 5 8 4" xfId="44439" xr:uid="{00000000-0005-0000-0000-000082B20000}"/>
    <cellStyle name="Note 2 5 8 5" xfId="44440" xr:uid="{00000000-0005-0000-0000-000083B20000}"/>
    <cellStyle name="Note 2 5 9" xfId="44441" xr:uid="{00000000-0005-0000-0000-000084B20000}"/>
    <cellStyle name="Note 2 5 9 2" xfId="44442" xr:uid="{00000000-0005-0000-0000-000085B20000}"/>
    <cellStyle name="Note 2 5 9 2 2" xfId="44443" xr:uid="{00000000-0005-0000-0000-000086B20000}"/>
    <cellStyle name="Note 2 5 9 2 3" xfId="44444" xr:uid="{00000000-0005-0000-0000-000087B20000}"/>
    <cellStyle name="Note 2 5 9 2 4" xfId="44445" xr:uid="{00000000-0005-0000-0000-000088B20000}"/>
    <cellStyle name="Note 2 5 9 3" xfId="44446" xr:uid="{00000000-0005-0000-0000-000089B20000}"/>
    <cellStyle name="Note 2 5 9 4" xfId="44447" xr:uid="{00000000-0005-0000-0000-00008AB20000}"/>
    <cellStyle name="Note 2 5 9 5" xfId="44448" xr:uid="{00000000-0005-0000-0000-00008BB20000}"/>
    <cellStyle name="Note 2 6" xfId="44449" xr:uid="{00000000-0005-0000-0000-00008CB20000}"/>
    <cellStyle name="Note 2 6 10" xfId="44450" xr:uid="{00000000-0005-0000-0000-00008DB20000}"/>
    <cellStyle name="Note 2 6 10 2" xfId="44451" xr:uid="{00000000-0005-0000-0000-00008EB20000}"/>
    <cellStyle name="Note 2 6 10 2 2" xfId="44452" xr:uid="{00000000-0005-0000-0000-00008FB20000}"/>
    <cellStyle name="Note 2 6 10 2 3" xfId="44453" xr:uid="{00000000-0005-0000-0000-000090B20000}"/>
    <cellStyle name="Note 2 6 10 2 4" xfId="44454" xr:uid="{00000000-0005-0000-0000-000091B20000}"/>
    <cellStyle name="Note 2 6 10 3" xfId="44455" xr:uid="{00000000-0005-0000-0000-000092B20000}"/>
    <cellStyle name="Note 2 6 10 4" xfId="44456" xr:uid="{00000000-0005-0000-0000-000093B20000}"/>
    <cellStyle name="Note 2 6 10 5" xfId="44457" xr:uid="{00000000-0005-0000-0000-000094B20000}"/>
    <cellStyle name="Note 2 6 11" xfId="44458" xr:uid="{00000000-0005-0000-0000-000095B20000}"/>
    <cellStyle name="Note 2 6 11 2" xfId="44459" xr:uid="{00000000-0005-0000-0000-000096B20000}"/>
    <cellStyle name="Note 2 6 11 2 2" xfId="44460" xr:uid="{00000000-0005-0000-0000-000097B20000}"/>
    <cellStyle name="Note 2 6 11 2 3" xfId="44461" xr:uid="{00000000-0005-0000-0000-000098B20000}"/>
    <cellStyle name="Note 2 6 11 2 4" xfId="44462" xr:uid="{00000000-0005-0000-0000-000099B20000}"/>
    <cellStyle name="Note 2 6 11 3" xfId="44463" xr:uid="{00000000-0005-0000-0000-00009AB20000}"/>
    <cellStyle name="Note 2 6 11 4" xfId="44464" xr:uid="{00000000-0005-0000-0000-00009BB20000}"/>
    <cellStyle name="Note 2 6 11 5" xfId="44465" xr:uid="{00000000-0005-0000-0000-00009CB20000}"/>
    <cellStyle name="Note 2 6 12" xfId="44466" xr:uid="{00000000-0005-0000-0000-00009DB20000}"/>
    <cellStyle name="Note 2 6 12 2" xfId="44467" xr:uid="{00000000-0005-0000-0000-00009EB20000}"/>
    <cellStyle name="Note 2 6 12 2 2" xfId="44468" xr:uid="{00000000-0005-0000-0000-00009FB20000}"/>
    <cellStyle name="Note 2 6 12 2 3" xfId="44469" xr:uid="{00000000-0005-0000-0000-0000A0B20000}"/>
    <cellStyle name="Note 2 6 12 2 4" xfId="44470" xr:uid="{00000000-0005-0000-0000-0000A1B20000}"/>
    <cellStyle name="Note 2 6 12 3" xfId="44471" xr:uid="{00000000-0005-0000-0000-0000A2B20000}"/>
    <cellStyle name="Note 2 6 12 4" xfId="44472" xr:uid="{00000000-0005-0000-0000-0000A3B20000}"/>
    <cellStyle name="Note 2 6 12 5" xfId="44473" xr:uid="{00000000-0005-0000-0000-0000A4B20000}"/>
    <cellStyle name="Note 2 6 13" xfId="44474" xr:uid="{00000000-0005-0000-0000-0000A5B20000}"/>
    <cellStyle name="Note 2 6 13 2" xfId="44475" xr:uid="{00000000-0005-0000-0000-0000A6B20000}"/>
    <cellStyle name="Note 2 6 13 2 2" xfId="44476" xr:uid="{00000000-0005-0000-0000-0000A7B20000}"/>
    <cellStyle name="Note 2 6 13 2 3" xfId="44477" xr:uid="{00000000-0005-0000-0000-0000A8B20000}"/>
    <cellStyle name="Note 2 6 13 2 4" xfId="44478" xr:uid="{00000000-0005-0000-0000-0000A9B20000}"/>
    <cellStyle name="Note 2 6 13 3" xfId="44479" xr:uid="{00000000-0005-0000-0000-0000AAB20000}"/>
    <cellStyle name="Note 2 6 13 4" xfId="44480" xr:uid="{00000000-0005-0000-0000-0000ABB20000}"/>
    <cellStyle name="Note 2 6 13 5" xfId="44481" xr:uid="{00000000-0005-0000-0000-0000ACB20000}"/>
    <cellStyle name="Note 2 6 14" xfId="44482" xr:uid="{00000000-0005-0000-0000-0000ADB20000}"/>
    <cellStyle name="Note 2 6 14 2" xfId="44483" xr:uid="{00000000-0005-0000-0000-0000AEB20000}"/>
    <cellStyle name="Note 2 6 14 2 2" xfId="44484" xr:uid="{00000000-0005-0000-0000-0000AFB20000}"/>
    <cellStyle name="Note 2 6 14 2 3" xfId="44485" xr:uid="{00000000-0005-0000-0000-0000B0B20000}"/>
    <cellStyle name="Note 2 6 14 2 4" xfId="44486" xr:uid="{00000000-0005-0000-0000-0000B1B20000}"/>
    <cellStyle name="Note 2 6 14 3" xfId="44487" xr:uid="{00000000-0005-0000-0000-0000B2B20000}"/>
    <cellStyle name="Note 2 6 14 4" xfId="44488" xr:uid="{00000000-0005-0000-0000-0000B3B20000}"/>
    <cellStyle name="Note 2 6 14 5" xfId="44489" xr:uid="{00000000-0005-0000-0000-0000B4B20000}"/>
    <cellStyle name="Note 2 6 15" xfId="44490" xr:uid="{00000000-0005-0000-0000-0000B5B20000}"/>
    <cellStyle name="Note 2 6 15 2" xfId="44491" xr:uid="{00000000-0005-0000-0000-0000B6B20000}"/>
    <cellStyle name="Note 2 6 15 2 2" xfId="44492" xr:uid="{00000000-0005-0000-0000-0000B7B20000}"/>
    <cellStyle name="Note 2 6 15 2 3" xfId="44493" xr:uid="{00000000-0005-0000-0000-0000B8B20000}"/>
    <cellStyle name="Note 2 6 15 2 4" xfId="44494" xr:uid="{00000000-0005-0000-0000-0000B9B20000}"/>
    <cellStyle name="Note 2 6 15 3" xfId="44495" xr:uid="{00000000-0005-0000-0000-0000BAB20000}"/>
    <cellStyle name="Note 2 6 15 4" xfId="44496" xr:uid="{00000000-0005-0000-0000-0000BBB20000}"/>
    <cellStyle name="Note 2 6 15 5" xfId="44497" xr:uid="{00000000-0005-0000-0000-0000BCB20000}"/>
    <cellStyle name="Note 2 6 16" xfId="44498" xr:uid="{00000000-0005-0000-0000-0000BDB20000}"/>
    <cellStyle name="Note 2 6 16 2" xfId="44499" xr:uid="{00000000-0005-0000-0000-0000BEB20000}"/>
    <cellStyle name="Note 2 6 16 2 2" xfId="44500" xr:uid="{00000000-0005-0000-0000-0000BFB20000}"/>
    <cellStyle name="Note 2 6 16 2 3" xfId="44501" xr:uid="{00000000-0005-0000-0000-0000C0B20000}"/>
    <cellStyle name="Note 2 6 16 2 4" xfId="44502" xr:uid="{00000000-0005-0000-0000-0000C1B20000}"/>
    <cellStyle name="Note 2 6 16 3" xfId="44503" xr:uid="{00000000-0005-0000-0000-0000C2B20000}"/>
    <cellStyle name="Note 2 6 16 4" xfId="44504" xr:uid="{00000000-0005-0000-0000-0000C3B20000}"/>
    <cellStyle name="Note 2 6 16 5" xfId="44505" xr:uid="{00000000-0005-0000-0000-0000C4B20000}"/>
    <cellStyle name="Note 2 6 17" xfId="44506" xr:uid="{00000000-0005-0000-0000-0000C5B20000}"/>
    <cellStyle name="Note 2 6 17 2" xfId="44507" xr:uid="{00000000-0005-0000-0000-0000C6B20000}"/>
    <cellStyle name="Note 2 6 17 3" xfId="44508" xr:uid="{00000000-0005-0000-0000-0000C7B20000}"/>
    <cellStyle name="Note 2 6 17 4" xfId="44509" xr:uid="{00000000-0005-0000-0000-0000C8B20000}"/>
    <cellStyle name="Note 2 6 18" xfId="44510" xr:uid="{00000000-0005-0000-0000-0000C9B20000}"/>
    <cellStyle name="Note 2 6 2" xfId="44511" xr:uid="{00000000-0005-0000-0000-0000CAB20000}"/>
    <cellStyle name="Note 2 6 2 2" xfId="44512" xr:uid="{00000000-0005-0000-0000-0000CBB20000}"/>
    <cellStyle name="Note 2 6 2 2 2" xfId="44513" xr:uid="{00000000-0005-0000-0000-0000CCB20000}"/>
    <cellStyle name="Note 2 6 2 2 3" xfId="44514" xr:uid="{00000000-0005-0000-0000-0000CDB20000}"/>
    <cellStyle name="Note 2 6 2 2 4" xfId="44515" xr:uid="{00000000-0005-0000-0000-0000CEB20000}"/>
    <cellStyle name="Note 2 6 2 3" xfId="44516" xr:uid="{00000000-0005-0000-0000-0000CFB20000}"/>
    <cellStyle name="Note 2 6 2 3 2" xfId="44517" xr:uid="{00000000-0005-0000-0000-0000D0B20000}"/>
    <cellStyle name="Note 2 6 2 3 3" xfId="44518" xr:uid="{00000000-0005-0000-0000-0000D1B20000}"/>
    <cellStyle name="Note 2 6 2 3 4" xfId="44519" xr:uid="{00000000-0005-0000-0000-0000D2B20000}"/>
    <cellStyle name="Note 2 6 2 4" xfId="44520" xr:uid="{00000000-0005-0000-0000-0000D3B20000}"/>
    <cellStyle name="Note 2 6 2 5" xfId="44521" xr:uid="{00000000-0005-0000-0000-0000D4B20000}"/>
    <cellStyle name="Note 2 6 2 6" xfId="44522" xr:uid="{00000000-0005-0000-0000-0000D5B20000}"/>
    <cellStyle name="Note 2 6 3" xfId="44523" xr:uid="{00000000-0005-0000-0000-0000D6B20000}"/>
    <cellStyle name="Note 2 6 3 2" xfId="44524" xr:uid="{00000000-0005-0000-0000-0000D7B20000}"/>
    <cellStyle name="Note 2 6 3 2 2" xfId="44525" xr:uid="{00000000-0005-0000-0000-0000D8B20000}"/>
    <cellStyle name="Note 2 6 3 2 3" xfId="44526" xr:uid="{00000000-0005-0000-0000-0000D9B20000}"/>
    <cellStyle name="Note 2 6 3 2 4" xfId="44527" xr:uid="{00000000-0005-0000-0000-0000DAB20000}"/>
    <cellStyle name="Note 2 6 3 3" xfId="44528" xr:uid="{00000000-0005-0000-0000-0000DBB20000}"/>
    <cellStyle name="Note 2 6 3 3 2" xfId="44529" xr:uid="{00000000-0005-0000-0000-0000DCB20000}"/>
    <cellStyle name="Note 2 6 3 3 3" xfId="44530" xr:uid="{00000000-0005-0000-0000-0000DDB20000}"/>
    <cellStyle name="Note 2 6 3 3 4" xfId="44531" xr:uid="{00000000-0005-0000-0000-0000DEB20000}"/>
    <cellStyle name="Note 2 6 3 4" xfId="44532" xr:uid="{00000000-0005-0000-0000-0000DFB20000}"/>
    <cellStyle name="Note 2 6 3 5" xfId="44533" xr:uid="{00000000-0005-0000-0000-0000E0B20000}"/>
    <cellStyle name="Note 2 6 3 6" xfId="44534" xr:uid="{00000000-0005-0000-0000-0000E1B20000}"/>
    <cellStyle name="Note 2 6 4" xfId="44535" xr:uid="{00000000-0005-0000-0000-0000E2B20000}"/>
    <cellStyle name="Note 2 6 4 2" xfId="44536" xr:uid="{00000000-0005-0000-0000-0000E3B20000}"/>
    <cellStyle name="Note 2 6 4 2 2" xfId="44537" xr:uid="{00000000-0005-0000-0000-0000E4B20000}"/>
    <cellStyle name="Note 2 6 4 2 3" xfId="44538" xr:uid="{00000000-0005-0000-0000-0000E5B20000}"/>
    <cellStyle name="Note 2 6 4 2 4" xfId="44539" xr:uid="{00000000-0005-0000-0000-0000E6B20000}"/>
    <cellStyle name="Note 2 6 4 3" xfId="44540" xr:uid="{00000000-0005-0000-0000-0000E7B20000}"/>
    <cellStyle name="Note 2 6 4 4" xfId="44541" xr:uid="{00000000-0005-0000-0000-0000E8B20000}"/>
    <cellStyle name="Note 2 6 4 5" xfId="44542" xr:uid="{00000000-0005-0000-0000-0000E9B20000}"/>
    <cellStyle name="Note 2 6 5" xfId="44543" xr:uid="{00000000-0005-0000-0000-0000EAB20000}"/>
    <cellStyle name="Note 2 6 5 2" xfId="44544" xr:uid="{00000000-0005-0000-0000-0000EBB20000}"/>
    <cellStyle name="Note 2 6 5 2 2" xfId="44545" xr:uid="{00000000-0005-0000-0000-0000ECB20000}"/>
    <cellStyle name="Note 2 6 5 2 3" xfId="44546" xr:uid="{00000000-0005-0000-0000-0000EDB20000}"/>
    <cellStyle name="Note 2 6 5 2 4" xfId="44547" xr:uid="{00000000-0005-0000-0000-0000EEB20000}"/>
    <cellStyle name="Note 2 6 5 3" xfId="44548" xr:uid="{00000000-0005-0000-0000-0000EFB20000}"/>
    <cellStyle name="Note 2 6 5 4" xfId="44549" xr:uid="{00000000-0005-0000-0000-0000F0B20000}"/>
    <cellStyle name="Note 2 6 5 5" xfId="44550" xr:uid="{00000000-0005-0000-0000-0000F1B20000}"/>
    <cellStyle name="Note 2 6 6" xfId="44551" xr:uid="{00000000-0005-0000-0000-0000F2B20000}"/>
    <cellStyle name="Note 2 6 6 2" xfId="44552" xr:uid="{00000000-0005-0000-0000-0000F3B20000}"/>
    <cellStyle name="Note 2 6 6 2 2" xfId="44553" xr:uid="{00000000-0005-0000-0000-0000F4B20000}"/>
    <cellStyle name="Note 2 6 6 2 3" xfId="44554" xr:uid="{00000000-0005-0000-0000-0000F5B20000}"/>
    <cellStyle name="Note 2 6 6 2 4" xfId="44555" xr:uid="{00000000-0005-0000-0000-0000F6B20000}"/>
    <cellStyle name="Note 2 6 6 3" xfId="44556" xr:uid="{00000000-0005-0000-0000-0000F7B20000}"/>
    <cellStyle name="Note 2 6 6 4" xfId="44557" xr:uid="{00000000-0005-0000-0000-0000F8B20000}"/>
    <cellStyle name="Note 2 6 6 5" xfId="44558" xr:uid="{00000000-0005-0000-0000-0000F9B20000}"/>
    <cellStyle name="Note 2 6 7" xfId="44559" xr:uid="{00000000-0005-0000-0000-0000FAB20000}"/>
    <cellStyle name="Note 2 6 7 2" xfId="44560" xr:uid="{00000000-0005-0000-0000-0000FBB20000}"/>
    <cellStyle name="Note 2 6 7 2 2" xfId="44561" xr:uid="{00000000-0005-0000-0000-0000FCB20000}"/>
    <cellStyle name="Note 2 6 7 2 3" xfId="44562" xr:uid="{00000000-0005-0000-0000-0000FDB20000}"/>
    <cellStyle name="Note 2 6 7 2 4" xfId="44563" xr:uid="{00000000-0005-0000-0000-0000FEB20000}"/>
    <cellStyle name="Note 2 6 7 3" xfId="44564" xr:uid="{00000000-0005-0000-0000-0000FFB20000}"/>
    <cellStyle name="Note 2 6 7 4" xfId="44565" xr:uid="{00000000-0005-0000-0000-000000B30000}"/>
    <cellStyle name="Note 2 6 7 5" xfId="44566" xr:uid="{00000000-0005-0000-0000-000001B30000}"/>
    <cellStyle name="Note 2 6 8" xfId="44567" xr:uid="{00000000-0005-0000-0000-000002B30000}"/>
    <cellStyle name="Note 2 6 8 2" xfId="44568" xr:uid="{00000000-0005-0000-0000-000003B30000}"/>
    <cellStyle name="Note 2 6 8 2 2" xfId="44569" xr:uid="{00000000-0005-0000-0000-000004B30000}"/>
    <cellStyle name="Note 2 6 8 2 3" xfId="44570" xr:uid="{00000000-0005-0000-0000-000005B30000}"/>
    <cellStyle name="Note 2 6 8 2 4" xfId="44571" xr:uid="{00000000-0005-0000-0000-000006B30000}"/>
    <cellStyle name="Note 2 6 8 3" xfId="44572" xr:uid="{00000000-0005-0000-0000-000007B30000}"/>
    <cellStyle name="Note 2 6 8 4" xfId="44573" xr:uid="{00000000-0005-0000-0000-000008B30000}"/>
    <cellStyle name="Note 2 6 8 5" xfId="44574" xr:uid="{00000000-0005-0000-0000-000009B30000}"/>
    <cellStyle name="Note 2 6 9" xfId="44575" xr:uid="{00000000-0005-0000-0000-00000AB30000}"/>
    <cellStyle name="Note 2 6 9 2" xfId="44576" xr:uid="{00000000-0005-0000-0000-00000BB30000}"/>
    <cellStyle name="Note 2 6 9 2 2" xfId="44577" xr:uid="{00000000-0005-0000-0000-00000CB30000}"/>
    <cellStyle name="Note 2 6 9 2 3" xfId="44578" xr:uid="{00000000-0005-0000-0000-00000DB30000}"/>
    <cellStyle name="Note 2 6 9 2 4" xfId="44579" xr:uid="{00000000-0005-0000-0000-00000EB30000}"/>
    <cellStyle name="Note 2 6 9 3" xfId="44580" xr:uid="{00000000-0005-0000-0000-00000FB30000}"/>
    <cellStyle name="Note 2 6 9 4" xfId="44581" xr:uid="{00000000-0005-0000-0000-000010B30000}"/>
    <cellStyle name="Note 2 6 9 5" xfId="44582" xr:uid="{00000000-0005-0000-0000-000011B30000}"/>
    <cellStyle name="Note 2 7" xfId="44583" xr:uid="{00000000-0005-0000-0000-000012B30000}"/>
    <cellStyle name="Note 2 7 10" xfId="44584" xr:uid="{00000000-0005-0000-0000-000013B30000}"/>
    <cellStyle name="Note 2 7 10 2" xfId="44585" xr:uid="{00000000-0005-0000-0000-000014B30000}"/>
    <cellStyle name="Note 2 7 10 2 2" xfId="44586" xr:uid="{00000000-0005-0000-0000-000015B30000}"/>
    <cellStyle name="Note 2 7 10 2 3" xfId="44587" xr:uid="{00000000-0005-0000-0000-000016B30000}"/>
    <cellStyle name="Note 2 7 10 2 4" xfId="44588" xr:uid="{00000000-0005-0000-0000-000017B30000}"/>
    <cellStyle name="Note 2 7 10 3" xfId="44589" xr:uid="{00000000-0005-0000-0000-000018B30000}"/>
    <cellStyle name="Note 2 7 10 4" xfId="44590" xr:uid="{00000000-0005-0000-0000-000019B30000}"/>
    <cellStyle name="Note 2 7 10 5" xfId="44591" xr:uid="{00000000-0005-0000-0000-00001AB30000}"/>
    <cellStyle name="Note 2 7 11" xfId="44592" xr:uid="{00000000-0005-0000-0000-00001BB30000}"/>
    <cellStyle name="Note 2 7 11 2" xfId="44593" xr:uid="{00000000-0005-0000-0000-00001CB30000}"/>
    <cellStyle name="Note 2 7 11 2 2" xfId="44594" xr:uid="{00000000-0005-0000-0000-00001DB30000}"/>
    <cellStyle name="Note 2 7 11 2 3" xfId="44595" xr:uid="{00000000-0005-0000-0000-00001EB30000}"/>
    <cellStyle name="Note 2 7 11 2 4" xfId="44596" xr:uid="{00000000-0005-0000-0000-00001FB30000}"/>
    <cellStyle name="Note 2 7 11 3" xfId="44597" xr:uid="{00000000-0005-0000-0000-000020B30000}"/>
    <cellStyle name="Note 2 7 11 4" xfId="44598" xr:uid="{00000000-0005-0000-0000-000021B30000}"/>
    <cellStyle name="Note 2 7 11 5" xfId="44599" xr:uid="{00000000-0005-0000-0000-000022B30000}"/>
    <cellStyle name="Note 2 7 12" xfId="44600" xr:uid="{00000000-0005-0000-0000-000023B30000}"/>
    <cellStyle name="Note 2 7 12 2" xfId="44601" xr:uid="{00000000-0005-0000-0000-000024B30000}"/>
    <cellStyle name="Note 2 7 12 2 2" xfId="44602" xr:uid="{00000000-0005-0000-0000-000025B30000}"/>
    <cellStyle name="Note 2 7 12 2 3" xfId="44603" xr:uid="{00000000-0005-0000-0000-000026B30000}"/>
    <cellStyle name="Note 2 7 12 2 4" xfId="44604" xr:uid="{00000000-0005-0000-0000-000027B30000}"/>
    <cellStyle name="Note 2 7 12 3" xfId="44605" xr:uid="{00000000-0005-0000-0000-000028B30000}"/>
    <cellStyle name="Note 2 7 12 4" xfId="44606" xr:uid="{00000000-0005-0000-0000-000029B30000}"/>
    <cellStyle name="Note 2 7 12 5" xfId="44607" xr:uid="{00000000-0005-0000-0000-00002AB30000}"/>
    <cellStyle name="Note 2 7 13" xfId="44608" xr:uid="{00000000-0005-0000-0000-00002BB30000}"/>
    <cellStyle name="Note 2 7 13 2" xfId="44609" xr:uid="{00000000-0005-0000-0000-00002CB30000}"/>
    <cellStyle name="Note 2 7 13 2 2" xfId="44610" xr:uid="{00000000-0005-0000-0000-00002DB30000}"/>
    <cellStyle name="Note 2 7 13 2 3" xfId="44611" xr:uid="{00000000-0005-0000-0000-00002EB30000}"/>
    <cellStyle name="Note 2 7 13 2 4" xfId="44612" xr:uid="{00000000-0005-0000-0000-00002FB30000}"/>
    <cellStyle name="Note 2 7 13 3" xfId="44613" xr:uid="{00000000-0005-0000-0000-000030B30000}"/>
    <cellStyle name="Note 2 7 13 4" xfId="44614" xr:uid="{00000000-0005-0000-0000-000031B30000}"/>
    <cellStyle name="Note 2 7 13 5" xfId="44615" xr:uid="{00000000-0005-0000-0000-000032B30000}"/>
    <cellStyle name="Note 2 7 14" xfId="44616" xr:uid="{00000000-0005-0000-0000-000033B30000}"/>
    <cellStyle name="Note 2 7 14 2" xfId="44617" xr:uid="{00000000-0005-0000-0000-000034B30000}"/>
    <cellStyle name="Note 2 7 14 2 2" xfId="44618" xr:uid="{00000000-0005-0000-0000-000035B30000}"/>
    <cellStyle name="Note 2 7 14 2 3" xfId="44619" xr:uid="{00000000-0005-0000-0000-000036B30000}"/>
    <cellStyle name="Note 2 7 14 2 4" xfId="44620" xr:uid="{00000000-0005-0000-0000-000037B30000}"/>
    <cellStyle name="Note 2 7 14 3" xfId="44621" xr:uid="{00000000-0005-0000-0000-000038B30000}"/>
    <cellStyle name="Note 2 7 14 4" xfId="44622" xr:uid="{00000000-0005-0000-0000-000039B30000}"/>
    <cellStyle name="Note 2 7 14 5" xfId="44623" xr:uid="{00000000-0005-0000-0000-00003AB30000}"/>
    <cellStyle name="Note 2 7 15" xfId="44624" xr:uid="{00000000-0005-0000-0000-00003BB30000}"/>
    <cellStyle name="Note 2 7 15 2" xfId="44625" xr:uid="{00000000-0005-0000-0000-00003CB30000}"/>
    <cellStyle name="Note 2 7 15 2 2" xfId="44626" xr:uid="{00000000-0005-0000-0000-00003DB30000}"/>
    <cellStyle name="Note 2 7 15 2 3" xfId="44627" xr:uid="{00000000-0005-0000-0000-00003EB30000}"/>
    <cellStyle name="Note 2 7 15 2 4" xfId="44628" xr:uid="{00000000-0005-0000-0000-00003FB30000}"/>
    <cellStyle name="Note 2 7 15 3" xfId="44629" xr:uid="{00000000-0005-0000-0000-000040B30000}"/>
    <cellStyle name="Note 2 7 15 4" xfId="44630" xr:uid="{00000000-0005-0000-0000-000041B30000}"/>
    <cellStyle name="Note 2 7 15 5" xfId="44631" xr:uid="{00000000-0005-0000-0000-000042B30000}"/>
    <cellStyle name="Note 2 7 16" xfId="44632" xr:uid="{00000000-0005-0000-0000-000043B30000}"/>
    <cellStyle name="Note 2 7 16 2" xfId="44633" xr:uid="{00000000-0005-0000-0000-000044B30000}"/>
    <cellStyle name="Note 2 7 16 2 2" xfId="44634" xr:uid="{00000000-0005-0000-0000-000045B30000}"/>
    <cellStyle name="Note 2 7 16 2 3" xfId="44635" xr:uid="{00000000-0005-0000-0000-000046B30000}"/>
    <cellStyle name="Note 2 7 16 2 4" xfId="44636" xr:uid="{00000000-0005-0000-0000-000047B30000}"/>
    <cellStyle name="Note 2 7 16 3" xfId="44637" xr:uid="{00000000-0005-0000-0000-000048B30000}"/>
    <cellStyle name="Note 2 7 16 4" xfId="44638" xr:uid="{00000000-0005-0000-0000-000049B30000}"/>
    <cellStyle name="Note 2 7 16 5" xfId="44639" xr:uid="{00000000-0005-0000-0000-00004AB30000}"/>
    <cellStyle name="Note 2 7 17" xfId="44640" xr:uid="{00000000-0005-0000-0000-00004BB30000}"/>
    <cellStyle name="Note 2 7 17 2" xfId="44641" xr:uid="{00000000-0005-0000-0000-00004CB30000}"/>
    <cellStyle name="Note 2 7 17 2 2" xfId="44642" xr:uid="{00000000-0005-0000-0000-00004DB30000}"/>
    <cellStyle name="Note 2 7 17 2 3" xfId="44643" xr:uid="{00000000-0005-0000-0000-00004EB30000}"/>
    <cellStyle name="Note 2 7 17 2 4" xfId="44644" xr:uid="{00000000-0005-0000-0000-00004FB30000}"/>
    <cellStyle name="Note 2 7 17 3" xfId="44645" xr:uid="{00000000-0005-0000-0000-000050B30000}"/>
    <cellStyle name="Note 2 7 17 4" xfId="44646" xr:uid="{00000000-0005-0000-0000-000051B30000}"/>
    <cellStyle name="Note 2 7 17 5" xfId="44647" xr:uid="{00000000-0005-0000-0000-000052B30000}"/>
    <cellStyle name="Note 2 7 18" xfId="44648" xr:uid="{00000000-0005-0000-0000-000053B30000}"/>
    <cellStyle name="Note 2 7 18 2" xfId="44649" xr:uid="{00000000-0005-0000-0000-000054B30000}"/>
    <cellStyle name="Note 2 7 18 3" xfId="44650" xr:uid="{00000000-0005-0000-0000-000055B30000}"/>
    <cellStyle name="Note 2 7 18 4" xfId="44651" xr:uid="{00000000-0005-0000-0000-000056B30000}"/>
    <cellStyle name="Note 2 7 19" xfId="44652" xr:uid="{00000000-0005-0000-0000-000057B30000}"/>
    <cellStyle name="Note 2 7 19 2" xfId="44653" xr:uid="{00000000-0005-0000-0000-000058B30000}"/>
    <cellStyle name="Note 2 7 19 3" xfId="44654" xr:uid="{00000000-0005-0000-0000-000059B30000}"/>
    <cellStyle name="Note 2 7 19 4" xfId="44655" xr:uid="{00000000-0005-0000-0000-00005AB30000}"/>
    <cellStyle name="Note 2 7 2" xfId="44656" xr:uid="{00000000-0005-0000-0000-00005BB30000}"/>
    <cellStyle name="Note 2 7 2 2" xfId="44657" xr:uid="{00000000-0005-0000-0000-00005CB30000}"/>
    <cellStyle name="Note 2 7 2 2 2" xfId="44658" xr:uid="{00000000-0005-0000-0000-00005DB30000}"/>
    <cellStyle name="Note 2 7 2 2 3" xfId="44659" xr:uid="{00000000-0005-0000-0000-00005EB30000}"/>
    <cellStyle name="Note 2 7 2 2 4" xfId="44660" xr:uid="{00000000-0005-0000-0000-00005FB30000}"/>
    <cellStyle name="Note 2 7 2 3" xfId="44661" xr:uid="{00000000-0005-0000-0000-000060B30000}"/>
    <cellStyle name="Note 2 7 2 3 2" xfId="44662" xr:uid="{00000000-0005-0000-0000-000061B30000}"/>
    <cellStyle name="Note 2 7 2 3 3" xfId="44663" xr:uid="{00000000-0005-0000-0000-000062B30000}"/>
    <cellStyle name="Note 2 7 2 3 4" xfId="44664" xr:uid="{00000000-0005-0000-0000-000063B30000}"/>
    <cellStyle name="Note 2 7 2 4" xfId="44665" xr:uid="{00000000-0005-0000-0000-000064B30000}"/>
    <cellStyle name="Note 2 7 2 5" xfId="44666" xr:uid="{00000000-0005-0000-0000-000065B30000}"/>
    <cellStyle name="Note 2 7 2 6" xfId="44667" xr:uid="{00000000-0005-0000-0000-000066B30000}"/>
    <cellStyle name="Note 2 7 20" xfId="44668" xr:uid="{00000000-0005-0000-0000-000067B30000}"/>
    <cellStyle name="Note 2 7 20 2" xfId="44669" xr:uid="{00000000-0005-0000-0000-000068B30000}"/>
    <cellStyle name="Note 2 7 20 3" xfId="44670" xr:uid="{00000000-0005-0000-0000-000069B30000}"/>
    <cellStyle name="Note 2 7 20 4" xfId="44671" xr:uid="{00000000-0005-0000-0000-00006AB30000}"/>
    <cellStyle name="Note 2 7 21" xfId="44672" xr:uid="{00000000-0005-0000-0000-00006BB30000}"/>
    <cellStyle name="Note 2 7 21 2" xfId="44673" xr:uid="{00000000-0005-0000-0000-00006CB30000}"/>
    <cellStyle name="Note 2 7 21 3" xfId="44674" xr:uid="{00000000-0005-0000-0000-00006DB30000}"/>
    <cellStyle name="Note 2 7 21 4" xfId="44675" xr:uid="{00000000-0005-0000-0000-00006EB30000}"/>
    <cellStyle name="Note 2 7 22" xfId="44676" xr:uid="{00000000-0005-0000-0000-00006FB30000}"/>
    <cellStyle name="Note 2 7 23" xfId="44677" xr:uid="{00000000-0005-0000-0000-000070B30000}"/>
    <cellStyle name="Note 2 7 24" xfId="44678" xr:uid="{00000000-0005-0000-0000-000071B30000}"/>
    <cellStyle name="Note 2 7 3" xfId="44679" xr:uid="{00000000-0005-0000-0000-000072B30000}"/>
    <cellStyle name="Note 2 7 3 2" xfId="44680" xr:uid="{00000000-0005-0000-0000-000073B30000}"/>
    <cellStyle name="Note 2 7 3 2 2" xfId="44681" xr:uid="{00000000-0005-0000-0000-000074B30000}"/>
    <cellStyle name="Note 2 7 3 2 3" xfId="44682" xr:uid="{00000000-0005-0000-0000-000075B30000}"/>
    <cellStyle name="Note 2 7 3 2 4" xfId="44683" xr:uid="{00000000-0005-0000-0000-000076B30000}"/>
    <cellStyle name="Note 2 7 3 3" xfId="44684" xr:uid="{00000000-0005-0000-0000-000077B30000}"/>
    <cellStyle name="Note 2 7 3 3 2" xfId="44685" xr:uid="{00000000-0005-0000-0000-000078B30000}"/>
    <cellStyle name="Note 2 7 3 3 3" xfId="44686" xr:uid="{00000000-0005-0000-0000-000079B30000}"/>
    <cellStyle name="Note 2 7 3 3 4" xfId="44687" xr:uid="{00000000-0005-0000-0000-00007AB30000}"/>
    <cellStyle name="Note 2 7 3 4" xfId="44688" xr:uid="{00000000-0005-0000-0000-00007BB30000}"/>
    <cellStyle name="Note 2 7 3 5" xfId="44689" xr:uid="{00000000-0005-0000-0000-00007CB30000}"/>
    <cellStyle name="Note 2 7 3 6" xfId="44690" xr:uid="{00000000-0005-0000-0000-00007DB30000}"/>
    <cellStyle name="Note 2 7 4" xfId="44691" xr:uid="{00000000-0005-0000-0000-00007EB30000}"/>
    <cellStyle name="Note 2 7 4 2" xfId="44692" xr:uid="{00000000-0005-0000-0000-00007FB30000}"/>
    <cellStyle name="Note 2 7 4 2 2" xfId="44693" xr:uid="{00000000-0005-0000-0000-000080B30000}"/>
    <cellStyle name="Note 2 7 4 2 3" xfId="44694" xr:uid="{00000000-0005-0000-0000-000081B30000}"/>
    <cellStyle name="Note 2 7 4 2 4" xfId="44695" xr:uid="{00000000-0005-0000-0000-000082B30000}"/>
    <cellStyle name="Note 2 7 4 3" xfId="44696" xr:uid="{00000000-0005-0000-0000-000083B30000}"/>
    <cellStyle name="Note 2 7 4 4" xfId="44697" xr:uid="{00000000-0005-0000-0000-000084B30000}"/>
    <cellStyle name="Note 2 7 4 5" xfId="44698" xr:uid="{00000000-0005-0000-0000-000085B30000}"/>
    <cellStyle name="Note 2 7 5" xfId="44699" xr:uid="{00000000-0005-0000-0000-000086B30000}"/>
    <cellStyle name="Note 2 7 5 2" xfId="44700" xr:uid="{00000000-0005-0000-0000-000087B30000}"/>
    <cellStyle name="Note 2 7 5 2 2" xfId="44701" xr:uid="{00000000-0005-0000-0000-000088B30000}"/>
    <cellStyle name="Note 2 7 5 2 3" xfId="44702" xr:uid="{00000000-0005-0000-0000-000089B30000}"/>
    <cellStyle name="Note 2 7 5 2 4" xfId="44703" xr:uid="{00000000-0005-0000-0000-00008AB30000}"/>
    <cellStyle name="Note 2 7 5 3" xfId="44704" xr:uid="{00000000-0005-0000-0000-00008BB30000}"/>
    <cellStyle name="Note 2 7 5 4" xfId="44705" xr:uid="{00000000-0005-0000-0000-00008CB30000}"/>
    <cellStyle name="Note 2 7 5 5" xfId="44706" xr:uid="{00000000-0005-0000-0000-00008DB30000}"/>
    <cellStyle name="Note 2 7 6" xfId="44707" xr:uid="{00000000-0005-0000-0000-00008EB30000}"/>
    <cellStyle name="Note 2 7 6 2" xfId="44708" xr:uid="{00000000-0005-0000-0000-00008FB30000}"/>
    <cellStyle name="Note 2 7 6 2 2" xfId="44709" xr:uid="{00000000-0005-0000-0000-000090B30000}"/>
    <cellStyle name="Note 2 7 6 2 3" xfId="44710" xr:uid="{00000000-0005-0000-0000-000091B30000}"/>
    <cellStyle name="Note 2 7 6 2 4" xfId="44711" xr:uid="{00000000-0005-0000-0000-000092B30000}"/>
    <cellStyle name="Note 2 7 6 3" xfId="44712" xr:uid="{00000000-0005-0000-0000-000093B30000}"/>
    <cellStyle name="Note 2 7 6 4" xfId="44713" xr:uid="{00000000-0005-0000-0000-000094B30000}"/>
    <cellStyle name="Note 2 7 6 5" xfId="44714" xr:uid="{00000000-0005-0000-0000-000095B30000}"/>
    <cellStyle name="Note 2 7 7" xfId="44715" xr:uid="{00000000-0005-0000-0000-000096B30000}"/>
    <cellStyle name="Note 2 7 7 2" xfId="44716" xr:uid="{00000000-0005-0000-0000-000097B30000}"/>
    <cellStyle name="Note 2 7 7 2 2" xfId="44717" xr:uid="{00000000-0005-0000-0000-000098B30000}"/>
    <cellStyle name="Note 2 7 7 2 3" xfId="44718" xr:uid="{00000000-0005-0000-0000-000099B30000}"/>
    <cellStyle name="Note 2 7 7 2 4" xfId="44719" xr:uid="{00000000-0005-0000-0000-00009AB30000}"/>
    <cellStyle name="Note 2 7 7 3" xfId="44720" xr:uid="{00000000-0005-0000-0000-00009BB30000}"/>
    <cellStyle name="Note 2 7 7 4" xfId="44721" xr:uid="{00000000-0005-0000-0000-00009CB30000}"/>
    <cellStyle name="Note 2 7 7 5" xfId="44722" xr:uid="{00000000-0005-0000-0000-00009DB30000}"/>
    <cellStyle name="Note 2 7 8" xfId="44723" xr:uid="{00000000-0005-0000-0000-00009EB30000}"/>
    <cellStyle name="Note 2 7 8 2" xfId="44724" xr:uid="{00000000-0005-0000-0000-00009FB30000}"/>
    <cellStyle name="Note 2 7 8 2 2" xfId="44725" xr:uid="{00000000-0005-0000-0000-0000A0B30000}"/>
    <cellStyle name="Note 2 7 8 2 3" xfId="44726" xr:uid="{00000000-0005-0000-0000-0000A1B30000}"/>
    <cellStyle name="Note 2 7 8 2 4" xfId="44727" xr:uid="{00000000-0005-0000-0000-0000A2B30000}"/>
    <cellStyle name="Note 2 7 8 3" xfId="44728" xr:uid="{00000000-0005-0000-0000-0000A3B30000}"/>
    <cellStyle name="Note 2 7 8 4" xfId="44729" xr:uid="{00000000-0005-0000-0000-0000A4B30000}"/>
    <cellStyle name="Note 2 7 8 5" xfId="44730" xr:uid="{00000000-0005-0000-0000-0000A5B30000}"/>
    <cellStyle name="Note 2 7 9" xfId="44731" xr:uid="{00000000-0005-0000-0000-0000A6B30000}"/>
    <cellStyle name="Note 2 7 9 2" xfId="44732" xr:uid="{00000000-0005-0000-0000-0000A7B30000}"/>
    <cellStyle name="Note 2 7 9 2 2" xfId="44733" xr:uid="{00000000-0005-0000-0000-0000A8B30000}"/>
    <cellStyle name="Note 2 7 9 2 3" xfId="44734" xr:uid="{00000000-0005-0000-0000-0000A9B30000}"/>
    <cellStyle name="Note 2 7 9 2 4" xfId="44735" xr:uid="{00000000-0005-0000-0000-0000AAB30000}"/>
    <cellStyle name="Note 2 7 9 3" xfId="44736" xr:uid="{00000000-0005-0000-0000-0000ABB30000}"/>
    <cellStyle name="Note 2 7 9 4" xfId="44737" xr:uid="{00000000-0005-0000-0000-0000ACB30000}"/>
    <cellStyle name="Note 2 7 9 5" xfId="44738" xr:uid="{00000000-0005-0000-0000-0000ADB30000}"/>
    <cellStyle name="Note 2 8" xfId="44739" xr:uid="{00000000-0005-0000-0000-0000AEB30000}"/>
    <cellStyle name="Note 2 8 2" xfId="44740" xr:uid="{00000000-0005-0000-0000-0000AFB30000}"/>
    <cellStyle name="Note 2 8 2 2" xfId="44741" xr:uid="{00000000-0005-0000-0000-0000B0B30000}"/>
    <cellStyle name="Note 2 8 2 3" xfId="44742" xr:uid="{00000000-0005-0000-0000-0000B1B30000}"/>
    <cellStyle name="Note 2 8 2 4" xfId="44743" xr:uid="{00000000-0005-0000-0000-0000B2B30000}"/>
    <cellStyle name="Note 2 8 3" xfId="44744" xr:uid="{00000000-0005-0000-0000-0000B3B30000}"/>
    <cellStyle name="Note 2 8 3 2" xfId="44745" xr:uid="{00000000-0005-0000-0000-0000B4B30000}"/>
    <cellStyle name="Note 2 8 3 3" xfId="44746" xr:uid="{00000000-0005-0000-0000-0000B5B30000}"/>
    <cellStyle name="Note 2 8 3 4" xfId="44747" xr:uid="{00000000-0005-0000-0000-0000B6B30000}"/>
    <cellStyle name="Note 2 8 4" xfId="44748" xr:uid="{00000000-0005-0000-0000-0000B7B30000}"/>
    <cellStyle name="Note 2 8 5" xfId="44749" xr:uid="{00000000-0005-0000-0000-0000B8B30000}"/>
    <cellStyle name="Note 2 8 6" xfId="44750" xr:uid="{00000000-0005-0000-0000-0000B9B30000}"/>
    <cellStyle name="Note 2 9" xfId="44751" xr:uid="{00000000-0005-0000-0000-0000BAB30000}"/>
    <cellStyle name="Note 2 9 2" xfId="44752" xr:uid="{00000000-0005-0000-0000-0000BBB30000}"/>
    <cellStyle name="Note 2 9 2 2" xfId="44753" xr:uid="{00000000-0005-0000-0000-0000BCB30000}"/>
    <cellStyle name="Note 2 9 2 3" xfId="44754" xr:uid="{00000000-0005-0000-0000-0000BDB30000}"/>
    <cellStyle name="Note 2 9 2 4" xfId="44755" xr:uid="{00000000-0005-0000-0000-0000BEB30000}"/>
    <cellStyle name="Note 2 9 3" xfId="44756" xr:uid="{00000000-0005-0000-0000-0000BFB30000}"/>
    <cellStyle name="Note 2 9 3 2" xfId="44757" xr:uid="{00000000-0005-0000-0000-0000C0B30000}"/>
    <cellStyle name="Note 2 9 3 3" xfId="44758" xr:uid="{00000000-0005-0000-0000-0000C1B30000}"/>
    <cellStyle name="Note 2 9 3 4" xfId="44759" xr:uid="{00000000-0005-0000-0000-0000C2B30000}"/>
    <cellStyle name="Note 2 9 4" xfId="44760" xr:uid="{00000000-0005-0000-0000-0000C3B30000}"/>
    <cellStyle name="Note 2 9 5" xfId="44761" xr:uid="{00000000-0005-0000-0000-0000C4B30000}"/>
    <cellStyle name="Note 2 9 6" xfId="44762" xr:uid="{00000000-0005-0000-0000-0000C5B30000}"/>
    <cellStyle name="Note 2_C1280003_ NIMO SERP Trust Account _0313" xfId="44763" xr:uid="{00000000-0005-0000-0000-0000C6B30000}"/>
    <cellStyle name="Note 20" xfId="44764" xr:uid="{00000000-0005-0000-0000-0000C7B30000}"/>
    <cellStyle name="Note 20 2" xfId="44765" xr:uid="{00000000-0005-0000-0000-0000C8B30000}"/>
    <cellStyle name="Note 20 2 2" xfId="44766" xr:uid="{00000000-0005-0000-0000-0000C9B30000}"/>
    <cellStyle name="Note 20 3" xfId="44767" xr:uid="{00000000-0005-0000-0000-0000CAB30000}"/>
    <cellStyle name="Note 20 3 2" xfId="44768" xr:uid="{00000000-0005-0000-0000-0000CBB30000}"/>
    <cellStyle name="Note 20 4" xfId="44769" xr:uid="{00000000-0005-0000-0000-0000CCB30000}"/>
    <cellStyle name="Note 21" xfId="44770" xr:uid="{00000000-0005-0000-0000-0000CDB30000}"/>
    <cellStyle name="Note 21 2" xfId="44771" xr:uid="{00000000-0005-0000-0000-0000CEB30000}"/>
    <cellStyle name="Note 21 2 2" xfId="44772" xr:uid="{00000000-0005-0000-0000-0000CFB30000}"/>
    <cellStyle name="Note 21 3" xfId="44773" xr:uid="{00000000-0005-0000-0000-0000D0B30000}"/>
    <cellStyle name="Note 21 3 2" xfId="44774" xr:uid="{00000000-0005-0000-0000-0000D1B30000}"/>
    <cellStyle name="Note 21 4" xfId="44775" xr:uid="{00000000-0005-0000-0000-0000D2B30000}"/>
    <cellStyle name="Note 22" xfId="44776" xr:uid="{00000000-0005-0000-0000-0000D3B30000}"/>
    <cellStyle name="Note 22 2" xfId="44777" xr:uid="{00000000-0005-0000-0000-0000D4B30000}"/>
    <cellStyle name="Note 22 2 2" xfId="44778" xr:uid="{00000000-0005-0000-0000-0000D5B30000}"/>
    <cellStyle name="Note 22 3" xfId="44779" xr:uid="{00000000-0005-0000-0000-0000D6B30000}"/>
    <cellStyle name="Note 22 3 2" xfId="44780" xr:uid="{00000000-0005-0000-0000-0000D7B30000}"/>
    <cellStyle name="Note 22 4" xfId="44781" xr:uid="{00000000-0005-0000-0000-0000D8B30000}"/>
    <cellStyle name="Note 23" xfId="44782" xr:uid="{00000000-0005-0000-0000-0000D9B30000}"/>
    <cellStyle name="Note 23 2" xfId="44783" xr:uid="{00000000-0005-0000-0000-0000DAB30000}"/>
    <cellStyle name="Note 23 2 2" xfId="44784" xr:uid="{00000000-0005-0000-0000-0000DBB30000}"/>
    <cellStyle name="Note 23 3" xfId="44785" xr:uid="{00000000-0005-0000-0000-0000DCB30000}"/>
    <cellStyle name="Note 23 3 2" xfId="44786" xr:uid="{00000000-0005-0000-0000-0000DDB30000}"/>
    <cellStyle name="Note 23 4" xfId="44787" xr:uid="{00000000-0005-0000-0000-0000DEB30000}"/>
    <cellStyle name="Note 24" xfId="44788" xr:uid="{00000000-0005-0000-0000-0000DFB30000}"/>
    <cellStyle name="Note 24 2" xfId="44789" xr:uid="{00000000-0005-0000-0000-0000E0B30000}"/>
    <cellStyle name="Note 24 2 2" xfId="44790" xr:uid="{00000000-0005-0000-0000-0000E1B30000}"/>
    <cellStyle name="Note 24 3" xfId="44791" xr:uid="{00000000-0005-0000-0000-0000E2B30000}"/>
    <cellStyle name="Note 24 3 2" xfId="44792" xr:uid="{00000000-0005-0000-0000-0000E3B30000}"/>
    <cellStyle name="Note 24 4" xfId="44793" xr:uid="{00000000-0005-0000-0000-0000E4B30000}"/>
    <cellStyle name="Note 25" xfId="44794" xr:uid="{00000000-0005-0000-0000-0000E5B30000}"/>
    <cellStyle name="Note 25 2" xfId="44795" xr:uid="{00000000-0005-0000-0000-0000E6B30000}"/>
    <cellStyle name="Note 25 2 2" xfId="44796" xr:uid="{00000000-0005-0000-0000-0000E7B30000}"/>
    <cellStyle name="Note 25 3" xfId="44797" xr:uid="{00000000-0005-0000-0000-0000E8B30000}"/>
    <cellStyle name="Note 25 3 2" xfId="44798" xr:uid="{00000000-0005-0000-0000-0000E9B30000}"/>
    <cellStyle name="Note 25 4" xfId="44799" xr:uid="{00000000-0005-0000-0000-0000EAB30000}"/>
    <cellStyle name="Note 26" xfId="44800" xr:uid="{00000000-0005-0000-0000-0000EBB30000}"/>
    <cellStyle name="Note 26 2" xfId="44801" xr:uid="{00000000-0005-0000-0000-0000ECB30000}"/>
    <cellStyle name="Note 26 2 2" xfId="44802" xr:uid="{00000000-0005-0000-0000-0000EDB30000}"/>
    <cellStyle name="Note 26 3" xfId="44803" xr:uid="{00000000-0005-0000-0000-0000EEB30000}"/>
    <cellStyle name="Note 26 3 2" xfId="44804" xr:uid="{00000000-0005-0000-0000-0000EFB30000}"/>
    <cellStyle name="Note 26 4" xfId="44805" xr:uid="{00000000-0005-0000-0000-0000F0B30000}"/>
    <cellStyle name="Note 27" xfId="44806" xr:uid="{00000000-0005-0000-0000-0000F1B30000}"/>
    <cellStyle name="Note 27 2" xfId="44807" xr:uid="{00000000-0005-0000-0000-0000F2B30000}"/>
    <cellStyle name="Note 27 2 2" xfId="44808" xr:uid="{00000000-0005-0000-0000-0000F3B30000}"/>
    <cellStyle name="Note 27 3" xfId="44809" xr:uid="{00000000-0005-0000-0000-0000F4B30000}"/>
    <cellStyle name="Note 28" xfId="44810" xr:uid="{00000000-0005-0000-0000-0000F5B30000}"/>
    <cellStyle name="Note 28 2" xfId="44811" xr:uid="{00000000-0005-0000-0000-0000F6B30000}"/>
    <cellStyle name="Note 28 2 2" xfId="44812" xr:uid="{00000000-0005-0000-0000-0000F7B30000}"/>
    <cellStyle name="Note 28 3" xfId="44813" xr:uid="{00000000-0005-0000-0000-0000F8B30000}"/>
    <cellStyle name="Note 29" xfId="44814" xr:uid="{00000000-0005-0000-0000-0000F9B30000}"/>
    <cellStyle name="Note 29 2" xfId="44815" xr:uid="{00000000-0005-0000-0000-0000FAB30000}"/>
    <cellStyle name="Note 29 2 2" xfId="44816" xr:uid="{00000000-0005-0000-0000-0000FBB30000}"/>
    <cellStyle name="Note 29 3" xfId="44817" xr:uid="{00000000-0005-0000-0000-0000FCB30000}"/>
    <cellStyle name="Note 3" xfId="62" xr:uid="{00000000-0005-0000-0000-0000FDB30000}"/>
    <cellStyle name="Note 3 10" xfId="44818" xr:uid="{00000000-0005-0000-0000-0000FEB30000}"/>
    <cellStyle name="Note 3 11" xfId="44819" xr:uid="{00000000-0005-0000-0000-0000FFB30000}"/>
    <cellStyle name="Note 3 12" xfId="44820" xr:uid="{00000000-0005-0000-0000-000000B40000}"/>
    <cellStyle name="Note 3 13" xfId="60501" xr:uid="{00000000-0005-0000-0000-000001B40000}"/>
    <cellStyle name="Note 3 14" xfId="60713" xr:uid="{00000000-0005-0000-0000-000002B40000}"/>
    <cellStyle name="Note 3 15" xfId="60919" xr:uid="{00000000-0005-0000-0000-000003B40000}"/>
    <cellStyle name="Note 3 16" xfId="61123" xr:uid="{00000000-0005-0000-0000-000004B40000}"/>
    <cellStyle name="Note 3 17" xfId="61320" xr:uid="{00000000-0005-0000-0000-000005B40000}"/>
    <cellStyle name="Note 3 18" xfId="61518" xr:uid="{00000000-0005-0000-0000-000006B40000}"/>
    <cellStyle name="Note 3 19" xfId="61678" xr:uid="{00000000-0005-0000-0000-000007B40000}"/>
    <cellStyle name="Note 3 2" xfId="153" xr:uid="{00000000-0005-0000-0000-000008B40000}"/>
    <cellStyle name="Note 3 2 10" xfId="44821" xr:uid="{00000000-0005-0000-0000-000009B40000}"/>
    <cellStyle name="Note 3 2 10 2" xfId="44822" xr:uid="{00000000-0005-0000-0000-00000AB40000}"/>
    <cellStyle name="Note 3 2 10 2 2" xfId="44823" xr:uid="{00000000-0005-0000-0000-00000BB40000}"/>
    <cellStyle name="Note 3 2 10 2 3" xfId="44824" xr:uid="{00000000-0005-0000-0000-00000CB40000}"/>
    <cellStyle name="Note 3 2 10 2 4" xfId="44825" xr:uid="{00000000-0005-0000-0000-00000DB40000}"/>
    <cellStyle name="Note 3 2 10 3" xfId="44826" xr:uid="{00000000-0005-0000-0000-00000EB40000}"/>
    <cellStyle name="Note 3 2 10 4" xfId="44827" xr:uid="{00000000-0005-0000-0000-00000FB40000}"/>
    <cellStyle name="Note 3 2 10 5" xfId="44828" xr:uid="{00000000-0005-0000-0000-000010B40000}"/>
    <cellStyle name="Note 3 2 11" xfId="44829" xr:uid="{00000000-0005-0000-0000-000011B40000}"/>
    <cellStyle name="Note 3 2 11 2" xfId="44830" xr:uid="{00000000-0005-0000-0000-000012B40000}"/>
    <cellStyle name="Note 3 2 11 2 2" xfId="44831" xr:uid="{00000000-0005-0000-0000-000013B40000}"/>
    <cellStyle name="Note 3 2 11 2 3" xfId="44832" xr:uid="{00000000-0005-0000-0000-000014B40000}"/>
    <cellStyle name="Note 3 2 11 2 4" xfId="44833" xr:uid="{00000000-0005-0000-0000-000015B40000}"/>
    <cellStyle name="Note 3 2 11 3" xfId="44834" xr:uid="{00000000-0005-0000-0000-000016B40000}"/>
    <cellStyle name="Note 3 2 11 4" xfId="44835" xr:uid="{00000000-0005-0000-0000-000017B40000}"/>
    <cellStyle name="Note 3 2 11 5" xfId="44836" xr:uid="{00000000-0005-0000-0000-000018B40000}"/>
    <cellStyle name="Note 3 2 12" xfId="44837" xr:uid="{00000000-0005-0000-0000-000019B40000}"/>
    <cellStyle name="Note 3 2 12 2" xfId="44838" xr:uid="{00000000-0005-0000-0000-00001AB40000}"/>
    <cellStyle name="Note 3 2 12 2 2" xfId="44839" xr:uid="{00000000-0005-0000-0000-00001BB40000}"/>
    <cellStyle name="Note 3 2 12 2 3" xfId="44840" xr:uid="{00000000-0005-0000-0000-00001CB40000}"/>
    <cellStyle name="Note 3 2 12 2 4" xfId="44841" xr:uid="{00000000-0005-0000-0000-00001DB40000}"/>
    <cellStyle name="Note 3 2 12 3" xfId="44842" xr:uid="{00000000-0005-0000-0000-00001EB40000}"/>
    <cellStyle name="Note 3 2 12 4" xfId="44843" xr:uid="{00000000-0005-0000-0000-00001FB40000}"/>
    <cellStyle name="Note 3 2 12 5" xfId="44844" xr:uid="{00000000-0005-0000-0000-000020B40000}"/>
    <cellStyle name="Note 3 2 13" xfId="44845" xr:uid="{00000000-0005-0000-0000-000021B40000}"/>
    <cellStyle name="Note 3 2 13 2" xfId="44846" xr:uid="{00000000-0005-0000-0000-000022B40000}"/>
    <cellStyle name="Note 3 2 13 2 2" xfId="44847" xr:uid="{00000000-0005-0000-0000-000023B40000}"/>
    <cellStyle name="Note 3 2 13 2 3" xfId="44848" xr:uid="{00000000-0005-0000-0000-000024B40000}"/>
    <cellStyle name="Note 3 2 13 2 4" xfId="44849" xr:uid="{00000000-0005-0000-0000-000025B40000}"/>
    <cellStyle name="Note 3 2 13 3" xfId="44850" xr:uid="{00000000-0005-0000-0000-000026B40000}"/>
    <cellStyle name="Note 3 2 13 4" xfId="44851" xr:uid="{00000000-0005-0000-0000-000027B40000}"/>
    <cellStyle name="Note 3 2 13 5" xfId="44852" xr:uid="{00000000-0005-0000-0000-000028B40000}"/>
    <cellStyle name="Note 3 2 14" xfId="44853" xr:uid="{00000000-0005-0000-0000-000029B40000}"/>
    <cellStyle name="Note 3 2 14 2" xfId="44854" xr:uid="{00000000-0005-0000-0000-00002AB40000}"/>
    <cellStyle name="Note 3 2 14 2 2" xfId="44855" xr:uid="{00000000-0005-0000-0000-00002BB40000}"/>
    <cellStyle name="Note 3 2 14 2 3" xfId="44856" xr:uid="{00000000-0005-0000-0000-00002CB40000}"/>
    <cellStyle name="Note 3 2 14 2 4" xfId="44857" xr:uid="{00000000-0005-0000-0000-00002DB40000}"/>
    <cellStyle name="Note 3 2 14 3" xfId="44858" xr:uid="{00000000-0005-0000-0000-00002EB40000}"/>
    <cellStyle name="Note 3 2 14 4" xfId="44859" xr:uid="{00000000-0005-0000-0000-00002FB40000}"/>
    <cellStyle name="Note 3 2 14 5" xfId="44860" xr:uid="{00000000-0005-0000-0000-000030B40000}"/>
    <cellStyle name="Note 3 2 15" xfId="44861" xr:uid="{00000000-0005-0000-0000-000031B40000}"/>
    <cellStyle name="Note 3 2 15 2" xfId="44862" xr:uid="{00000000-0005-0000-0000-000032B40000}"/>
    <cellStyle name="Note 3 2 15 2 2" xfId="44863" xr:uid="{00000000-0005-0000-0000-000033B40000}"/>
    <cellStyle name="Note 3 2 15 2 3" xfId="44864" xr:uid="{00000000-0005-0000-0000-000034B40000}"/>
    <cellStyle name="Note 3 2 15 2 4" xfId="44865" xr:uid="{00000000-0005-0000-0000-000035B40000}"/>
    <cellStyle name="Note 3 2 15 3" xfId="44866" xr:uid="{00000000-0005-0000-0000-000036B40000}"/>
    <cellStyle name="Note 3 2 15 4" xfId="44867" xr:uid="{00000000-0005-0000-0000-000037B40000}"/>
    <cellStyle name="Note 3 2 15 5" xfId="44868" xr:uid="{00000000-0005-0000-0000-000038B40000}"/>
    <cellStyle name="Note 3 2 16" xfId="44869" xr:uid="{00000000-0005-0000-0000-000039B40000}"/>
    <cellStyle name="Note 3 2 16 2" xfId="44870" xr:uid="{00000000-0005-0000-0000-00003AB40000}"/>
    <cellStyle name="Note 3 2 16 2 2" xfId="44871" xr:uid="{00000000-0005-0000-0000-00003BB40000}"/>
    <cellStyle name="Note 3 2 16 2 3" xfId="44872" xr:uid="{00000000-0005-0000-0000-00003CB40000}"/>
    <cellStyle name="Note 3 2 16 2 4" xfId="44873" xr:uid="{00000000-0005-0000-0000-00003DB40000}"/>
    <cellStyle name="Note 3 2 16 3" xfId="44874" xr:uid="{00000000-0005-0000-0000-00003EB40000}"/>
    <cellStyle name="Note 3 2 16 4" xfId="44875" xr:uid="{00000000-0005-0000-0000-00003FB40000}"/>
    <cellStyle name="Note 3 2 16 5" xfId="44876" xr:uid="{00000000-0005-0000-0000-000040B40000}"/>
    <cellStyle name="Note 3 2 17" xfId="44877" xr:uid="{00000000-0005-0000-0000-000041B40000}"/>
    <cellStyle name="Note 3 2 17 2" xfId="44878" xr:uid="{00000000-0005-0000-0000-000042B40000}"/>
    <cellStyle name="Note 3 2 17 2 2" xfId="44879" xr:uid="{00000000-0005-0000-0000-000043B40000}"/>
    <cellStyle name="Note 3 2 17 2 3" xfId="44880" xr:uid="{00000000-0005-0000-0000-000044B40000}"/>
    <cellStyle name="Note 3 2 17 2 4" xfId="44881" xr:uid="{00000000-0005-0000-0000-000045B40000}"/>
    <cellStyle name="Note 3 2 17 3" xfId="44882" xr:uid="{00000000-0005-0000-0000-000046B40000}"/>
    <cellStyle name="Note 3 2 17 4" xfId="44883" xr:uid="{00000000-0005-0000-0000-000047B40000}"/>
    <cellStyle name="Note 3 2 17 5" xfId="44884" xr:uid="{00000000-0005-0000-0000-000048B40000}"/>
    <cellStyle name="Note 3 2 18" xfId="44885" xr:uid="{00000000-0005-0000-0000-000049B40000}"/>
    <cellStyle name="Note 3 2 18 2" xfId="44886" xr:uid="{00000000-0005-0000-0000-00004AB40000}"/>
    <cellStyle name="Note 3 2 18 3" xfId="44887" xr:uid="{00000000-0005-0000-0000-00004BB40000}"/>
    <cellStyle name="Note 3 2 18 4" xfId="44888" xr:uid="{00000000-0005-0000-0000-00004CB40000}"/>
    <cellStyle name="Note 3 2 19" xfId="44889" xr:uid="{00000000-0005-0000-0000-00004DB40000}"/>
    <cellStyle name="Note 3 2 2" xfId="208" xr:uid="{00000000-0005-0000-0000-00004EB40000}"/>
    <cellStyle name="Note 3 2 2 10" xfId="44890" xr:uid="{00000000-0005-0000-0000-00004FB40000}"/>
    <cellStyle name="Note 3 2 2 10 2" xfId="44891" xr:uid="{00000000-0005-0000-0000-000050B40000}"/>
    <cellStyle name="Note 3 2 2 10 2 2" xfId="44892" xr:uid="{00000000-0005-0000-0000-000051B40000}"/>
    <cellStyle name="Note 3 2 2 10 2 3" xfId="44893" xr:uid="{00000000-0005-0000-0000-000052B40000}"/>
    <cellStyle name="Note 3 2 2 10 2 4" xfId="44894" xr:uid="{00000000-0005-0000-0000-000053B40000}"/>
    <cellStyle name="Note 3 2 2 10 3" xfId="44895" xr:uid="{00000000-0005-0000-0000-000054B40000}"/>
    <cellStyle name="Note 3 2 2 10 4" xfId="44896" xr:uid="{00000000-0005-0000-0000-000055B40000}"/>
    <cellStyle name="Note 3 2 2 10 5" xfId="44897" xr:uid="{00000000-0005-0000-0000-000056B40000}"/>
    <cellStyle name="Note 3 2 2 11" xfId="44898" xr:uid="{00000000-0005-0000-0000-000057B40000}"/>
    <cellStyle name="Note 3 2 2 11 2" xfId="44899" xr:uid="{00000000-0005-0000-0000-000058B40000}"/>
    <cellStyle name="Note 3 2 2 11 2 2" xfId="44900" xr:uid="{00000000-0005-0000-0000-000059B40000}"/>
    <cellStyle name="Note 3 2 2 11 2 3" xfId="44901" xr:uid="{00000000-0005-0000-0000-00005AB40000}"/>
    <cellStyle name="Note 3 2 2 11 2 4" xfId="44902" xr:uid="{00000000-0005-0000-0000-00005BB40000}"/>
    <cellStyle name="Note 3 2 2 11 3" xfId="44903" xr:uid="{00000000-0005-0000-0000-00005CB40000}"/>
    <cellStyle name="Note 3 2 2 11 4" xfId="44904" xr:uid="{00000000-0005-0000-0000-00005DB40000}"/>
    <cellStyle name="Note 3 2 2 11 5" xfId="44905" xr:uid="{00000000-0005-0000-0000-00005EB40000}"/>
    <cellStyle name="Note 3 2 2 12" xfId="44906" xr:uid="{00000000-0005-0000-0000-00005FB40000}"/>
    <cellStyle name="Note 3 2 2 12 2" xfId="44907" xr:uid="{00000000-0005-0000-0000-000060B40000}"/>
    <cellStyle name="Note 3 2 2 12 2 2" xfId="44908" xr:uid="{00000000-0005-0000-0000-000061B40000}"/>
    <cellStyle name="Note 3 2 2 12 2 3" xfId="44909" xr:uid="{00000000-0005-0000-0000-000062B40000}"/>
    <cellStyle name="Note 3 2 2 12 2 4" xfId="44910" xr:uid="{00000000-0005-0000-0000-000063B40000}"/>
    <cellStyle name="Note 3 2 2 12 3" xfId="44911" xr:uid="{00000000-0005-0000-0000-000064B40000}"/>
    <cellStyle name="Note 3 2 2 12 4" xfId="44912" xr:uid="{00000000-0005-0000-0000-000065B40000}"/>
    <cellStyle name="Note 3 2 2 12 5" xfId="44913" xr:uid="{00000000-0005-0000-0000-000066B40000}"/>
    <cellStyle name="Note 3 2 2 13" xfId="44914" xr:uid="{00000000-0005-0000-0000-000067B40000}"/>
    <cellStyle name="Note 3 2 2 13 2" xfId="44915" xr:uid="{00000000-0005-0000-0000-000068B40000}"/>
    <cellStyle name="Note 3 2 2 13 2 2" xfId="44916" xr:uid="{00000000-0005-0000-0000-000069B40000}"/>
    <cellStyle name="Note 3 2 2 13 2 3" xfId="44917" xr:uid="{00000000-0005-0000-0000-00006AB40000}"/>
    <cellStyle name="Note 3 2 2 13 2 4" xfId="44918" xr:uid="{00000000-0005-0000-0000-00006BB40000}"/>
    <cellStyle name="Note 3 2 2 13 3" xfId="44919" xr:uid="{00000000-0005-0000-0000-00006CB40000}"/>
    <cellStyle name="Note 3 2 2 13 4" xfId="44920" xr:uid="{00000000-0005-0000-0000-00006DB40000}"/>
    <cellStyle name="Note 3 2 2 13 5" xfId="44921" xr:uid="{00000000-0005-0000-0000-00006EB40000}"/>
    <cellStyle name="Note 3 2 2 14" xfId="44922" xr:uid="{00000000-0005-0000-0000-00006FB40000}"/>
    <cellStyle name="Note 3 2 2 14 2" xfId="44923" xr:uid="{00000000-0005-0000-0000-000070B40000}"/>
    <cellStyle name="Note 3 2 2 14 2 2" xfId="44924" xr:uid="{00000000-0005-0000-0000-000071B40000}"/>
    <cellStyle name="Note 3 2 2 14 2 3" xfId="44925" xr:uid="{00000000-0005-0000-0000-000072B40000}"/>
    <cellStyle name="Note 3 2 2 14 2 4" xfId="44926" xr:uid="{00000000-0005-0000-0000-000073B40000}"/>
    <cellStyle name="Note 3 2 2 14 3" xfId="44927" xr:uid="{00000000-0005-0000-0000-000074B40000}"/>
    <cellStyle name="Note 3 2 2 14 4" xfId="44928" xr:uid="{00000000-0005-0000-0000-000075B40000}"/>
    <cellStyle name="Note 3 2 2 14 5" xfId="44929" xr:uid="{00000000-0005-0000-0000-000076B40000}"/>
    <cellStyle name="Note 3 2 2 15" xfId="44930" xr:uid="{00000000-0005-0000-0000-000077B40000}"/>
    <cellStyle name="Note 3 2 2 15 2" xfId="44931" xr:uid="{00000000-0005-0000-0000-000078B40000}"/>
    <cellStyle name="Note 3 2 2 15 2 2" xfId="44932" xr:uid="{00000000-0005-0000-0000-000079B40000}"/>
    <cellStyle name="Note 3 2 2 15 2 3" xfId="44933" xr:uid="{00000000-0005-0000-0000-00007AB40000}"/>
    <cellStyle name="Note 3 2 2 15 2 4" xfId="44934" xr:uid="{00000000-0005-0000-0000-00007BB40000}"/>
    <cellStyle name="Note 3 2 2 15 3" xfId="44935" xr:uid="{00000000-0005-0000-0000-00007CB40000}"/>
    <cellStyle name="Note 3 2 2 15 4" xfId="44936" xr:uid="{00000000-0005-0000-0000-00007DB40000}"/>
    <cellStyle name="Note 3 2 2 15 5" xfId="44937" xr:uid="{00000000-0005-0000-0000-00007EB40000}"/>
    <cellStyle name="Note 3 2 2 16" xfId="44938" xr:uid="{00000000-0005-0000-0000-00007FB40000}"/>
    <cellStyle name="Note 3 2 2 16 2" xfId="44939" xr:uid="{00000000-0005-0000-0000-000080B40000}"/>
    <cellStyle name="Note 3 2 2 16 2 2" xfId="44940" xr:uid="{00000000-0005-0000-0000-000081B40000}"/>
    <cellStyle name="Note 3 2 2 16 2 3" xfId="44941" xr:uid="{00000000-0005-0000-0000-000082B40000}"/>
    <cellStyle name="Note 3 2 2 16 2 4" xfId="44942" xr:uid="{00000000-0005-0000-0000-000083B40000}"/>
    <cellStyle name="Note 3 2 2 16 3" xfId="44943" xr:uid="{00000000-0005-0000-0000-000084B40000}"/>
    <cellStyle name="Note 3 2 2 16 4" xfId="44944" xr:uid="{00000000-0005-0000-0000-000085B40000}"/>
    <cellStyle name="Note 3 2 2 16 5" xfId="44945" xr:uid="{00000000-0005-0000-0000-000086B40000}"/>
    <cellStyle name="Note 3 2 2 17" xfId="44946" xr:uid="{00000000-0005-0000-0000-000087B40000}"/>
    <cellStyle name="Note 3 2 2 17 2" xfId="44947" xr:uid="{00000000-0005-0000-0000-000088B40000}"/>
    <cellStyle name="Note 3 2 2 17 3" xfId="44948" xr:uid="{00000000-0005-0000-0000-000089B40000}"/>
    <cellStyle name="Note 3 2 2 17 4" xfId="44949" xr:uid="{00000000-0005-0000-0000-00008AB40000}"/>
    <cellStyle name="Note 3 2 2 18" xfId="44950" xr:uid="{00000000-0005-0000-0000-00008BB40000}"/>
    <cellStyle name="Note 3 2 2 19" xfId="60655" xr:uid="{00000000-0005-0000-0000-00008CB40000}"/>
    <cellStyle name="Note 3 2 2 2" xfId="44951" xr:uid="{00000000-0005-0000-0000-00008DB40000}"/>
    <cellStyle name="Note 3 2 2 2 2" xfId="44952" xr:uid="{00000000-0005-0000-0000-00008EB40000}"/>
    <cellStyle name="Note 3 2 2 2 2 2" xfId="44953" xr:uid="{00000000-0005-0000-0000-00008FB40000}"/>
    <cellStyle name="Note 3 2 2 2 2 3" xfId="44954" xr:uid="{00000000-0005-0000-0000-000090B40000}"/>
    <cellStyle name="Note 3 2 2 2 2 4" xfId="44955" xr:uid="{00000000-0005-0000-0000-000091B40000}"/>
    <cellStyle name="Note 3 2 2 2 3" xfId="44956" xr:uid="{00000000-0005-0000-0000-000092B40000}"/>
    <cellStyle name="Note 3 2 2 2 3 2" xfId="44957" xr:uid="{00000000-0005-0000-0000-000093B40000}"/>
    <cellStyle name="Note 3 2 2 2 3 3" xfId="44958" xr:uid="{00000000-0005-0000-0000-000094B40000}"/>
    <cellStyle name="Note 3 2 2 2 3 4" xfId="44959" xr:uid="{00000000-0005-0000-0000-000095B40000}"/>
    <cellStyle name="Note 3 2 2 2 4" xfId="44960" xr:uid="{00000000-0005-0000-0000-000096B40000}"/>
    <cellStyle name="Note 3 2 2 2 5" xfId="44961" xr:uid="{00000000-0005-0000-0000-000097B40000}"/>
    <cellStyle name="Note 3 2 2 2 6" xfId="44962" xr:uid="{00000000-0005-0000-0000-000098B40000}"/>
    <cellStyle name="Note 3 2 2 20" xfId="60866" xr:uid="{00000000-0005-0000-0000-000099B40000}"/>
    <cellStyle name="Note 3 2 2 21" xfId="61068" xr:uid="{00000000-0005-0000-0000-00009AB40000}"/>
    <cellStyle name="Note 3 2 2 22" xfId="61273" xr:uid="{00000000-0005-0000-0000-00009BB40000}"/>
    <cellStyle name="Note 3 2 2 23" xfId="61469" xr:uid="{00000000-0005-0000-0000-00009CB40000}"/>
    <cellStyle name="Note 3 2 2 24" xfId="61665" xr:uid="{00000000-0005-0000-0000-00009DB40000}"/>
    <cellStyle name="Note 3 2 2 25" xfId="61788" xr:uid="{00000000-0005-0000-0000-00009EB40000}"/>
    <cellStyle name="Note 3 2 2 3" xfId="44963" xr:uid="{00000000-0005-0000-0000-00009FB40000}"/>
    <cellStyle name="Note 3 2 2 3 2" xfId="44964" xr:uid="{00000000-0005-0000-0000-0000A0B40000}"/>
    <cellStyle name="Note 3 2 2 3 2 2" xfId="44965" xr:uid="{00000000-0005-0000-0000-0000A1B40000}"/>
    <cellStyle name="Note 3 2 2 3 2 3" xfId="44966" xr:uid="{00000000-0005-0000-0000-0000A2B40000}"/>
    <cellStyle name="Note 3 2 2 3 2 4" xfId="44967" xr:uid="{00000000-0005-0000-0000-0000A3B40000}"/>
    <cellStyle name="Note 3 2 2 3 3" xfId="44968" xr:uid="{00000000-0005-0000-0000-0000A4B40000}"/>
    <cellStyle name="Note 3 2 2 3 3 2" xfId="44969" xr:uid="{00000000-0005-0000-0000-0000A5B40000}"/>
    <cellStyle name="Note 3 2 2 3 3 3" xfId="44970" xr:uid="{00000000-0005-0000-0000-0000A6B40000}"/>
    <cellStyle name="Note 3 2 2 3 3 4" xfId="44971" xr:uid="{00000000-0005-0000-0000-0000A7B40000}"/>
    <cellStyle name="Note 3 2 2 3 4" xfId="44972" xr:uid="{00000000-0005-0000-0000-0000A8B40000}"/>
    <cellStyle name="Note 3 2 2 3 5" xfId="44973" xr:uid="{00000000-0005-0000-0000-0000A9B40000}"/>
    <cellStyle name="Note 3 2 2 3 6" xfId="44974" xr:uid="{00000000-0005-0000-0000-0000AAB40000}"/>
    <cellStyle name="Note 3 2 2 4" xfId="44975" xr:uid="{00000000-0005-0000-0000-0000ABB40000}"/>
    <cellStyle name="Note 3 2 2 4 2" xfId="44976" xr:uid="{00000000-0005-0000-0000-0000ACB40000}"/>
    <cellStyle name="Note 3 2 2 4 2 2" xfId="44977" xr:uid="{00000000-0005-0000-0000-0000ADB40000}"/>
    <cellStyle name="Note 3 2 2 4 2 3" xfId="44978" xr:uid="{00000000-0005-0000-0000-0000AEB40000}"/>
    <cellStyle name="Note 3 2 2 4 2 4" xfId="44979" xr:uid="{00000000-0005-0000-0000-0000AFB40000}"/>
    <cellStyle name="Note 3 2 2 4 3" xfId="44980" xr:uid="{00000000-0005-0000-0000-0000B0B40000}"/>
    <cellStyle name="Note 3 2 2 4 4" xfId="44981" xr:uid="{00000000-0005-0000-0000-0000B1B40000}"/>
    <cellStyle name="Note 3 2 2 4 5" xfId="44982" xr:uid="{00000000-0005-0000-0000-0000B2B40000}"/>
    <cellStyle name="Note 3 2 2 5" xfId="44983" xr:uid="{00000000-0005-0000-0000-0000B3B40000}"/>
    <cellStyle name="Note 3 2 2 5 2" xfId="44984" xr:uid="{00000000-0005-0000-0000-0000B4B40000}"/>
    <cellStyle name="Note 3 2 2 5 2 2" xfId="44985" xr:uid="{00000000-0005-0000-0000-0000B5B40000}"/>
    <cellStyle name="Note 3 2 2 5 2 3" xfId="44986" xr:uid="{00000000-0005-0000-0000-0000B6B40000}"/>
    <cellStyle name="Note 3 2 2 5 2 4" xfId="44987" xr:uid="{00000000-0005-0000-0000-0000B7B40000}"/>
    <cellStyle name="Note 3 2 2 5 3" xfId="44988" xr:uid="{00000000-0005-0000-0000-0000B8B40000}"/>
    <cellStyle name="Note 3 2 2 5 4" xfId="44989" xr:uid="{00000000-0005-0000-0000-0000B9B40000}"/>
    <cellStyle name="Note 3 2 2 5 5" xfId="44990" xr:uid="{00000000-0005-0000-0000-0000BAB40000}"/>
    <cellStyle name="Note 3 2 2 6" xfId="44991" xr:uid="{00000000-0005-0000-0000-0000BBB40000}"/>
    <cellStyle name="Note 3 2 2 6 2" xfId="44992" xr:uid="{00000000-0005-0000-0000-0000BCB40000}"/>
    <cellStyle name="Note 3 2 2 6 2 2" xfId="44993" xr:uid="{00000000-0005-0000-0000-0000BDB40000}"/>
    <cellStyle name="Note 3 2 2 6 2 3" xfId="44994" xr:uid="{00000000-0005-0000-0000-0000BEB40000}"/>
    <cellStyle name="Note 3 2 2 6 2 4" xfId="44995" xr:uid="{00000000-0005-0000-0000-0000BFB40000}"/>
    <cellStyle name="Note 3 2 2 6 3" xfId="44996" xr:uid="{00000000-0005-0000-0000-0000C0B40000}"/>
    <cellStyle name="Note 3 2 2 6 4" xfId="44997" xr:uid="{00000000-0005-0000-0000-0000C1B40000}"/>
    <cellStyle name="Note 3 2 2 6 5" xfId="44998" xr:uid="{00000000-0005-0000-0000-0000C2B40000}"/>
    <cellStyle name="Note 3 2 2 7" xfId="44999" xr:uid="{00000000-0005-0000-0000-0000C3B40000}"/>
    <cellStyle name="Note 3 2 2 7 2" xfId="45000" xr:uid="{00000000-0005-0000-0000-0000C4B40000}"/>
    <cellStyle name="Note 3 2 2 7 2 2" xfId="45001" xr:uid="{00000000-0005-0000-0000-0000C5B40000}"/>
    <cellStyle name="Note 3 2 2 7 2 3" xfId="45002" xr:uid="{00000000-0005-0000-0000-0000C6B40000}"/>
    <cellStyle name="Note 3 2 2 7 2 4" xfId="45003" xr:uid="{00000000-0005-0000-0000-0000C7B40000}"/>
    <cellStyle name="Note 3 2 2 7 3" xfId="45004" xr:uid="{00000000-0005-0000-0000-0000C8B40000}"/>
    <cellStyle name="Note 3 2 2 7 4" xfId="45005" xr:uid="{00000000-0005-0000-0000-0000C9B40000}"/>
    <cellStyle name="Note 3 2 2 7 5" xfId="45006" xr:uid="{00000000-0005-0000-0000-0000CAB40000}"/>
    <cellStyle name="Note 3 2 2 8" xfId="45007" xr:uid="{00000000-0005-0000-0000-0000CBB40000}"/>
    <cellStyle name="Note 3 2 2 8 2" xfId="45008" xr:uid="{00000000-0005-0000-0000-0000CCB40000}"/>
    <cellStyle name="Note 3 2 2 8 2 2" xfId="45009" xr:uid="{00000000-0005-0000-0000-0000CDB40000}"/>
    <cellStyle name="Note 3 2 2 8 2 3" xfId="45010" xr:uid="{00000000-0005-0000-0000-0000CEB40000}"/>
    <cellStyle name="Note 3 2 2 8 2 4" xfId="45011" xr:uid="{00000000-0005-0000-0000-0000CFB40000}"/>
    <cellStyle name="Note 3 2 2 8 3" xfId="45012" xr:uid="{00000000-0005-0000-0000-0000D0B40000}"/>
    <cellStyle name="Note 3 2 2 8 4" xfId="45013" xr:uid="{00000000-0005-0000-0000-0000D1B40000}"/>
    <cellStyle name="Note 3 2 2 8 5" xfId="45014" xr:uid="{00000000-0005-0000-0000-0000D2B40000}"/>
    <cellStyle name="Note 3 2 2 9" xfId="45015" xr:uid="{00000000-0005-0000-0000-0000D3B40000}"/>
    <cellStyle name="Note 3 2 2 9 2" xfId="45016" xr:uid="{00000000-0005-0000-0000-0000D4B40000}"/>
    <cellStyle name="Note 3 2 2 9 2 2" xfId="45017" xr:uid="{00000000-0005-0000-0000-0000D5B40000}"/>
    <cellStyle name="Note 3 2 2 9 2 3" xfId="45018" xr:uid="{00000000-0005-0000-0000-0000D6B40000}"/>
    <cellStyle name="Note 3 2 2 9 2 4" xfId="45019" xr:uid="{00000000-0005-0000-0000-0000D7B40000}"/>
    <cellStyle name="Note 3 2 2 9 3" xfId="45020" xr:uid="{00000000-0005-0000-0000-0000D8B40000}"/>
    <cellStyle name="Note 3 2 2 9 4" xfId="45021" xr:uid="{00000000-0005-0000-0000-0000D9B40000}"/>
    <cellStyle name="Note 3 2 2 9 5" xfId="45022" xr:uid="{00000000-0005-0000-0000-0000DAB40000}"/>
    <cellStyle name="Note 3 2 20" xfId="45023" xr:uid="{00000000-0005-0000-0000-0000DBB40000}"/>
    <cellStyle name="Note 3 2 21" xfId="45024" xr:uid="{00000000-0005-0000-0000-0000DCB40000}"/>
    <cellStyle name="Note 3 2 22" xfId="60537" xr:uid="{00000000-0005-0000-0000-0000DDB40000}"/>
    <cellStyle name="Note 3 2 23" xfId="60749" xr:uid="{00000000-0005-0000-0000-0000DEB40000}"/>
    <cellStyle name="Note 3 2 24" xfId="60951" xr:uid="{00000000-0005-0000-0000-0000DFB40000}"/>
    <cellStyle name="Note 3 2 25" xfId="61155" xr:uid="{00000000-0005-0000-0000-0000E0B40000}"/>
    <cellStyle name="Note 3 2 26" xfId="61353" xr:uid="{00000000-0005-0000-0000-0000E1B40000}"/>
    <cellStyle name="Note 3 2 27" xfId="61550" xr:uid="{00000000-0005-0000-0000-0000E2B40000}"/>
    <cellStyle name="Note 3 2 28" xfId="61734" xr:uid="{00000000-0005-0000-0000-0000E3B40000}"/>
    <cellStyle name="Note 3 2 3" xfId="45025" xr:uid="{00000000-0005-0000-0000-0000E4B40000}"/>
    <cellStyle name="Note 3 2 3 10" xfId="61219" xr:uid="{00000000-0005-0000-0000-0000E5B40000}"/>
    <cellStyle name="Note 3 2 3 11" xfId="61415" xr:uid="{00000000-0005-0000-0000-0000E6B40000}"/>
    <cellStyle name="Note 3 2 3 12" xfId="61611" xr:uid="{00000000-0005-0000-0000-0000E7B40000}"/>
    <cellStyle name="Note 3 2 3 2" xfId="45026" xr:uid="{00000000-0005-0000-0000-0000E8B40000}"/>
    <cellStyle name="Note 3 2 3 2 2" xfId="45027" xr:uid="{00000000-0005-0000-0000-0000E9B40000}"/>
    <cellStyle name="Note 3 2 3 2 3" xfId="45028" xr:uid="{00000000-0005-0000-0000-0000EAB40000}"/>
    <cellStyle name="Note 3 2 3 2 4" xfId="45029" xr:uid="{00000000-0005-0000-0000-0000EBB40000}"/>
    <cellStyle name="Note 3 2 3 3" xfId="45030" xr:uid="{00000000-0005-0000-0000-0000ECB40000}"/>
    <cellStyle name="Note 3 2 3 3 2" xfId="45031" xr:uid="{00000000-0005-0000-0000-0000EDB40000}"/>
    <cellStyle name="Note 3 2 3 3 3" xfId="45032" xr:uid="{00000000-0005-0000-0000-0000EEB40000}"/>
    <cellStyle name="Note 3 2 3 3 4" xfId="45033" xr:uid="{00000000-0005-0000-0000-0000EFB40000}"/>
    <cellStyle name="Note 3 2 3 4" xfId="45034" xr:uid="{00000000-0005-0000-0000-0000F0B40000}"/>
    <cellStyle name="Note 3 2 3 5" xfId="45035" xr:uid="{00000000-0005-0000-0000-0000F1B40000}"/>
    <cellStyle name="Note 3 2 3 6" xfId="45036" xr:uid="{00000000-0005-0000-0000-0000F2B40000}"/>
    <cellStyle name="Note 3 2 3 7" xfId="60601" xr:uid="{00000000-0005-0000-0000-0000F3B40000}"/>
    <cellStyle name="Note 3 2 3 8" xfId="60812" xr:uid="{00000000-0005-0000-0000-0000F4B40000}"/>
    <cellStyle name="Note 3 2 3 9" xfId="61014" xr:uid="{00000000-0005-0000-0000-0000F5B40000}"/>
    <cellStyle name="Note 3 2 4" xfId="45037" xr:uid="{00000000-0005-0000-0000-0000F6B40000}"/>
    <cellStyle name="Note 3 2 4 2" xfId="45038" xr:uid="{00000000-0005-0000-0000-0000F7B40000}"/>
    <cellStyle name="Note 3 2 4 2 2" xfId="45039" xr:uid="{00000000-0005-0000-0000-0000F8B40000}"/>
    <cellStyle name="Note 3 2 4 2 3" xfId="45040" xr:uid="{00000000-0005-0000-0000-0000F9B40000}"/>
    <cellStyle name="Note 3 2 4 2 4" xfId="45041" xr:uid="{00000000-0005-0000-0000-0000FAB40000}"/>
    <cellStyle name="Note 3 2 4 3" xfId="45042" xr:uid="{00000000-0005-0000-0000-0000FBB40000}"/>
    <cellStyle name="Note 3 2 4 3 2" xfId="45043" xr:uid="{00000000-0005-0000-0000-0000FCB40000}"/>
    <cellStyle name="Note 3 2 4 3 3" xfId="45044" xr:uid="{00000000-0005-0000-0000-0000FDB40000}"/>
    <cellStyle name="Note 3 2 4 3 4" xfId="45045" xr:uid="{00000000-0005-0000-0000-0000FEB40000}"/>
    <cellStyle name="Note 3 2 4 4" xfId="45046" xr:uid="{00000000-0005-0000-0000-0000FFB40000}"/>
    <cellStyle name="Note 3 2 4 5" xfId="45047" xr:uid="{00000000-0005-0000-0000-000000B50000}"/>
    <cellStyle name="Note 3 2 4 6" xfId="45048" xr:uid="{00000000-0005-0000-0000-000001B50000}"/>
    <cellStyle name="Note 3 2 5" xfId="45049" xr:uid="{00000000-0005-0000-0000-000002B50000}"/>
    <cellStyle name="Note 3 2 5 2" xfId="45050" xr:uid="{00000000-0005-0000-0000-000003B50000}"/>
    <cellStyle name="Note 3 2 5 2 2" xfId="45051" xr:uid="{00000000-0005-0000-0000-000004B50000}"/>
    <cellStyle name="Note 3 2 5 2 3" xfId="45052" xr:uid="{00000000-0005-0000-0000-000005B50000}"/>
    <cellStyle name="Note 3 2 5 2 4" xfId="45053" xr:uid="{00000000-0005-0000-0000-000006B50000}"/>
    <cellStyle name="Note 3 2 5 3" xfId="45054" xr:uid="{00000000-0005-0000-0000-000007B50000}"/>
    <cellStyle name="Note 3 2 5 4" xfId="45055" xr:uid="{00000000-0005-0000-0000-000008B50000}"/>
    <cellStyle name="Note 3 2 5 5" xfId="45056" xr:uid="{00000000-0005-0000-0000-000009B50000}"/>
    <cellStyle name="Note 3 2 6" xfId="45057" xr:uid="{00000000-0005-0000-0000-00000AB50000}"/>
    <cellStyle name="Note 3 2 6 2" xfId="45058" xr:uid="{00000000-0005-0000-0000-00000BB50000}"/>
    <cellStyle name="Note 3 2 6 2 2" xfId="45059" xr:uid="{00000000-0005-0000-0000-00000CB50000}"/>
    <cellStyle name="Note 3 2 6 2 3" xfId="45060" xr:uid="{00000000-0005-0000-0000-00000DB50000}"/>
    <cellStyle name="Note 3 2 6 2 4" xfId="45061" xr:uid="{00000000-0005-0000-0000-00000EB50000}"/>
    <cellStyle name="Note 3 2 6 3" xfId="45062" xr:uid="{00000000-0005-0000-0000-00000FB50000}"/>
    <cellStyle name="Note 3 2 6 4" xfId="45063" xr:uid="{00000000-0005-0000-0000-000010B50000}"/>
    <cellStyle name="Note 3 2 6 5" xfId="45064" xr:uid="{00000000-0005-0000-0000-000011B50000}"/>
    <cellStyle name="Note 3 2 7" xfId="45065" xr:uid="{00000000-0005-0000-0000-000012B50000}"/>
    <cellStyle name="Note 3 2 7 2" xfId="45066" xr:uid="{00000000-0005-0000-0000-000013B50000}"/>
    <cellStyle name="Note 3 2 7 2 2" xfId="45067" xr:uid="{00000000-0005-0000-0000-000014B50000}"/>
    <cellStyle name="Note 3 2 7 2 3" xfId="45068" xr:uid="{00000000-0005-0000-0000-000015B50000}"/>
    <cellStyle name="Note 3 2 7 2 4" xfId="45069" xr:uid="{00000000-0005-0000-0000-000016B50000}"/>
    <cellStyle name="Note 3 2 7 3" xfId="45070" xr:uid="{00000000-0005-0000-0000-000017B50000}"/>
    <cellStyle name="Note 3 2 7 4" xfId="45071" xr:uid="{00000000-0005-0000-0000-000018B50000}"/>
    <cellStyle name="Note 3 2 7 5" xfId="45072" xr:uid="{00000000-0005-0000-0000-000019B50000}"/>
    <cellStyle name="Note 3 2 8" xfId="45073" xr:uid="{00000000-0005-0000-0000-00001AB50000}"/>
    <cellStyle name="Note 3 2 8 2" xfId="45074" xr:uid="{00000000-0005-0000-0000-00001BB50000}"/>
    <cellStyle name="Note 3 2 8 2 2" xfId="45075" xr:uid="{00000000-0005-0000-0000-00001CB50000}"/>
    <cellStyle name="Note 3 2 8 2 3" xfId="45076" xr:uid="{00000000-0005-0000-0000-00001DB50000}"/>
    <cellStyle name="Note 3 2 8 2 4" xfId="45077" xr:uid="{00000000-0005-0000-0000-00001EB50000}"/>
    <cellStyle name="Note 3 2 8 3" xfId="45078" xr:uid="{00000000-0005-0000-0000-00001FB50000}"/>
    <cellStyle name="Note 3 2 8 4" xfId="45079" xr:uid="{00000000-0005-0000-0000-000020B50000}"/>
    <cellStyle name="Note 3 2 8 5" xfId="45080" xr:uid="{00000000-0005-0000-0000-000021B50000}"/>
    <cellStyle name="Note 3 2 9" xfId="45081" xr:uid="{00000000-0005-0000-0000-000022B50000}"/>
    <cellStyle name="Note 3 2 9 2" xfId="45082" xr:uid="{00000000-0005-0000-0000-000023B50000}"/>
    <cellStyle name="Note 3 2 9 2 2" xfId="45083" xr:uid="{00000000-0005-0000-0000-000024B50000}"/>
    <cellStyle name="Note 3 2 9 2 3" xfId="45084" xr:uid="{00000000-0005-0000-0000-000025B50000}"/>
    <cellStyle name="Note 3 2 9 2 4" xfId="45085" xr:uid="{00000000-0005-0000-0000-000026B50000}"/>
    <cellStyle name="Note 3 2 9 3" xfId="45086" xr:uid="{00000000-0005-0000-0000-000027B50000}"/>
    <cellStyle name="Note 3 2 9 4" xfId="45087" xr:uid="{00000000-0005-0000-0000-000028B50000}"/>
    <cellStyle name="Note 3 2 9 5" xfId="45088" xr:uid="{00000000-0005-0000-0000-000029B50000}"/>
    <cellStyle name="Note 3 2_TRAC" xfId="45089" xr:uid="{00000000-0005-0000-0000-00002AB50000}"/>
    <cellStyle name="Note 3 3" xfId="156" xr:uid="{00000000-0005-0000-0000-00002BB50000}"/>
    <cellStyle name="Note 3 3 10" xfId="45090" xr:uid="{00000000-0005-0000-0000-00002CB50000}"/>
    <cellStyle name="Note 3 3 10 2" xfId="45091" xr:uid="{00000000-0005-0000-0000-00002DB50000}"/>
    <cellStyle name="Note 3 3 10 2 2" xfId="45092" xr:uid="{00000000-0005-0000-0000-00002EB50000}"/>
    <cellStyle name="Note 3 3 10 2 3" xfId="45093" xr:uid="{00000000-0005-0000-0000-00002FB50000}"/>
    <cellStyle name="Note 3 3 10 2 4" xfId="45094" xr:uid="{00000000-0005-0000-0000-000030B50000}"/>
    <cellStyle name="Note 3 3 10 3" xfId="45095" xr:uid="{00000000-0005-0000-0000-000031B50000}"/>
    <cellStyle name="Note 3 3 10 4" xfId="45096" xr:uid="{00000000-0005-0000-0000-000032B50000}"/>
    <cellStyle name="Note 3 3 10 5" xfId="45097" xr:uid="{00000000-0005-0000-0000-000033B50000}"/>
    <cellStyle name="Note 3 3 11" xfId="45098" xr:uid="{00000000-0005-0000-0000-000034B50000}"/>
    <cellStyle name="Note 3 3 11 2" xfId="45099" xr:uid="{00000000-0005-0000-0000-000035B50000}"/>
    <cellStyle name="Note 3 3 11 2 2" xfId="45100" xr:uid="{00000000-0005-0000-0000-000036B50000}"/>
    <cellStyle name="Note 3 3 11 2 3" xfId="45101" xr:uid="{00000000-0005-0000-0000-000037B50000}"/>
    <cellStyle name="Note 3 3 11 2 4" xfId="45102" xr:uid="{00000000-0005-0000-0000-000038B50000}"/>
    <cellStyle name="Note 3 3 11 3" xfId="45103" xr:uid="{00000000-0005-0000-0000-000039B50000}"/>
    <cellStyle name="Note 3 3 11 4" xfId="45104" xr:uid="{00000000-0005-0000-0000-00003AB50000}"/>
    <cellStyle name="Note 3 3 11 5" xfId="45105" xr:uid="{00000000-0005-0000-0000-00003BB50000}"/>
    <cellStyle name="Note 3 3 12" xfId="45106" xr:uid="{00000000-0005-0000-0000-00003CB50000}"/>
    <cellStyle name="Note 3 3 12 2" xfId="45107" xr:uid="{00000000-0005-0000-0000-00003DB50000}"/>
    <cellStyle name="Note 3 3 12 2 2" xfId="45108" xr:uid="{00000000-0005-0000-0000-00003EB50000}"/>
    <cellStyle name="Note 3 3 12 2 3" xfId="45109" xr:uid="{00000000-0005-0000-0000-00003FB50000}"/>
    <cellStyle name="Note 3 3 12 2 4" xfId="45110" xr:uid="{00000000-0005-0000-0000-000040B50000}"/>
    <cellStyle name="Note 3 3 12 3" xfId="45111" xr:uid="{00000000-0005-0000-0000-000041B50000}"/>
    <cellStyle name="Note 3 3 12 4" xfId="45112" xr:uid="{00000000-0005-0000-0000-000042B50000}"/>
    <cellStyle name="Note 3 3 12 5" xfId="45113" xr:uid="{00000000-0005-0000-0000-000043B50000}"/>
    <cellStyle name="Note 3 3 13" xfId="45114" xr:uid="{00000000-0005-0000-0000-000044B50000}"/>
    <cellStyle name="Note 3 3 13 2" xfId="45115" xr:uid="{00000000-0005-0000-0000-000045B50000}"/>
    <cellStyle name="Note 3 3 13 2 2" xfId="45116" xr:uid="{00000000-0005-0000-0000-000046B50000}"/>
    <cellStyle name="Note 3 3 13 2 3" xfId="45117" xr:uid="{00000000-0005-0000-0000-000047B50000}"/>
    <cellStyle name="Note 3 3 13 2 4" xfId="45118" xr:uid="{00000000-0005-0000-0000-000048B50000}"/>
    <cellStyle name="Note 3 3 13 3" xfId="45119" xr:uid="{00000000-0005-0000-0000-000049B50000}"/>
    <cellStyle name="Note 3 3 13 4" xfId="45120" xr:uid="{00000000-0005-0000-0000-00004AB50000}"/>
    <cellStyle name="Note 3 3 13 5" xfId="45121" xr:uid="{00000000-0005-0000-0000-00004BB50000}"/>
    <cellStyle name="Note 3 3 14" xfId="45122" xr:uid="{00000000-0005-0000-0000-00004CB50000}"/>
    <cellStyle name="Note 3 3 14 2" xfId="45123" xr:uid="{00000000-0005-0000-0000-00004DB50000}"/>
    <cellStyle name="Note 3 3 14 2 2" xfId="45124" xr:uid="{00000000-0005-0000-0000-00004EB50000}"/>
    <cellStyle name="Note 3 3 14 2 3" xfId="45125" xr:uid="{00000000-0005-0000-0000-00004FB50000}"/>
    <cellStyle name="Note 3 3 14 2 4" xfId="45126" xr:uid="{00000000-0005-0000-0000-000050B50000}"/>
    <cellStyle name="Note 3 3 14 3" xfId="45127" xr:uid="{00000000-0005-0000-0000-000051B50000}"/>
    <cellStyle name="Note 3 3 14 4" xfId="45128" xr:uid="{00000000-0005-0000-0000-000052B50000}"/>
    <cellStyle name="Note 3 3 14 5" xfId="45129" xr:uid="{00000000-0005-0000-0000-000053B50000}"/>
    <cellStyle name="Note 3 3 15" xfId="45130" xr:uid="{00000000-0005-0000-0000-000054B50000}"/>
    <cellStyle name="Note 3 3 15 2" xfId="45131" xr:uid="{00000000-0005-0000-0000-000055B50000}"/>
    <cellStyle name="Note 3 3 15 2 2" xfId="45132" xr:uid="{00000000-0005-0000-0000-000056B50000}"/>
    <cellStyle name="Note 3 3 15 2 3" xfId="45133" xr:uid="{00000000-0005-0000-0000-000057B50000}"/>
    <cellStyle name="Note 3 3 15 2 4" xfId="45134" xr:uid="{00000000-0005-0000-0000-000058B50000}"/>
    <cellStyle name="Note 3 3 15 3" xfId="45135" xr:uid="{00000000-0005-0000-0000-000059B50000}"/>
    <cellStyle name="Note 3 3 15 4" xfId="45136" xr:uid="{00000000-0005-0000-0000-00005AB50000}"/>
    <cellStyle name="Note 3 3 15 5" xfId="45137" xr:uid="{00000000-0005-0000-0000-00005BB50000}"/>
    <cellStyle name="Note 3 3 16" xfId="45138" xr:uid="{00000000-0005-0000-0000-00005CB50000}"/>
    <cellStyle name="Note 3 3 16 2" xfId="45139" xr:uid="{00000000-0005-0000-0000-00005DB50000}"/>
    <cellStyle name="Note 3 3 16 2 2" xfId="45140" xr:uid="{00000000-0005-0000-0000-00005EB50000}"/>
    <cellStyle name="Note 3 3 16 2 3" xfId="45141" xr:uid="{00000000-0005-0000-0000-00005FB50000}"/>
    <cellStyle name="Note 3 3 16 2 4" xfId="45142" xr:uid="{00000000-0005-0000-0000-000060B50000}"/>
    <cellStyle name="Note 3 3 16 3" xfId="45143" xr:uid="{00000000-0005-0000-0000-000061B50000}"/>
    <cellStyle name="Note 3 3 16 4" xfId="45144" xr:uid="{00000000-0005-0000-0000-000062B50000}"/>
    <cellStyle name="Note 3 3 16 5" xfId="45145" xr:uid="{00000000-0005-0000-0000-000063B50000}"/>
    <cellStyle name="Note 3 3 17" xfId="45146" xr:uid="{00000000-0005-0000-0000-000064B50000}"/>
    <cellStyle name="Note 3 3 17 2" xfId="45147" xr:uid="{00000000-0005-0000-0000-000065B50000}"/>
    <cellStyle name="Note 3 3 17 3" xfId="45148" xr:uid="{00000000-0005-0000-0000-000066B50000}"/>
    <cellStyle name="Note 3 3 17 4" xfId="45149" xr:uid="{00000000-0005-0000-0000-000067B50000}"/>
    <cellStyle name="Note 3 3 18" xfId="45150" xr:uid="{00000000-0005-0000-0000-000068B50000}"/>
    <cellStyle name="Note 3 3 19" xfId="60603" xr:uid="{00000000-0005-0000-0000-000069B50000}"/>
    <cellStyle name="Note 3 3 2" xfId="45151" xr:uid="{00000000-0005-0000-0000-00006AB50000}"/>
    <cellStyle name="Note 3 3 2 2" xfId="45152" xr:uid="{00000000-0005-0000-0000-00006BB50000}"/>
    <cellStyle name="Note 3 3 2 2 2" xfId="45153" xr:uid="{00000000-0005-0000-0000-00006CB50000}"/>
    <cellStyle name="Note 3 3 2 2 3" xfId="45154" xr:uid="{00000000-0005-0000-0000-00006DB50000}"/>
    <cellStyle name="Note 3 3 2 2 4" xfId="45155" xr:uid="{00000000-0005-0000-0000-00006EB50000}"/>
    <cellStyle name="Note 3 3 2 3" xfId="45156" xr:uid="{00000000-0005-0000-0000-00006FB50000}"/>
    <cellStyle name="Note 3 3 2 3 2" xfId="45157" xr:uid="{00000000-0005-0000-0000-000070B50000}"/>
    <cellStyle name="Note 3 3 2 3 3" xfId="45158" xr:uid="{00000000-0005-0000-0000-000071B50000}"/>
    <cellStyle name="Note 3 3 2 3 4" xfId="45159" xr:uid="{00000000-0005-0000-0000-000072B50000}"/>
    <cellStyle name="Note 3 3 2 4" xfId="45160" xr:uid="{00000000-0005-0000-0000-000073B50000}"/>
    <cellStyle name="Note 3 3 2 5" xfId="45161" xr:uid="{00000000-0005-0000-0000-000074B50000}"/>
    <cellStyle name="Note 3 3 2 6" xfId="45162" xr:uid="{00000000-0005-0000-0000-000075B50000}"/>
    <cellStyle name="Note 3 3 20" xfId="60814" xr:uid="{00000000-0005-0000-0000-000076B50000}"/>
    <cellStyle name="Note 3 3 21" xfId="61016" xr:uid="{00000000-0005-0000-0000-000077B50000}"/>
    <cellStyle name="Note 3 3 22" xfId="61221" xr:uid="{00000000-0005-0000-0000-000078B50000}"/>
    <cellStyle name="Note 3 3 23" xfId="61417" xr:uid="{00000000-0005-0000-0000-000079B50000}"/>
    <cellStyle name="Note 3 3 24" xfId="61613" xr:uid="{00000000-0005-0000-0000-00007AB50000}"/>
    <cellStyle name="Note 3 3 25" xfId="61736" xr:uid="{00000000-0005-0000-0000-00007BB50000}"/>
    <cellStyle name="Note 3 3 3" xfId="45163" xr:uid="{00000000-0005-0000-0000-00007CB50000}"/>
    <cellStyle name="Note 3 3 3 2" xfId="45164" xr:uid="{00000000-0005-0000-0000-00007DB50000}"/>
    <cellStyle name="Note 3 3 3 2 2" xfId="45165" xr:uid="{00000000-0005-0000-0000-00007EB50000}"/>
    <cellStyle name="Note 3 3 3 2 3" xfId="45166" xr:uid="{00000000-0005-0000-0000-00007FB50000}"/>
    <cellStyle name="Note 3 3 3 2 4" xfId="45167" xr:uid="{00000000-0005-0000-0000-000080B50000}"/>
    <cellStyle name="Note 3 3 3 3" xfId="45168" xr:uid="{00000000-0005-0000-0000-000081B50000}"/>
    <cellStyle name="Note 3 3 3 3 2" xfId="45169" xr:uid="{00000000-0005-0000-0000-000082B50000}"/>
    <cellStyle name="Note 3 3 3 3 3" xfId="45170" xr:uid="{00000000-0005-0000-0000-000083B50000}"/>
    <cellStyle name="Note 3 3 3 3 4" xfId="45171" xr:uid="{00000000-0005-0000-0000-000084B50000}"/>
    <cellStyle name="Note 3 3 3 4" xfId="45172" xr:uid="{00000000-0005-0000-0000-000085B50000}"/>
    <cellStyle name="Note 3 3 3 5" xfId="45173" xr:uid="{00000000-0005-0000-0000-000086B50000}"/>
    <cellStyle name="Note 3 3 3 6" xfId="45174" xr:uid="{00000000-0005-0000-0000-000087B50000}"/>
    <cellStyle name="Note 3 3 4" xfId="45175" xr:uid="{00000000-0005-0000-0000-000088B50000}"/>
    <cellStyle name="Note 3 3 4 2" xfId="45176" xr:uid="{00000000-0005-0000-0000-000089B50000}"/>
    <cellStyle name="Note 3 3 4 2 2" xfId="45177" xr:uid="{00000000-0005-0000-0000-00008AB50000}"/>
    <cellStyle name="Note 3 3 4 2 3" xfId="45178" xr:uid="{00000000-0005-0000-0000-00008BB50000}"/>
    <cellStyle name="Note 3 3 4 2 4" xfId="45179" xr:uid="{00000000-0005-0000-0000-00008CB50000}"/>
    <cellStyle name="Note 3 3 4 3" xfId="45180" xr:uid="{00000000-0005-0000-0000-00008DB50000}"/>
    <cellStyle name="Note 3 3 4 4" xfId="45181" xr:uid="{00000000-0005-0000-0000-00008EB50000}"/>
    <cellStyle name="Note 3 3 4 5" xfId="45182" xr:uid="{00000000-0005-0000-0000-00008FB50000}"/>
    <cellStyle name="Note 3 3 5" xfId="45183" xr:uid="{00000000-0005-0000-0000-000090B50000}"/>
    <cellStyle name="Note 3 3 5 2" xfId="45184" xr:uid="{00000000-0005-0000-0000-000091B50000}"/>
    <cellStyle name="Note 3 3 5 2 2" xfId="45185" xr:uid="{00000000-0005-0000-0000-000092B50000}"/>
    <cellStyle name="Note 3 3 5 2 3" xfId="45186" xr:uid="{00000000-0005-0000-0000-000093B50000}"/>
    <cellStyle name="Note 3 3 5 2 4" xfId="45187" xr:uid="{00000000-0005-0000-0000-000094B50000}"/>
    <cellStyle name="Note 3 3 5 3" xfId="45188" xr:uid="{00000000-0005-0000-0000-000095B50000}"/>
    <cellStyle name="Note 3 3 5 4" xfId="45189" xr:uid="{00000000-0005-0000-0000-000096B50000}"/>
    <cellStyle name="Note 3 3 5 5" xfId="45190" xr:uid="{00000000-0005-0000-0000-000097B50000}"/>
    <cellStyle name="Note 3 3 6" xfId="45191" xr:uid="{00000000-0005-0000-0000-000098B50000}"/>
    <cellStyle name="Note 3 3 6 2" xfId="45192" xr:uid="{00000000-0005-0000-0000-000099B50000}"/>
    <cellStyle name="Note 3 3 6 2 2" xfId="45193" xr:uid="{00000000-0005-0000-0000-00009AB50000}"/>
    <cellStyle name="Note 3 3 6 2 3" xfId="45194" xr:uid="{00000000-0005-0000-0000-00009BB50000}"/>
    <cellStyle name="Note 3 3 6 2 4" xfId="45195" xr:uid="{00000000-0005-0000-0000-00009CB50000}"/>
    <cellStyle name="Note 3 3 6 3" xfId="45196" xr:uid="{00000000-0005-0000-0000-00009DB50000}"/>
    <cellStyle name="Note 3 3 6 4" xfId="45197" xr:uid="{00000000-0005-0000-0000-00009EB50000}"/>
    <cellStyle name="Note 3 3 6 5" xfId="45198" xr:uid="{00000000-0005-0000-0000-00009FB50000}"/>
    <cellStyle name="Note 3 3 7" xfId="45199" xr:uid="{00000000-0005-0000-0000-0000A0B50000}"/>
    <cellStyle name="Note 3 3 7 2" xfId="45200" xr:uid="{00000000-0005-0000-0000-0000A1B50000}"/>
    <cellStyle name="Note 3 3 7 2 2" xfId="45201" xr:uid="{00000000-0005-0000-0000-0000A2B50000}"/>
    <cellStyle name="Note 3 3 7 2 3" xfId="45202" xr:uid="{00000000-0005-0000-0000-0000A3B50000}"/>
    <cellStyle name="Note 3 3 7 2 4" xfId="45203" xr:uid="{00000000-0005-0000-0000-0000A4B50000}"/>
    <cellStyle name="Note 3 3 7 3" xfId="45204" xr:uid="{00000000-0005-0000-0000-0000A5B50000}"/>
    <cellStyle name="Note 3 3 7 4" xfId="45205" xr:uid="{00000000-0005-0000-0000-0000A6B50000}"/>
    <cellStyle name="Note 3 3 7 5" xfId="45206" xr:uid="{00000000-0005-0000-0000-0000A7B50000}"/>
    <cellStyle name="Note 3 3 8" xfId="45207" xr:uid="{00000000-0005-0000-0000-0000A8B50000}"/>
    <cellStyle name="Note 3 3 8 2" xfId="45208" xr:uid="{00000000-0005-0000-0000-0000A9B50000}"/>
    <cellStyle name="Note 3 3 8 2 2" xfId="45209" xr:uid="{00000000-0005-0000-0000-0000AAB50000}"/>
    <cellStyle name="Note 3 3 8 2 3" xfId="45210" xr:uid="{00000000-0005-0000-0000-0000ABB50000}"/>
    <cellStyle name="Note 3 3 8 2 4" xfId="45211" xr:uid="{00000000-0005-0000-0000-0000ACB50000}"/>
    <cellStyle name="Note 3 3 8 3" xfId="45212" xr:uid="{00000000-0005-0000-0000-0000ADB50000}"/>
    <cellStyle name="Note 3 3 8 4" xfId="45213" xr:uid="{00000000-0005-0000-0000-0000AEB50000}"/>
    <cellStyle name="Note 3 3 8 5" xfId="45214" xr:uid="{00000000-0005-0000-0000-0000AFB50000}"/>
    <cellStyle name="Note 3 3 9" xfId="45215" xr:uid="{00000000-0005-0000-0000-0000B0B50000}"/>
    <cellStyle name="Note 3 3 9 2" xfId="45216" xr:uid="{00000000-0005-0000-0000-0000B1B50000}"/>
    <cellStyle name="Note 3 3 9 2 2" xfId="45217" xr:uid="{00000000-0005-0000-0000-0000B2B50000}"/>
    <cellStyle name="Note 3 3 9 2 3" xfId="45218" xr:uid="{00000000-0005-0000-0000-0000B3B50000}"/>
    <cellStyle name="Note 3 3 9 2 4" xfId="45219" xr:uid="{00000000-0005-0000-0000-0000B4B50000}"/>
    <cellStyle name="Note 3 3 9 3" xfId="45220" xr:uid="{00000000-0005-0000-0000-0000B5B50000}"/>
    <cellStyle name="Note 3 3 9 4" xfId="45221" xr:uid="{00000000-0005-0000-0000-0000B6B50000}"/>
    <cellStyle name="Note 3 3 9 5" xfId="45222" xr:uid="{00000000-0005-0000-0000-0000B7B50000}"/>
    <cellStyle name="Note 3 4" xfId="45223" xr:uid="{00000000-0005-0000-0000-0000B8B50000}"/>
    <cellStyle name="Note 3 4 10" xfId="45224" xr:uid="{00000000-0005-0000-0000-0000B9B50000}"/>
    <cellStyle name="Note 3 4 10 2" xfId="45225" xr:uid="{00000000-0005-0000-0000-0000BAB50000}"/>
    <cellStyle name="Note 3 4 10 2 2" xfId="45226" xr:uid="{00000000-0005-0000-0000-0000BBB50000}"/>
    <cellStyle name="Note 3 4 10 2 3" xfId="45227" xr:uid="{00000000-0005-0000-0000-0000BCB50000}"/>
    <cellStyle name="Note 3 4 10 2 4" xfId="45228" xr:uid="{00000000-0005-0000-0000-0000BDB50000}"/>
    <cellStyle name="Note 3 4 10 3" xfId="45229" xr:uid="{00000000-0005-0000-0000-0000BEB50000}"/>
    <cellStyle name="Note 3 4 10 4" xfId="45230" xr:uid="{00000000-0005-0000-0000-0000BFB50000}"/>
    <cellStyle name="Note 3 4 10 5" xfId="45231" xr:uid="{00000000-0005-0000-0000-0000C0B50000}"/>
    <cellStyle name="Note 3 4 11" xfId="45232" xr:uid="{00000000-0005-0000-0000-0000C1B50000}"/>
    <cellStyle name="Note 3 4 11 2" xfId="45233" xr:uid="{00000000-0005-0000-0000-0000C2B50000}"/>
    <cellStyle name="Note 3 4 11 2 2" xfId="45234" xr:uid="{00000000-0005-0000-0000-0000C3B50000}"/>
    <cellStyle name="Note 3 4 11 2 3" xfId="45235" xr:uid="{00000000-0005-0000-0000-0000C4B50000}"/>
    <cellStyle name="Note 3 4 11 2 4" xfId="45236" xr:uid="{00000000-0005-0000-0000-0000C5B50000}"/>
    <cellStyle name="Note 3 4 11 3" xfId="45237" xr:uid="{00000000-0005-0000-0000-0000C6B50000}"/>
    <cellStyle name="Note 3 4 11 4" xfId="45238" xr:uid="{00000000-0005-0000-0000-0000C7B50000}"/>
    <cellStyle name="Note 3 4 11 5" xfId="45239" xr:uid="{00000000-0005-0000-0000-0000C8B50000}"/>
    <cellStyle name="Note 3 4 12" xfId="45240" xr:uid="{00000000-0005-0000-0000-0000C9B50000}"/>
    <cellStyle name="Note 3 4 12 2" xfId="45241" xr:uid="{00000000-0005-0000-0000-0000CAB50000}"/>
    <cellStyle name="Note 3 4 12 2 2" xfId="45242" xr:uid="{00000000-0005-0000-0000-0000CBB50000}"/>
    <cellStyle name="Note 3 4 12 2 3" xfId="45243" xr:uid="{00000000-0005-0000-0000-0000CCB50000}"/>
    <cellStyle name="Note 3 4 12 2 4" xfId="45244" xr:uid="{00000000-0005-0000-0000-0000CDB50000}"/>
    <cellStyle name="Note 3 4 12 3" xfId="45245" xr:uid="{00000000-0005-0000-0000-0000CEB50000}"/>
    <cellStyle name="Note 3 4 12 4" xfId="45246" xr:uid="{00000000-0005-0000-0000-0000CFB50000}"/>
    <cellStyle name="Note 3 4 12 5" xfId="45247" xr:uid="{00000000-0005-0000-0000-0000D0B50000}"/>
    <cellStyle name="Note 3 4 13" xfId="45248" xr:uid="{00000000-0005-0000-0000-0000D1B50000}"/>
    <cellStyle name="Note 3 4 13 2" xfId="45249" xr:uid="{00000000-0005-0000-0000-0000D2B50000}"/>
    <cellStyle name="Note 3 4 13 2 2" xfId="45250" xr:uid="{00000000-0005-0000-0000-0000D3B50000}"/>
    <cellStyle name="Note 3 4 13 2 3" xfId="45251" xr:uid="{00000000-0005-0000-0000-0000D4B50000}"/>
    <cellStyle name="Note 3 4 13 2 4" xfId="45252" xr:uid="{00000000-0005-0000-0000-0000D5B50000}"/>
    <cellStyle name="Note 3 4 13 3" xfId="45253" xr:uid="{00000000-0005-0000-0000-0000D6B50000}"/>
    <cellStyle name="Note 3 4 13 4" xfId="45254" xr:uid="{00000000-0005-0000-0000-0000D7B50000}"/>
    <cellStyle name="Note 3 4 13 5" xfId="45255" xr:uid="{00000000-0005-0000-0000-0000D8B50000}"/>
    <cellStyle name="Note 3 4 14" xfId="45256" xr:uid="{00000000-0005-0000-0000-0000D9B50000}"/>
    <cellStyle name="Note 3 4 14 2" xfId="45257" xr:uid="{00000000-0005-0000-0000-0000DAB50000}"/>
    <cellStyle name="Note 3 4 14 2 2" xfId="45258" xr:uid="{00000000-0005-0000-0000-0000DBB50000}"/>
    <cellStyle name="Note 3 4 14 2 3" xfId="45259" xr:uid="{00000000-0005-0000-0000-0000DCB50000}"/>
    <cellStyle name="Note 3 4 14 2 4" xfId="45260" xr:uid="{00000000-0005-0000-0000-0000DDB50000}"/>
    <cellStyle name="Note 3 4 14 3" xfId="45261" xr:uid="{00000000-0005-0000-0000-0000DEB50000}"/>
    <cellStyle name="Note 3 4 14 4" xfId="45262" xr:uid="{00000000-0005-0000-0000-0000DFB50000}"/>
    <cellStyle name="Note 3 4 14 5" xfId="45263" xr:uid="{00000000-0005-0000-0000-0000E0B50000}"/>
    <cellStyle name="Note 3 4 15" xfId="45264" xr:uid="{00000000-0005-0000-0000-0000E1B50000}"/>
    <cellStyle name="Note 3 4 15 2" xfId="45265" xr:uid="{00000000-0005-0000-0000-0000E2B50000}"/>
    <cellStyle name="Note 3 4 15 2 2" xfId="45266" xr:uid="{00000000-0005-0000-0000-0000E3B50000}"/>
    <cellStyle name="Note 3 4 15 2 3" xfId="45267" xr:uid="{00000000-0005-0000-0000-0000E4B50000}"/>
    <cellStyle name="Note 3 4 15 2 4" xfId="45268" xr:uid="{00000000-0005-0000-0000-0000E5B50000}"/>
    <cellStyle name="Note 3 4 15 3" xfId="45269" xr:uid="{00000000-0005-0000-0000-0000E6B50000}"/>
    <cellStyle name="Note 3 4 15 4" xfId="45270" xr:uid="{00000000-0005-0000-0000-0000E7B50000}"/>
    <cellStyle name="Note 3 4 15 5" xfId="45271" xr:uid="{00000000-0005-0000-0000-0000E8B50000}"/>
    <cellStyle name="Note 3 4 16" xfId="45272" xr:uid="{00000000-0005-0000-0000-0000E9B50000}"/>
    <cellStyle name="Note 3 4 16 2" xfId="45273" xr:uid="{00000000-0005-0000-0000-0000EAB50000}"/>
    <cellStyle name="Note 3 4 16 2 2" xfId="45274" xr:uid="{00000000-0005-0000-0000-0000EBB50000}"/>
    <cellStyle name="Note 3 4 16 2 3" xfId="45275" xr:uid="{00000000-0005-0000-0000-0000ECB50000}"/>
    <cellStyle name="Note 3 4 16 2 4" xfId="45276" xr:uid="{00000000-0005-0000-0000-0000EDB50000}"/>
    <cellStyle name="Note 3 4 16 3" xfId="45277" xr:uid="{00000000-0005-0000-0000-0000EEB50000}"/>
    <cellStyle name="Note 3 4 16 4" xfId="45278" xr:uid="{00000000-0005-0000-0000-0000EFB50000}"/>
    <cellStyle name="Note 3 4 16 5" xfId="45279" xr:uid="{00000000-0005-0000-0000-0000F0B50000}"/>
    <cellStyle name="Note 3 4 17" xfId="45280" xr:uid="{00000000-0005-0000-0000-0000F1B50000}"/>
    <cellStyle name="Note 3 4 17 2" xfId="45281" xr:uid="{00000000-0005-0000-0000-0000F2B50000}"/>
    <cellStyle name="Note 3 4 17 2 2" xfId="45282" xr:uid="{00000000-0005-0000-0000-0000F3B50000}"/>
    <cellStyle name="Note 3 4 17 2 3" xfId="45283" xr:uid="{00000000-0005-0000-0000-0000F4B50000}"/>
    <cellStyle name="Note 3 4 17 2 4" xfId="45284" xr:uid="{00000000-0005-0000-0000-0000F5B50000}"/>
    <cellStyle name="Note 3 4 17 3" xfId="45285" xr:uid="{00000000-0005-0000-0000-0000F6B50000}"/>
    <cellStyle name="Note 3 4 17 4" xfId="45286" xr:uid="{00000000-0005-0000-0000-0000F7B50000}"/>
    <cellStyle name="Note 3 4 17 5" xfId="45287" xr:uid="{00000000-0005-0000-0000-0000F8B50000}"/>
    <cellStyle name="Note 3 4 18" xfId="45288" xr:uid="{00000000-0005-0000-0000-0000F9B50000}"/>
    <cellStyle name="Note 3 4 18 2" xfId="45289" xr:uid="{00000000-0005-0000-0000-0000FAB50000}"/>
    <cellStyle name="Note 3 4 18 3" xfId="45290" xr:uid="{00000000-0005-0000-0000-0000FBB50000}"/>
    <cellStyle name="Note 3 4 18 4" xfId="45291" xr:uid="{00000000-0005-0000-0000-0000FCB50000}"/>
    <cellStyle name="Note 3 4 19" xfId="45292" xr:uid="{00000000-0005-0000-0000-0000FDB50000}"/>
    <cellStyle name="Note 3 4 19 2" xfId="45293" xr:uid="{00000000-0005-0000-0000-0000FEB50000}"/>
    <cellStyle name="Note 3 4 19 3" xfId="45294" xr:uid="{00000000-0005-0000-0000-0000FFB50000}"/>
    <cellStyle name="Note 3 4 19 4" xfId="45295" xr:uid="{00000000-0005-0000-0000-000000B60000}"/>
    <cellStyle name="Note 3 4 2" xfId="45296" xr:uid="{00000000-0005-0000-0000-000001B60000}"/>
    <cellStyle name="Note 3 4 2 2" xfId="45297" xr:uid="{00000000-0005-0000-0000-000002B60000}"/>
    <cellStyle name="Note 3 4 2 2 2" xfId="45298" xr:uid="{00000000-0005-0000-0000-000003B60000}"/>
    <cellStyle name="Note 3 4 2 2 3" xfId="45299" xr:uid="{00000000-0005-0000-0000-000004B60000}"/>
    <cellStyle name="Note 3 4 2 2 4" xfId="45300" xr:uid="{00000000-0005-0000-0000-000005B60000}"/>
    <cellStyle name="Note 3 4 2 3" xfId="45301" xr:uid="{00000000-0005-0000-0000-000006B60000}"/>
    <cellStyle name="Note 3 4 2 3 2" xfId="45302" xr:uid="{00000000-0005-0000-0000-000007B60000}"/>
    <cellStyle name="Note 3 4 2 3 3" xfId="45303" xr:uid="{00000000-0005-0000-0000-000008B60000}"/>
    <cellStyle name="Note 3 4 2 3 4" xfId="45304" xr:uid="{00000000-0005-0000-0000-000009B60000}"/>
    <cellStyle name="Note 3 4 2 4" xfId="45305" xr:uid="{00000000-0005-0000-0000-00000AB60000}"/>
    <cellStyle name="Note 3 4 2 5" xfId="45306" xr:uid="{00000000-0005-0000-0000-00000BB60000}"/>
    <cellStyle name="Note 3 4 2 6" xfId="45307" xr:uid="{00000000-0005-0000-0000-00000CB60000}"/>
    <cellStyle name="Note 3 4 20" xfId="45308" xr:uid="{00000000-0005-0000-0000-00000DB60000}"/>
    <cellStyle name="Note 3 4 20 2" xfId="45309" xr:uid="{00000000-0005-0000-0000-00000EB60000}"/>
    <cellStyle name="Note 3 4 20 3" xfId="45310" xr:uid="{00000000-0005-0000-0000-00000FB60000}"/>
    <cellStyle name="Note 3 4 20 4" xfId="45311" xr:uid="{00000000-0005-0000-0000-000010B60000}"/>
    <cellStyle name="Note 3 4 21" xfId="45312" xr:uid="{00000000-0005-0000-0000-000011B60000}"/>
    <cellStyle name="Note 3 4 21 2" xfId="45313" xr:uid="{00000000-0005-0000-0000-000012B60000}"/>
    <cellStyle name="Note 3 4 21 3" xfId="45314" xr:uid="{00000000-0005-0000-0000-000013B60000}"/>
    <cellStyle name="Note 3 4 21 4" xfId="45315" xr:uid="{00000000-0005-0000-0000-000014B60000}"/>
    <cellStyle name="Note 3 4 22" xfId="45316" xr:uid="{00000000-0005-0000-0000-000015B60000}"/>
    <cellStyle name="Note 3 4 23" xfId="45317" xr:uid="{00000000-0005-0000-0000-000016B60000}"/>
    <cellStyle name="Note 3 4 24" xfId="45318" xr:uid="{00000000-0005-0000-0000-000017B60000}"/>
    <cellStyle name="Note 3 4 25" xfId="60542" xr:uid="{00000000-0005-0000-0000-000018B60000}"/>
    <cellStyle name="Note 3 4 26" xfId="60754" xr:uid="{00000000-0005-0000-0000-000019B60000}"/>
    <cellStyle name="Note 3 4 27" xfId="60956" xr:uid="{00000000-0005-0000-0000-00001AB60000}"/>
    <cellStyle name="Note 3 4 28" xfId="61160" xr:uid="{00000000-0005-0000-0000-00001BB60000}"/>
    <cellStyle name="Note 3 4 29" xfId="61358" xr:uid="{00000000-0005-0000-0000-00001CB60000}"/>
    <cellStyle name="Note 3 4 3" xfId="45319" xr:uid="{00000000-0005-0000-0000-00001DB60000}"/>
    <cellStyle name="Note 3 4 3 2" xfId="45320" xr:uid="{00000000-0005-0000-0000-00001EB60000}"/>
    <cellStyle name="Note 3 4 3 2 2" xfId="45321" xr:uid="{00000000-0005-0000-0000-00001FB60000}"/>
    <cellStyle name="Note 3 4 3 2 3" xfId="45322" xr:uid="{00000000-0005-0000-0000-000020B60000}"/>
    <cellStyle name="Note 3 4 3 2 4" xfId="45323" xr:uid="{00000000-0005-0000-0000-000021B60000}"/>
    <cellStyle name="Note 3 4 3 3" xfId="45324" xr:uid="{00000000-0005-0000-0000-000022B60000}"/>
    <cellStyle name="Note 3 4 3 3 2" xfId="45325" xr:uid="{00000000-0005-0000-0000-000023B60000}"/>
    <cellStyle name="Note 3 4 3 3 3" xfId="45326" xr:uid="{00000000-0005-0000-0000-000024B60000}"/>
    <cellStyle name="Note 3 4 3 3 4" xfId="45327" xr:uid="{00000000-0005-0000-0000-000025B60000}"/>
    <cellStyle name="Note 3 4 3 4" xfId="45328" xr:uid="{00000000-0005-0000-0000-000026B60000}"/>
    <cellStyle name="Note 3 4 3 5" xfId="45329" xr:uid="{00000000-0005-0000-0000-000027B60000}"/>
    <cellStyle name="Note 3 4 3 6" xfId="45330" xr:uid="{00000000-0005-0000-0000-000028B60000}"/>
    <cellStyle name="Note 3 4 30" xfId="61553" xr:uid="{00000000-0005-0000-0000-000029B60000}"/>
    <cellStyle name="Note 3 4 4" xfId="45331" xr:uid="{00000000-0005-0000-0000-00002AB60000}"/>
    <cellStyle name="Note 3 4 4 2" xfId="45332" xr:uid="{00000000-0005-0000-0000-00002BB60000}"/>
    <cellStyle name="Note 3 4 4 2 2" xfId="45333" xr:uid="{00000000-0005-0000-0000-00002CB60000}"/>
    <cellStyle name="Note 3 4 4 2 3" xfId="45334" xr:uid="{00000000-0005-0000-0000-00002DB60000}"/>
    <cellStyle name="Note 3 4 4 2 4" xfId="45335" xr:uid="{00000000-0005-0000-0000-00002EB60000}"/>
    <cellStyle name="Note 3 4 4 3" xfId="45336" xr:uid="{00000000-0005-0000-0000-00002FB60000}"/>
    <cellStyle name="Note 3 4 4 4" xfId="45337" xr:uid="{00000000-0005-0000-0000-000030B60000}"/>
    <cellStyle name="Note 3 4 4 5" xfId="45338" xr:uid="{00000000-0005-0000-0000-000031B60000}"/>
    <cellStyle name="Note 3 4 5" xfId="45339" xr:uid="{00000000-0005-0000-0000-000032B60000}"/>
    <cellStyle name="Note 3 4 5 2" xfId="45340" xr:uid="{00000000-0005-0000-0000-000033B60000}"/>
    <cellStyle name="Note 3 4 5 2 2" xfId="45341" xr:uid="{00000000-0005-0000-0000-000034B60000}"/>
    <cellStyle name="Note 3 4 5 2 3" xfId="45342" xr:uid="{00000000-0005-0000-0000-000035B60000}"/>
    <cellStyle name="Note 3 4 5 2 4" xfId="45343" xr:uid="{00000000-0005-0000-0000-000036B60000}"/>
    <cellStyle name="Note 3 4 5 3" xfId="45344" xr:uid="{00000000-0005-0000-0000-000037B60000}"/>
    <cellStyle name="Note 3 4 5 4" xfId="45345" xr:uid="{00000000-0005-0000-0000-000038B60000}"/>
    <cellStyle name="Note 3 4 5 5" xfId="45346" xr:uid="{00000000-0005-0000-0000-000039B60000}"/>
    <cellStyle name="Note 3 4 6" xfId="45347" xr:uid="{00000000-0005-0000-0000-00003AB60000}"/>
    <cellStyle name="Note 3 4 6 2" xfId="45348" xr:uid="{00000000-0005-0000-0000-00003BB60000}"/>
    <cellStyle name="Note 3 4 6 2 2" xfId="45349" xr:uid="{00000000-0005-0000-0000-00003CB60000}"/>
    <cellStyle name="Note 3 4 6 2 3" xfId="45350" xr:uid="{00000000-0005-0000-0000-00003DB60000}"/>
    <cellStyle name="Note 3 4 6 2 4" xfId="45351" xr:uid="{00000000-0005-0000-0000-00003EB60000}"/>
    <cellStyle name="Note 3 4 6 3" xfId="45352" xr:uid="{00000000-0005-0000-0000-00003FB60000}"/>
    <cellStyle name="Note 3 4 6 4" xfId="45353" xr:uid="{00000000-0005-0000-0000-000040B60000}"/>
    <cellStyle name="Note 3 4 6 5" xfId="45354" xr:uid="{00000000-0005-0000-0000-000041B60000}"/>
    <cellStyle name="Note 3 4 7" xfId="45355" xr:uid="{00000000-0005-0000-0000-000042B60000}"/>
    <cellStyle name="Note 3 4 7 2" xfId="45356" xr:uid="{00000000-0005-0000-0000-000043B60000}"/>
    <cellStyle name="Note 3 4 7 2 2" xfId="45357" xr:uid="{00000000-0005-0000-0000-000044B60000}"/>
    <cellStyle name="Note 3 4 7 2 3" xfId="45358" xr:uid="{00000000-0005-0000-0000-000045B60000}"/>
    <cellStyle name="Note 3 4 7 2 4" xfId="45359" xr:uid="{00000000-0005-0000-0000-000046B60000}"/>
    <cellStyle name="Note 3 4 7 3" xfId="45360" xr:uid="{00000000-0005-0000-0000-000047B60000}"/>
    <cellStyle name="Note 3 4 7 4" xfId="45361" xr:uid="{00000000-0005-0000-0000-000048B60000}"/>
    <cellStyle name="Note 3 4 7 5" xfId="45362" xr:uid="{00000000-0005-0000-0000-000049B60000}"/>
    <cellStyle name="Note 3 4 8" xfId="45363" xr:uid="{00000000-0005-0000-0000-00004AB60000}"/>
    <cellStyle name="Note 3 4 8 2" xfId="45364" xr:uid="{00000000-0005-0000-0000-00004BB60000}"/>
    <cellStyle name="Note 3 4 8 2 2" xfId="45365" xr:uid="{00000000-0005-0000-0000-00004CB60000}"/>
    <cellStyle name="Note 3 4 8 2 3" xfId="45366" xr:uid="{00000000-0005-0000-0000-00004DB60000}"/>
    <cellStyle name="Note 3 4 8 2 4" xfId="45367" xr:uid="{00000000-0005-0000-0000-00004EB60000}"/>
    <cellStyle name="Note 3 4 8 3" xfId="45368" xr:uid="{00000000-0005-0000-0000-00004FB60000}"/>
    <cellStyle name="Note 3 4 8 4" xfId="45369" xr:uid="{00000000-0005-0000-0000-000050B60000}"/>
    <cellStyle name="Note 3 4 8 5" xfId="45370" xr:uid="{00000000-0005-0000-0000-000051B60000}"/>
    <cellStyle name="Note 3 4 9" xfId="45371" xr:uid="{00000000-0005-0000-0000-000052B60000}"/>
    <cellStyle name="Note 3 4 9 2" xfId="45372" xr:uid="{00000000-0005-0000-0000-000053B60000}"/>
    <cellStyle name="Note 3 4 9 2 2" xfId="45373" xr:uid="{00000000-0005-0000-0000-000054B60000}"/>
    <cellStyle name="Note 3 4 9 2 3" xfId="45374" xr:uid="{00000000-0005-0000-0000-000055B60000}"/>
    <cellStyle name="Note 3 4 9 2 4" xfId="45375" xr:uid="{00000000-0005-0000-0000-000056B60000}"/>
    <cellStyle name="Note 3 4 9 3" xfId="45376" xr:uid="{00000000-0005-0000-0000-000057B60000}"/>
    <cellStyle name="Note 3 4 9 4" xfId="45377" xr:uid="{00000000-0005-0000-0000-000058B60000}"/>
    <cellStyle name="Note 3 4 9 5" xfId="45378" xr:uid="{00000000-0005-0000-0000-000059B60000}"/>
    <cellStyle name="Note 3 5" xfId="45379" xr:uid="{00000000-0005-0000-0000-00005AB60000}"/>
    <cellStyle name="Note 3 5 2" xfId="45380" xr:uid="{00000000-0005-0000-0000-00005BB60000}"/>
    <cellStyle name="Note 3 5 2 2" xfId="45381" xr:uid="{00000000-0005-0000-0000-00005CB60000}"/>
    <cellStyle name="Note 3 5 2 3" xfId="45382" xr:uid="{00000000-0005-0000-0000-00005DB60000}"/>
    <cellStyle name="Note 3 5 2 4" xfId="45383" xr:uid="{00000000-0005-0000-0000-00005EB60000}"/>
    <cellStyle name="Note 3 5 3" xfId="45384" xr:uid="{00000000-0005-0000-0000-00005FB60000}"/>
    <cellStyle name="Note 3 5 3 2" xfId="45385" xr:uid="{00000000-0005-0000-0000-000060B60000}"/>
    <cellStyle name="Note 3 5 3 3" xfId="45386" xr:uid="{00000000-0005-0000-0000-000061B60000}"/>
    <cellStyle name="Note 3 5 3 4" xfId="45387" xr:uid="{00000000-0005-0000-0000-000062B60000}"/>
    <cellStyle name="Note 3 5 4" xfId="45388" xr:uid="{00000000-0005-0000-0000-000063B60000}"/>
    <cellStyle name="Note 3 5 5" xfId="45389" xr:uid="{00000000-0005-0000-0000-000064B60000}"/>
    <cellStyle name="Note 3 5 6" xfId="45390" xr:uid="{00000000-0005-0000-0000-000065B60000}"/>
    <cellStyle name="Note 3 6" xfId="45391" xr:uid="{00000000-0005-0000-0000-000066B60000}"/>
    <cellStyle name="Note 3 6 2" xfId="45392" xr:uid="{00000000-0005-0000-0000-000067B60000}"/>
    <cellStyle name="Note 3 6 2 2" xfId="45393" xr:uid="{00000000-0005-0000-0000-000068B60000}"/>
    <cellStyle name="Note 3 6 2 3" xfId="45394" xr:uid="{00000000-0005-0000-0000-000069B60000}"/>
    <cellStyle name="Note 3 6 2 4" xfId="45395" xr:uid="{00000000-0005-0000-0000-00006AB60000}"/>
    <cellStyle name="Note 3 6 3" xfId="45396" xr:uid="{00000000-0005-0000-0000-00006BB60000}"/>
    <cellStyle name="Note 3 6 3 2" xfId="45397" xr:uid="{00000000-0005-0000-0000-00006CB60000}"/>
    <cellStyle name="Note 3 6 3 3" xfId="45398" xr:uid="{00000000-0005-0000-0000-00006DB60000}"/>
    <cellStyle name="Note 3 6 3 4" xfId="45399" xr:uid="{00000000-0005-0000-0000-00006EB60000}"/>
    <cellStyle name="Note 3 6 4" xfId="45400" xr:uid="{00000000-0005-0000-0000-00006FB60000}"/>
    <cellStyle name="Note 3 6 5" xfId="45401" xr:uid="{00000000-0005-0000-0000-000070B60000}"/>
    <cellStyle name="Note 3 6 6" xfId="45402" xr:uid="{00000000-0005-0000-0000-000071B60000}"/>
    <cellStyle name="Note 3 7" xfId="45403" xr:uid="{00000000-0005-0000-0000-000072B60000}"/>
    <cellStyle name="Note 3 7 2" xfId="45404" xr:uid="{00000000-0005-0000-0000-000073B60000}"/>
    <cellStyle name="Note 3 7 2 2" xfId="45405" xr:uid="{00000000-0005-0000-0000-000074B60000}"/>
    <cellStyle name="Note 3 7 2 3" xfId="45406" xr:uid="{00000000-0005-0000-0000-000075B60000}"/>
    <cellStyle name="Note 3 7 2 4" xfId="45407" xr:uid="{00000000-0005-0000-0000-000076B60000}"/>
    <cellStyle name="Note 3 7 3" xfId="45408" xr:uid="{00000000-0005-0000-0000-000077B60000}"/>
    <cellStyle name="Note 3 7 4" xfId="45409" xr:uid="{00000000-0005-0000-0000-000078B60000}"/>
    <cellStyle name="Note 3 7 5" xfId="45410" xr:uid="{00000000-0005-0000-0000-000079B60000}"/>
    <cellStyle name="Note 3 8" xfId="45411" xr:uid="{00000000-0005-0000-0000-00007AB60000}"/>
    <cellStyle name="Note 3 8 2" xfId="45412" xr:uid="{00000000-0005-0000-0000-00007BB60000}"/>
    <cellStyle name="Note 3 8 2 2" xfId="45413" xr:uid="{00000000-0005-0000-0000-00007CB60000}"/>
    <cellStyle name="Note 3 8 2 3" xfId="45414" xr:uid="{00000000-0005-0000-0000-00007DB60000}"/>
    <cellStyle name="Note 3 8 2 4" xfId="45415" xr:uid="{00000000-0005-0000-0000-00007EB60000}"/>
    <cellStyle name="Note 3 8 3" xfId="45416" xr:uid="{00000000-0005-0000-0000-00007FB60000}"/>
    <cellStyle name="Note 3 8 4" xfId="45417" xr:uid="{00000000-0005-0000-0000-000080B60000}"/>
    <cellStyle name="Note 3 8 5" xfId="45418" xr:uid="{00000000-0005-0000-0000-000081B60000}"/>
    <cellStyle name="Note 3 9" xfId="45419" xr:uid="{00000000-0005-0000-0000-000082B60000}"/>
    <cellStyle name="Note 3 9 2" xfId="45420" xr:uid="{00000000-0005-0000-0000-000083B60000}"/>
    <cellStyle name="Note 3 9 2 2" xfId="45421" xr:uid="{00000000-0005-0000-0000-000084B60000}"/>
    <cellStyle name="Note 3 9 2 3" xfId="45422" xr:uid="{00000000-0005-0000-0000-000085B60000}"/>
    <cellStyle name="Note 3 9 2 4" xfId="45423" xr:uid="{00000000-0005-0000-0000-000086B60000}"/>
    <cellStyle name="Note 3 9 3" xfId="45424" xr:uid="{00000000-0005-0000-0000-000087B60000}"/>
    <cellStyle name="Note 3 9 4" xfId="45425" xr:uid="{00000000-0005-0000-0000-000088B60000}"/>
    <cellStyle name="Note 3 9 5" xfId="45426" xr:uid="{00000000-0005-0000-0000-000089B60000}"/>
    <cellStyle name="Note 3_C1280003_ NIMO SERP Trust Account _0313" xfId="45427" xr:uid="{00000000-0005-0000-0000-00008AB60000}"/>
    <cellStyle name="Note 30" xfId="45428" xr:uid="{00000000-0005-0000-0000-00008BB60000}"/>
    <cellStyle name="Note 30 2" xfId="45429" xr:uid="{00000000-0005-0000-0000-00008CB60000}"/>
    <cellStyle name="Note 30 2 2" xfId="45430" xr:uid="{00000000-0005-0000-0000-00008DB60000}"/>
    <cellStyle name="Note 30 3" xfId="45431" xr:uid="{00000000-0005-0000-0000-00008EB60000}"/>
    <cellStyle name="Note 31" xfId="45432" xr:uid="{00000000-0005-0000-0000-00008FB60000}"/>
    <cellStyle name="Note 31 2" xfId="45433" xr:uid="{00000000-0005-0000-0000-000090B60000}"/>
    <cellStyle name="Note 31 2 2" xfId="45434" xr:uid="{00000000-0005-0000-0000-000091B60000}"/>
    <cellStyle name="Note 31 3" xfId="45435" xr:uid="{00000000-0005-0000-0000-000092B60000}"/>
    <cellStyle name="Note 32" xfId="45436" xr:uid="{00000000-0005-0000-0000-000093B60000}"/>
    <cellStyle name="Note 32 2" xfId="45437" xr:uid="{00000000-0005-0000-0000-000094B60000}"/>
    <cellStyle name="Note 32 2 2" xfId="45438" xr:uid="{00000000-0005-0000-0000-000095B60000}"/>
    <cellStyle name="Note 32 3" xfId="45439" xr:uid="{00000000-0005-0000-0000-000096B60000}"/>
    <cellStyle name="Note 33" xfId="45440" xr:uid="{00000000-0005-0000-0000-000097B60000}"/>
    <cellStyle name="Note 33 2" xfId="45441" xr:uid="{00000000-0005-0000-0000-000098B60000}"/>
    <cellStyle name="Note 33 2 2" xfId="45442" xr:uid="{00000000-0005-0000-0000-000099B60000}"/>
    <cellStyle name="Note 33 3" xfId="45443" xr:uid="{00000000-0005-0000-0000-00009AB60000}"/>
    <cellStyle name="Note 34" xfId="45444" xr:uid="{00000000-0005-0000-0000-00009BB60000}"/>
    <cellStyle name="Note 34 2" xfId="45445" xr:uid="{00000000-0005-0000-0000-00009CB60000}"/>
    <cellStyle name="Note 34 2 2" xfId="45446" xr:uid="{00000000-0005-0000-0000-00009DB60000}"/>
    <cellStyle name="Note 34 3" xfId="45447" xr:uid="{00000000-0005-0000-0000-00009EB60000}"/>
    <cellStyle name="Note 35" xfId="45448" xr:uid="{00000000-0005-0000-0000-00009FB60000}"/>
    <cellStyle name="Note 35 2" xfId="45449" xr:uid="{00000000-0005-0000-0000-0000A0B60000}"/>
    <cellStyle name="Note 35 2 2" xfId="45450" xr:uid="{00000000-0005-0000-0000-0000A1B60000}"/>
    <cellStyle name="Note 35 3" xfId="45451" xr:uid="{00000000-0005-0000-0000-0000A2B60000}"/>
    <cellStyle name="Note 36" xfId="45452" xr:uid="{00000000-0005-0000-0000-0000A3B60000}"/>
    <cellStyle name="Note 36 2" xfId="45453" xr:uid="{00000000-0005-0000-0000-0000A4B60000}"/>
    <cellStyle name="Note 36 2 2" xfId="45454" xr:uid="{00000000-0005-0000-0000-0000A5B60000}"/>
    <cellStyle name="Note 36 3" xfId="45455" xr:uid="{00000000-0005-0000-0000-0000A6B60000}"/>
    <cellStyle name="Note 37" xfId="45456" xr:uid="{00000000-0005-0000-0000-0000A7B60000}"/>
    <cellStyle name="Note 37 2" xfId="45457" xr:uid="{00000000-0005-0000-0000-0000A8B60000}"/>
    <cellStyle name="Note 37 2 2" xfId="45458" xr:uid="{00000000-0005-0000-0000-0000A9B60000}"/>
    <cellStyle name="Note 37 3" xfId="45459" xr:uid="{00000000-0005-0000-0000-0000AAB60000}"/>
    <cellStyle name="Note 38" xfId="45460" xr:uid="{00000000-0005-0000-0000-0000ABB60000}"/>
    <cellStyle name="Note 38 2" xfId="45461" xr:uid="{00000000-0005-0000-0000-0000ACB60000}"/>
    <cellStyle name="Note 38 2 2" xfId="45462" xr:uid="{00000000-0005-0000-0000-0000ADB60000}"/>
    <cellStyle name="Note 38 3" xfId="45463" xr:uid="{00000000-0005-0000-0000-0000AEB60000}"/>
    <cellStyle name="Note 39" xfId="45464" xr:uid="{00000000-0005-0000-0000-0000AFB60000}"/>
    <cellStyle name="Note 39 2" xfId="45465" xr:uid="{00000000-0005-0000-0000-0000B0B60000}"/>
    <cellStyle name="Note 39 2 2" xfId="45466" xr:uid="{00000000-0005-0000-0000-0000B1B60000}"/>
    <cellStyle name="Note 39 3" xfId="45467" xr:uid="{00000000-0005-0000-0000-0000B2B60000}"/>
    <cellStyle name="Note 4" xfId="256" xr:uid="{00000000-0005-0000-0000-0000B3B60000}"/>
    <cellStyle name="Note 4 10" xfId="45468" xr:uid="{00000000-0005-0000-0000-0000B4B60000}"/>
    <cellStyle name="Note 4 11" xfId="45469" xr:uid="{00000000-0005-0000-0000-0000B5B60000}"/>
    <cellStyle name="Note 4 12" xfId="45470" xr:uid="{00000000-0005-0000-0000-0000B6B60000}"/>
    <cellStyle name="Note 4 2" xfId="45471" xr:uid="{00000000-0005-0000-0000-0000B7B60000}"/>
    <cellStyle name="Note 4 2 10" xfId="45472" xr:uid="{00000000-0005-0000-0000-0000B8B60000}"/>
    <cellStyle name="Note 4 2 10 2" xfId="45473" xr:uid="{00000000-0005-0000-0000-0000B9B60000}"/>
    <cellStyle name="Note 4 2 10 2 2" xfId="45474" xr:uid="{00000000-0005-0000-0000-0000BAB60000}"/>
    <cellStyle name="Note 4 2 10 2 3" xfId="45475" xr:uid="{00000000-0005-0000-0000-0000BBB60000}"/>
    <cellStyle name="Note 4 2 10 2 4" xfId="45476" xr:uid="{00000000-0005-0000-0000-0000BCB60000}"/>
    <cellStyle name="Note 4 2 10 3" xfId="45477" xr:uid="{00000000-0005-0000-0000-0000BDB60000}"/>
    <cellStyle name="Note 4 2 10 4" xfId="45478" xr:uid="{00000000-0005-0000-0000-0000BEB60000}"/>
    <cellStyle name="Note 4 2 10 5" xfId="45479" xr:uid="{00000000-0005-0000-0000-0000BFB60000}"/>
    <cellStyle name="Note 4 2 11" xfId="45480" xr:uid="{00000000-0005-0000-0000-0000C0B60000}"/>
    <cellStyle name="Note 4 2 11 2" xfId="45481" xr:uid="{00000000-0005-0000-0000-0000C1B60000}"/>
    <cellStyle name="Note 4 2 11 2 2" xfId="45482" xr:uid="{00000000-0005-0000-0000-0000C2B60000}"/>
    <cellStyle name="Note 4 2 11 2 3" xfId="45483" xr:uid="{00000000-0005-0000-0000-0000C3B60000}"/>
    <cellStyle name="Note 4 2 11 2 4" xfId="45484" xr:uid="{00000000-0005-0000-0000-0000C4B60000}"/>
    <cellStyle name="Note 4 2 11 3" xfId="45485" xr:uid="{00000000-0005-0000-0000-0000C5B60000}"/>
    <cellStyle name="Note 4 2 11 4" xfId="45486" xr:uid="{00000000-0005-0000-0000-0000C6B60000}"/>
    <cellStyle name="Note 4 2 11 5" xfId="45487" xr:uid="{00000000-0005-0000-0000-0000C7B60000}"/>
    <cellStyle name="Note 4 2 12" xfId="45488" xr:uid="{00000000-0005-0000-0000-0000C8B60000}"/>
    <cellStyle name="Note 4 2 12 2" xfId="45489" xr:uid="{00000000-0005-0000-0000-0000C9B60000}"/>
    <cellStyle name="Note 4 2 12 2 2" xfId="45490" xr:uid="{00000000-0005-0000-0000-0000CAB60000}"/>
    <cellStyle name="Note 4 2 12 2 3" xfId="45491" xr:uid="{00000000-0005-0000-0000-0000CBB60000}"/>
    <cellStyle name="Note 4 2 12 2 4" xfId="45492" xr:uid="{00000000-0005-0000-0000-0000CCB60000}"/>
    <cellStyle name="Note 4 2 12 3" xfId="45493" xr:uid="{00000000-0005-0000-0000-0000CDB60000}"/>
    <cellStyle name="Note 4 2 12 4" xfId="45494" xr:uid="{00000000-0005-0000-0000-0000CEB60000}"/>
    <cellStyle name="Note 4 2 12 5" xfId="45495" xr:uid="{00000000-0005-0000-0000-0000CFB60000}"/>
    <cellStyle name="Note 4 2 13" xfId="45496" xr:uid="{00000000-0005-0000-0000-0000D0B60000}"/>
    <cellStyle name="Note 4 2 13 2" xfId="45497" xr:uid="{00000000-0005-0000-0000-0000D1B60000}"/>
    <cellStyle name="Note 4 2 13 2 2" xfId="45498" xr:uid="{00000000-0005-0000-0000-0000D2B60000}"/>
    <cellStyle name="Note 4 2 13 2 3" xfId="45499" xr:uid="{00000000-0005-0000-0000-0000D3B60000}"/>
    <cellStyle name="Note 4 2 13 2 4" xfId="45500" xr:uid="{00000000-0005-0000-0000-0000D4B60000}"/>
    <cellStyle name="Note 4 2 13 3" xfId="45501" xr:uid="{00000000-0005-0000-0000-0000D5B60000}"/>
    <cellStyle name="Note 4 2 13 4" xfId="45502" xr:uid="{00000000-0005-0000-0000-0000D6B60000}"/>
    <cellStyle name="Note 4 2 13 5" xfId="45503" xr:uid="{00000000-0005-0000-0000-0000D7B60000}"/>
    <cellStyle name="Note 4 2 14" xfId="45504" xr:uid="{00000000-0005-0000-0000-0000D8B60000}"/>
    <cellStyle name="Note 4 2 14 2" xfId="45505" xr:uid="{00000000-0005-0000-0000-0000D9B60000}"/>
    <cellStyle name="Note 4 2 14 2 2" xfId="45506" xr:uid="{00000000-0005-0000-0000-0000DAB60000}"/>
    <cellStyle name="Note 4 2 14 2 3" xfId="45507" xr:uid="{00000000-0005-0000-0000-0000DBB60000}"/>
    <cellStyle name="Note 4 2 14 2 4" xfId="45508" xr:uid="{00000000-0005-0000-0000-0000DCB60000}"/>
    <cellStyle name="Note 4 2 14 3" xfId="45509" xr:uid="{00000000-0005-0000-0000-0000DDB60000}"/>
    <cellStyle name="Note 4 2 14 4" xfId="45510" xr:uid="{00000000-0005-0000-0000-0000DEB60000}"/>
    <cellStyle name="Note 4 2 14 5" xfId="45511" xr:uid="{00000000-0005-0000-0000-0000DFB60000}"/>
    <cellStyle name="Note 4 2 15" xfId="45512" xr:uid="{00000000-0005-0000-0000-0000E0B60000}"/>
    <cellStyle name="Note 4 2 15 2" xfId="45513" xr:uid="{00000000-0005-0000-0000-0000E1B60000}"/>
    <cellStyle name="Note 4 2 15 2 2" xfId="45514" xr:uid="{00000000-0005-0000-0000-0000E2B60000}"/>
    <cellStyle name="Note 4 2 15 2 3" xfId="45515" xr:uid="{00000000-0005-0000-0000-0000E3B60000}"/>
    <cellStyle name="Note 4 2 15 2 4" xfId="45516" xr:uid="{00000000-0005-0000-0000-0000E4B60000}"/>
    <cellStyle name="Note 4 2 15 3" xfId="45517" xr:uid="{00000000-0005-0000-0000-0000E5B60000}"/>
    <cellStyle name="Note 4 2 15 4" xfId="45518" xr:uid="{00000000-0005-0000-0000-0000E6B60000}"/>
    <cellStyle name="Note 4 2 15 5" xfId="45519" xr:uid="{00000000-0005-0000-0000-0000E7B60000}"/>
    <cellStyle name="Note 4 2 16" xfId="45520" xr:uid="{00000000-0005-0000-0000-0000E8B60000}"/>
    <cellStyle name="Note 4 2 16 2" xfId="45521" xr:uid="{00000000-0005-0000-0000-0000E9B60000}"/>
    <cellStyle name="Note 4 2 16 2 2" xfId="45522" xr:uid="{00000000-0005-0000-0000-0000EAB60000}"/>
    <cellStyle name="Note 4 2 16 2 3" xfId="45523" xr:uid="{00000000-0005-0000-0000-0000EBB60000}"/>
    <cellStyle name="Note 4 2 16 2 4" xfId="45524" xr:uid="{00000000-0005-0000-0000-0000ECB60000}"/>
    <cellStyle name="Note 4 2 16 3" xfId="45525" xr:uid="{00000000-0005-0000-0000-0000EDB60000}"/>
    <cellStyle name="Note 4 2 16 4" xfId="45526" xr:uid="{00000000-0005-0000-0000-0000EEB60000}"/>
    <cellStyle name="Note 4 2 16 5" xfId="45527" xr:uid="{00000000-0005-0000-0000-0000EFB60000}"/>
    <cellStyle name="Note 4 2 17" xfId="45528" xr:uid="{00000000-0005-0000-0000-0000F0B60000}"/>
    <cellStyle name="Note 4 2 17 2" xfId="45529" xr:uid="{00000000-0005-0000-0000-0000F1B60000}"/>
    <cellStyle name="Note 4 2 17 2 2" xfId="45530" xr:uid="{00000000-0005-0000-0000-0000F2B60000}"/>
    <cellStyle name="Note 4 2 17 2 3" xfId="45531" xr:uid="{00000000-0005-0000-0000-0000F3B60000}"/>
    <cellStyle name="Note 4 2 17 2 4" xfId="45532" xr:uid="{00000000-0005-0000-0000-0000F4B60000}"/>
    <cellStyle name="Note 4 2 17 3" xfId="45533" xr:uid="{00000000-0005-0000-0000-0000F5B60000}"/>
    <cellStyle name="Note 4 2 17 4" xfId="45534" xr:uid="{00000000-0005-0000-0000-0000F6B60000}"/>
    <cellStyle name="Note 4 2 17 5" xfId="45535" xr:uid="{00000000-0005-0000-0000-0000F7B60000}"/>
    <cellStyle name="Note 4 2 18" xfId="45536" xr:uid="{00000000-0005-0000-0000-0000F8B60000}"/>
    <cellStyle name="Note 4 2 18 2" xfId="45537" xr:uid="{00000000-0005-0000-0000-0000F9B60000}"/>
    <cellStyle name="Note 4 2 18 3" xfId="45538" xr:uid="{00000000-0005-0000-0000-0000FAB60000}"/>
    <cellStyle name="Note 4 2 18 4" xfId="45539" xr:uid="{00000000-0005-0000-0000-0000FBB60000}"/>
    <cellStyle name="Note 4 2 19" xfId="45540" xr:uid="{00000000-0005-0000-0000-0000FCB60000}"/>
    <cellStyle name="Note 4 2 2" xfId="45541" xr:uid="{00000000-0005-0000-0000-0000FDB60000}"/>
    <cellStyle name="Note 4 2 2 10" xfId="45542" xr:uid="{00000000-0005-0000-0000-0000FEB60000}"/>
    <cellStyle name="Note 4 2 2 10 2" xfId="45543" xr:uid="{00000000-0005-0000-0000-0000FFB60000}"/>
    <cellStyle name="Note 4 2 2 10 2 2" xfId="45544" xr:uid="{00000000-0005-0000-0000-000000B70000}"/>
    <cellStyle name="Note 4 2 2 10 2 3" xfId="45545" xr:uid="{00000000-0005-0000-0000-000001B70000}"/>
    <cellStyle name="Note 4 2 2 10 2 4" xfId="45546" xr:uid="{00000000-0005-0000-0000-000002B70000}"/>
    <cellStyle name="Note 4 2 2 10 3" xfId="45547" xr:uid="{00000000-0005-0000-0000-000003B70000}"/>
    <cellStyle name="Note 4 2 2 10 4" xfId="45548" xr:uid="{00000000-0005-0000-0000-000004B70000}"/>
    <cellStyle name="Note 4 2 2 10 5" xfId="45549" xr:uid="{00000000-0005-0000-0000-000005B70000}"/>
    <cellStyle name="Note 4 2 2 11" xfId="45550" xr:uid="{00000000-0005-0000-0000-000006B70000}"/>
    <cellStyle name="Note 4 2 2 11 2" xfId="45551" xr:uid="{00000000-0005-0000-0000-000007B70000}"/>
    <cellStyle name="Note 4 2 2 11 2 2" xfId="45552" xr:uid="{00000000-0005-0000-0000-000008B70000}"/>
    <cellStyle name="Note 4 2 2 11 2 3" xfId="45553" xr:uid="{00000000-0005-0000-0000-000009B70000}"/>
    <cellStyle name="Note 4 2 2 11 2 4" xfId="45554" xr:uid="{00000000-0005-0000-0000-00000AB70000}"/>
    <cellStyle name="Note 4 2 2 11 3" xfId="45555" xr:uid="{00000000-0005-0000-0000-00000BB70000}"/>
    <cellStyle name="Note 4 2 2 11 4" xfId="45556" xr:uid="{00000000-0005-0000-0000-00000CB70000}"/>
    <cellStyle name="Note 4 2 2 11 5" xfId="45557" xr:uid="{00000000-0005-0000-0000-00000DB70000}"/>
    <cellStyle name="Note 4 2 2 12" xfId="45558" xr:uid="{00000000-0005-0000-0000-00000EB70000}"/>
    <cellStyle name="Note 4 2 2 12 2" xfId="45559" xr:uid="{00000000-0005-0000-0000-00000FB70000}"/>
    <cellStyle name="Note 4 2 2 12 2 2" xfId="45560" xr:uid="{00000000-0005-0000-0000-000010B70000}"/>
    <cellStyle name="Note 4 2 2 12 2 3" xfId="45561" xr:uid="{00000000-0005-0000-0000-000011B70000}"/>
    <cellStyle name="Note 4 2 2 12 2 4" xfId="45562" xr:uid="{00000000-0005-0000-0000-000012B70000}"/>
    <cellStyle name="Note 4 2 2 12 3" xfId="45563" xr:uid="{00000000-0005-0000-0000-000013B70000}"/>
    <cellStyle name="Note 4 2 2 12 4" xfId="45564" xr:uid="{00000000-0005-0000-0000-000014B70000}"/>
    <cellStyle name="Note 4 2 2 12 5" xfId="45565" xr:uid="{00000000-0005-0000-0000-000015B70000}"/>
    <cellStyle name="Note 4 2 2 13" xfId="45566" xr:uid="{00000000-0005-0000-0000-000016B70000}"/>
    <cellStyle name="Note 4 2 2 13 2" xfId="45567" xr:uid="{00000000-0005-0000-0000-000017B70000}"/>
    <cellStyle name="Note 4 2 2 13 2 2" xfId="45568" xr:uid="{00000000-0005-0000-0000-000018B70000}"/>
    <cellStyle name="Note 4 2 2 13 2 3" xfId="45569" xr:uid="{00000000-0005-0000-0000-000019B70000}"/>
    <cellStyle name="Note 4 2 2 13 2 4" xfId="45570" xr:uid="{00000000-0005-0000-0000-00001AB70000}"/>
    <cellStyle name="Note 4 2 2 13 3" xfId="45571" xr:uid="{00000000-0005-0000-0000-00001BB70000}"/>
    <cellStyle name="Note 4 2 2 13 4" xfId="45572" xr:uid="{00000000-0005-0000-0000-00001CB70000}"/>
    <cellStyle name="Note 4 2 2 13 5" xfId="45573" xr:uid="{00000000-0005-0000-0000-00001DB70000}"/>
    <cellStyle name="Note 4 2 2 14" xfId="45574" xr:uid="{00000000-0005-0000-0000-00001EB70000}"/>
    <cellStyle name="Note 4 2 2 14 2" xfId="45575" xr:uid="{00000000-0005-0000-0000-00001FB70000}"/>
    <cellStyle name="Note 4 2 2 14 2 2" xfId="45576" xr:uid="{00000000-0005-0000-0000-000020B70000}"/>
    <cellStyle name="Note 4 2 2 14 2 3" xfId="45577" xr:uid="{00000000-0005-0000-0000-000021B70000}"/>
    <cellStyle name="Note 4 2 2 14 2 4" xfId="45578" xr:uid="{00000000-0005-0000-0000-000022B70000}"/>
    <cellStyle name="Note 4 2 2 14 3" xfId="45579" xr:uid="{00000000-0005-0000-0000-000023B70000}"/>
    <cellStyle name="Note 4 2 2 14 4" xfId="45580" xr:uid="{00000000-0005-0000-0000-000024B70000}"/>
    <cellStyle name="Note 4 2 2 14 5" xfId="45581" xr:uid="{00000000-0005-0000-0000-000025B70000}"/>
    <cellStyle name="Note 4 2 2 15" xfId="45582" xr:uid="{00000000-0005-0000-0000-000026B70000}"/>
    <cellStyle name="Note 4 2 2 15 2" xfId="45583" xr:uid="{00000000-0005-0000-0000-000027B70000}"/>
    <cellStyle name="Note 4 2 2 15 2 2" xfId="45584" xr:uid="{00000000-0005-0000-0000-000028B70000}"/>
    <cellStyle name="Note 4 2 2 15 2 3" xfId="45585" xr:uid="{00000000-0005-0000-0000-000029B70000}"/>
    <cellStyle name="Note 4 2 2 15 2 4" xfId="45586" xr:uid="{00000000-0005-0000-0000-00002AB70000}"/>
    <cellStyle name="Note 4 2 2 15 3" xfId="45587" xr:uid="{00000000-0005-0000-0000-00002BB70000}"/>
    <cellStyle name="Note 4 2 2 15 4" xfId="45588" xr:uid="{00000000-0005-0000-0000-00002CB70000}"/>
    <cellStyle name="Note 4 2 2 15 5" xfId="45589" xr:uid="{00000000-0005-0000-0000-00002DB70000}"/>
    <cellStyle name="Note 4 2 2 16" xfId="45590" xr:uid="{00000000-0005-0000-0000-00002EB70000}"/>
    <cellStyle name="Note 4 2 2 16 2" xfId="45591" xr:uid="{00000000-0005-0000-0000-00002FB70000}"/>
    <cellStyle name="Note 4 2 2 16 2 2" xfId="45592" xr:uid="{00000000-0005-0000-0000-000030B70000}"/>
    <cellStyle name="Note 4 2 2 16 2 3" xfId="45593" xr:uid="{00000000-0005-0000-0000-000031B70000}"/>
    <cellStyle name="Note 4 2 2 16 2 4" xfId="45594" xr:uid="{00000000-0005-0000-0000-000032B70000}"/>
    <cellStyle name="Note 4 2 2 16 3" xfId="45595" xr:uid="{00000000-0005-0000-0000-000033B70000}"/>
    <cellStyle name="Note 4 2 2 16 4" xfId="45596" xr:uid="{00000000-0005-0000-0000-000034B70000}"/>
    <cellStyle name="Note 4 2 2 16 5" xfId="45597" xr:uid="{00000000-0005-0000-0000-000035B70000}"/>
    <cellStyle name="Note 4 2 2 17" xfId="45598" xr:uid="{00000000-0005-0000-0000-000036B70000}"/>
    <cellStyle name="Note 4 2 2 17 2" xfId="45599" xr:uid="{00000000-0005-0000-0000-000037B70000}"/>
    <cellStyle name="Note 4 2 2 17 3" xfId="45600" xr:uid="{00000000-0005-0000-0000-000038B70000}"/>
    <cellStyle name="Note 4 2 2 17 4" xfId="45601" xr:uid="{00000000-0005-0000-0000-000039B70000}"/>
    <cellStyle name="Note 4 2 2 18" xfId="45602" xr:uid="{00000000-0005-0000-0000-00003AB70000}"/>
    <cellStyle name="Note 4 2 2 2" xfId="45603" xr:uid="{00000000-0005-0000-0000-00003BB70000}"/>
    <cellStyle name="Note 4 2 2 2 2" xfId="45604" xr:uid="{00000000-0005-0000-0000-00003CB70000}"/>
    <cellStyle name="Note 4 2 2 2 2 2" xfId="45605" xr:uid="{00000000-0005-0000-0000-00003DB70000}"/>
    <cellStyle name="Note 4 2 2 2 2 3" xfId="45606" xr:uid="{00000000-0005-0000-0000-00003EB70000}"/>
    <cellStyle name="Note 4 2 2 2 2 4" xfId="45607" xr:uid="{00000000-0005-0000-0000-00003FB70000}"/>
    <cellStyle name="Note 4 2 2 2 3" xfId="45608" xr:uid="{00000000-0005-0000-0000-000040B70000}"/>
    <cellStyle name="Note 4 2 2 2 3 2" xfId="45609" xr:uid="{00000000-0005-0000-0000-000041B70000}"/>
    <cellStyle name="Note 4 2 2 2 3 3" xfId="45610" xr:uid="{00000000-0005-0000-0000-000042B70000}"/>
    <cellStyle name="Note 4 2 2 2 3 4" xfId="45611" xr:uid="{00000000-0005-0000-0000-000043B70000}"/>
    <cellStyle name="Note 4 2 2 2 4" xfId="45612" xr:uid="{00000000-0005-0000-0000-000044B70000}"/>
    <cellStyle name="Note 4 2 2 2 5" xfId="45613" xr:uid="{00000000-0005-0000-0000-000045B70000}"/>
    <cellStyle name="Note 4 2 2 2 6" xfId="45614" xr:uid="{00000000-0005-0000-0000-000046B70000}"/>
    <cellStyle name="Note 4 2 2 3" xfId="45615" xr:uid="{00000000-0005-0000-0000-000047B70000}"/>
    <cellStyle name="Note 4 2 2 3 2" xfId="45616" xr:uid="{00000000-0005-0000-0000-000048B70000}"/>
    <cellStyle name="Note 4 2 2 3 2 2" xfId="45617" xr:uid="{00000000-0005-0000-0000-000049B70000}"/>
    <cellStyle name="Note 4 2 2 3 2 3" xfId="45618" xr:uid="{00000000-0005-0000-0000-00004AB70000}"/>
    <cellStyle name="Note 4 2 2 3 2 4" xfId="45619" xr:uid="{00000000-0005-0000-0000-00004BB70000}"/>
    <cellStyle name="Note 4 2 2 3 3" xfId="45620" xr:uid="{00000000-0005-0000-0000-00004CB70000}"/>
    <cellStyle name="Note 4 2 2 3 3 2" xfId="45621" xr:uid="{00000000-0005-0000-0000-00004DB70000}"/>
    <cellStyle name="Note 4 2 2 3 3 3" xfId="45622" xr:uid="{00000000-0005-0000-0000-00004EB70000}"/>
    <cellStyle name="Note 4 2 2 3 3 4" xfId="45623" xr:uid="{00000000-0005-0000-0000-00004FB70000}"/>
    <cellStyle name="Note 4 2 2 3 4" xfId="45624" xr:uid="{00000000-0005-0000-0000-000050B70000}"/>
    <cellStyle name="Note 4 2 2 3 5" xfId="45625" xr:uid="{00000000-0005-0000-0000-000051B70000}"/>
    <cellStyle name="Note 4 2 2 3 6" xfId="45626" xr:uid="{00000000-0005-0000-0000-000052B70000}"/>
    <cellStyle name="Note 4 2 2 4" xfId="45627" xr:uid="{00000000-0005-0000-0000-000053B70000}"/>
    <cellStyle name="Note 4 2 2 4 2" xfId="45628" xr:uid="{00000000-0005-0000-0000-000054B70000}"/>
    <cellStyle name="Note 4 2 2 4 2 2" xfId="45629" xr:uid="{00000000-0005-0000-0000-000055B70000}"/>
    <cellStyle name="Note 4 2 2 4 2 3" xfId="45630" xr:uid="{00000000-0005-0000-0000-000056B70000}"/>
    <cellStyle name="Note 4 2 2 4 2 4" xfId="45631" xr:uid="{00000000-0005-0000-0000-000057B70000}"/>
    <cellStyle name="Note 4 2 2 4 3" xfId="45632" xr:uid="{00000000-0005-0000-0000-000058B70000}"/>
    <cellStyle name="Note 4 2 2 4 4" xfId="45633" xr:uid="{00000000-0005-0000-0000-000059B70000}"/>
    <cellStyle name="Note 4 2 2 4 5" xfId="45634" xr:uid="{00000000-0005-0000-0000-00005AB70000}"/>
    <cellStyle name="Note 4 2 2 5" xfId="45635" xr:uid="{00000000-0005-0000-0000-00005BB70000}"/>
    <cellStyle name="Note 4 2 2 5 2" xfId="45636" xr:uid="{00000000-0005-0000-0000-00005CB70000}"/>
    <cellStyle name="Note 4 2 2 5 2 2" xfId="45637" xr:uid="{00000000-0005-0000-0000-00005DB70000}"/>
    <cellStyle name="Note 4 2 2 5 2 3" xfId="45638" xr:uid="{00000000-0005-0000-0000-00005EB70000}"/>
    <cellStyle name="Note 4 2 2 5 2 4" xfId="45639" xr:uid="{00000000-0005-0000-0000-00005FB70000}"/>
    <cellStyle name="Note 4 2 2 5 3" xfId="45640" xr:uid="{00000000-0005-0000-0000-000060B70000}"/>
    <cellStyle name="Note 4 2 2 5 4" xfId="45641" xr:uid="{00000000-0005-0000-0000-000061B70000}"/>
    <cellStyle name="Note 4 2 2 5 5" xfId="45642" xr:uid="{00000000-0005-0000-0000-000062B70000}"/>
    <cellStyle name="Note 4 2 2 6" xfId="45643" xr:uid="{00000000-0005-0000-0000-000063B70000}"/>
    <cellStyle name="Note 4 2 2 6 2" xfId="45644" xr:uid="{00000000-0005-0000-0000-000064B70000}"/>
    <cellStyle name="Note 4 2 2 6 2 2" xfId="45645" xr:uid="{00000000-0005-0000-0000-000065B70000}"/>
    <cellStyle name="Note 4 2 2 6 2 3" xfId="45646" xr:uid="{00000000-0005-0000-0000-000066B70000}"/>
    <cellStyle name="Note 4 2 2 6 2 4" xfId="45647" xr:uid="{00000000-0005-0000-0000-000067B70000}"/>
    <cellStyle name="Note 4 2 2 6 3" xfId="45648" xr:uid="{00000000-0005-0000-0000-000068B70000}"/>
    <cellStyle name="Note 4 2 2 6 4" xfId="45649" xr:uid="{00000000-0005-0000-0000-000069B70000}"/>
    <cellStyle name="Note 4 2 2 6 5" xfId="45650" xr:uid="{00000000-0005-0000-0000-00006AB70000}"/>
    <cellStyle name="Note 4 2 2 7" xfId="45651" xr:uid="{00000000-0005-0000-0000-00006BB70000}"/>
    <cellStyle name="Note 4 2 2 7 2" xfId="45652" xr:uid="{00000000-0005-0000-0000-00006CB70000}"/>
    <cellStyle name="Note 4 2 2 7 2 2" xfId="45653" xr:uid="{00000000-0005-0000-0000-00006DB70000}"/>
    <cellStyle name="Note 4 2 2 7 2 3" xfId="45654" xr:uid="{00000000-0005-0000-0000-00006EB70000}"/>
    <cellStyle name="Note 4 2 2 7 2 4" xfId="45655" xr:uid="{00000000-0005-0000-0000-00006FB70000}"/>
    <cellStyle name="Note 4 2 2 7 3" xfId="45656" xr:uid="{00000000-0005-0000-0000-000070B70000}"/>
    <cellStyle name="Note 4 2 2 7 4" xfId="45657" xr:uid="{00000000-0005-0000-0000-000071B70000}"/>
    <cellStyle name="Note 4 2 2 7 5" xfId="45658" xr:uid="{00000000-0005-0000-0000-000072B70000}"/>
    <cellStyle name="Note 4 2 2 8" xfId="45659" xr:uid="{00000000-0005-0000-0000-000073B70000}"/>
    <cellStyle name="Note 4 2 2 8 2" xfId="45660" xr:uid="{00000000-0005-0000-0000-000074B70000}"/>
    <cellStyle name="Note 4 2 2 8 2 2" xfId="45661" xr:uid="{00000000-0005-0000-0000-000075B70000}"/>
    <cellStyle name="Note 4 2 2 8 2 3" xfId="45662" xr:uid="{00000000-0005-0000-0000-000076B70000}"/>
    <cellStyle name="Note 4 2 2 8 2 4" xfId="45663" xr:uid="{00000000-0005-0000-0000-000077B70000}"/>
    <cellStyle name="Note 4 2 2 8 3" xfId="45664" xr:uid="{00000000-0005-0000-0000-000078B70000}"/>
    <cellStyle name="Note 4 2 2 8 4" xfId="45665" xr:uid="{00000000-0005-0000-0000-000079B70000}"/>
    <cellStyle name="Note 4 2 2 8 5" xfId="45666" xr:uid="{00000000-0005-0000-0000-00007AB70000}"/>
    <cellStyle name="Note 4 2 2 9" xfId="45667" xr:uid="{00000000-0005-0000-0000-00007BB70000}"/>
    <cellStyle name="Note 4 2 2 9 2" xfId="45668" xr:uid="{00000000-0005-0000-0000-00007CB70000}"/>
    <cellStyle name="Note 4 2 2 9 2 2" xfId="45669" xr:uid="{00000000-0005-0000-0000-00007DB70000}"/>
    <cellStyle name="Note 4 2 2 9 2 3" xfId="45670" xr:uid="{00000000-0005-0000-0000-00007EB70000}"/>
    <cellStyle name="Note 4 2 2 9 2 4" xfId="45671" xr:uid="{00000000-0005-0000-0000-00007FB70000}"/>
    <cellStyle name="Note 4 2 2 9 3" xfId="45672" xr:uid="{00000000-0005-0000-0000-000080B70000}"/>
    <cellStyle name="Note 4 2 2 9 4" xfId="45673" xr:uid="{00000000-0005-0000-0000-000081B70000}"/>
    <cellStyle name="Note 4 2 2 9 5" xfId="45674" xr:uid="{00000000-0005-0000-0000-000082B70000}"/>
    <cellStyle name="Note 4 2 20" xfId="45675" xr:uid="{00000000-0005-0000-0000-000083B70000}"/>
    <cellStyle name="Note 4 2 21" xfId="45676" xr:uid="{00000000-0005-0000-0000-000084B70000}"/>
    <cellStyle name="Note 4 2 3" xfId="45677" xr:uid="{00000000-0005-0000-0000-000085B70000}"/>
    <cellStyle name="Note 4 2 3 2" xfId="45678" xr:uid="{00000000-0005-0000-0000-000086B70000}"/>
    <cellStyle name="Note 4 2 3 2 2" xfId="45679" xr:uid="{00000000-0005-0000-0000-000087B70000}"/>
    <cellStyle name="Note 4 2 3 2 3" xfId="45680" xr:uid="{00000000-0005-0000-0000-000088B70000}"/>
    <cellStyle name="Note 4 2 3 2 4" xfId="45681" xr:uid="{00000000-0005-0000-0000-000089B70000}"/>
    <cellStyle name="Note 4 2 3 3" xfId="45682" xr:uid="{00000000-0005-0000-0000-00008AB70000}"/>
    <cellStyle name="Note 4 2 3 3 2" xfId="45683" xr:uid="{00000000-0005-0000-0000-00008BB70000}"/>
    <cellStyle name="Note 4 2 3 3 3" xfId="45684" xr:uid="{00000000-0005-0000-0000-00008CB70000}"/>
    <cellStyle name="Note 4 2 3 3 4" xfId="45685" xr:uid="{00000000-0005-0000-0000-00008DB70000}"/>
    <cellStyle name="Note 4 2 3 4" xfId="45686" xr:uid="{00000000-0005-0000-0000-00008EB70000}"/>
    <cellStyle name="Note 4 2 3 5" xfId="45687" xr:uid="{00000000-0005-0000-0000-00008FB70000}"/>
    <cellStyle name="Note 4 2 3 6" xfId="45688" xr:uid="{00000000-0005-0000-0000-000090B70000}"/>
    <cellStyle name="Note 4 2 4" xfId="45689" xr:uid="{00000000-0005-0000-0000-000091B70000}"/>
    <cellStyle name="Note 4 2 4 2" xfId="45690" xr:uid="{00000000-0005-0000-0000-000092B70000}"/>
    <cellStyle name="Note 4 2 4 2 2" xfId="45691" xr:uid="{00000000-0005-0000-0000-000093B70000}"/>
    <cellStyle name="Note 4 2 4 2 3" xfId="45692" xr:uid="{00000000-0005-0000-0000-000094B70000}"/>
    <cellStyle name="Note 4 2 4 2 4" xfId="45693" xr:uid="{00000000-0005-0000-0000-000095B70000}"/>
    <cellStyle name="Note 4 2 4 3" xfId="45694" xr:uid="{00000000-0005-0000-0000-000096B70000}"/>
    <cellStyle name="Note 4 2 4 3 2" xfId="45695" xr:uid="{00000000-0005-0000-0000-000097B70000}"/>
    <cellStyle name="Note 4 2 4 3 3" xfId="45696" xr:uid="{00000000-0005-0000-0000-000098B70000}"/>
    <cellStyle name="Note 4 2 4 3 4" xfId="45697" xr:uid="{00000000-0005-0000-0000-000099B70000}"/>
    <cellStyle name="Note 4 2 4 4" xfId="45698" xr:uid="{00000000-0005-0000-0000-00009AB70000}"/>
    <cellStyle name="Note 4 2 4 5" xfId="45699" xr:uid="{00000000-0005-0000-0000-00009BB70000}"/>
    <cellStyle name="Note 4 2 4 6" xfId="45700" xr:uid="{00000000-0005-0000-0000-00009CB70000}"/>
    <cellStyle name="Note 4 2 5" xfId="45701" xr:uid="{00000000-0005-0000-0000-00009DB70000}"/>
    <cellStyle name="Note 4 2 5 2" xfId="45702" xr:uid="{00000000-0005-0000-0000-00009EB70000}"/>
    <cellStyle name="Note 4 2 5 2 2" xfId="45703" xr:uid="{00000000-0005-0000-0000-00009FB70000}"/>
    <cellStyle name="Note 4 2 5 2 3" xfId="45704" xr:uid="{00000000-0005-0000-0000-0000A0B70000}"/>
    <cellStyle name="Note 4 2 5 2 4" xfId="45705" xr:uid="{00000000-0005-0000-0000-0000A1B70000}"/>
    <cellStyle name="Note 4 2 5 3" xfId="45706" xr:uid="{00000000-0005-0000-0000-0000A2B70000}"/>
    <cellStyle name="Note 4 2 5 4" xfId="45707" xr:uid="{00000000-0005-0000-0000-0000A3B70000}"/>
    <cellStyle name="Note 4 2 5 5" xfId="45708" xr:uid="{00000000-0005-0000-0000-0000A4B70000}"/>
    <cellStyle name="Note 4 2 6" xfId="45709" xr:uid="{00000000-0005-0000-0000-0000A5B70000}"/>
    <cellStyle name="Note 4 2 6 2" xfId="45710" xr:uid="{00000000-0005-0000-0000-0000A6B70000}"/>
    <cellStyle name="Note 4 2 6 2 2" xfId="45711" xr:uid="{00000000-0005-0000-0000-0000A7B70000}"/>
    <cellStyle name="Note 4 2 6 2 3" xfId="45712" xr:uid="{00000000-0005-0000-0000-0000A8B70000}"/>
    <cellStyle name="Note 4 2 6 2 4" xfId="45713" xr:uid="{00000000-0005-0000-0000-0000A9B70000}"/>
    <cellStyle name="Note 4 2 6 3" xfId="45714" xr:uid="{00000000-0005-0000-0000-0000AAB70000}"/>
    <cellStyle name="Note 4 2 6 4" xfId="45715" xr:uid="{00000000-0005-0000-0000-0000ABB70000}"/>
    <cellStyle name="Note 4 2 6 5" xfId="45716" xr:uid="{00000000-0005-0000-0000-0000ACB70000}"/>
    <cellStyle name="Note 4 2 7" xfId="45717" xr:uid="{00000000-0005-0000-0000-0000ADB70000}"/>
    <cellStyle name="Note 4 2 7 2" xfId="45718" xr:uid="{00000000-0005-0000-0000-0000AEB70000}"/>
    <cellStyle name="Note 4 2 7 2 2" xfId="45719" xr:uid="{00000000-0005-0000-0000-0000AFB70000}"/>
    <cellStyle name="Note 4 2 7 2 3" xfId="45720" xr:uid="{00000000-0005-0000-0000-0000B0B70000}"/>
    <cellStyle name="Note 4 2 7 2 4" xfId="45721" xr:uid="{00000000-0005-0000-0000-0000B1B70000}"/>
    <cellStyle name="Note 4 2 7 3" xfId="45722" xr:uid="{00000000-0005-0000-0000-0000B2B70000}"/>
    <cellStyle name="Note 4 2 7 4" xfId="45723" xr:uid="{00000000-0005-0000-0000-0000B3B70000}"/>
    <cellStyle name="Note 4 2 7 5" xfId="45724" xr:uid="{00000000-0005-0000-0000-0000B4B70000}"/>
    <cellStyle name="Note 4 2 8" xfId="45725" xr:uid="{00000000-0005-0000-0000-0000B5B70000}"/>
    <cellStyle name="Note 4 2 8 2" xfId="45726" xr:uid="{00000000-0005-0000-0000-0000B6B70000}"/>
    <cellStyle name="Note 4 2 8 2 2" xfId="45727" xr:uid="{00000000-0005-0000-0000-0000B7B70000}"/>
    <cellStyle name="Note 4 2 8 2 3" xfId="45728" xr:uid="{00000000-0005-0000-0000-0000B8B70000}"/>
    <cellStyle name="Note 4 2 8 2 4" xfId="45729" xr:uid="{00000000-0005-0000-0000-0000B9B70000}"/>
    <cellStyle name="Note 4 2 8 3" xfId="45730" xr:uid="{00000000-0005-0000-0000-0000BAB70000}"/>
    <cellStyle name="Note 4 2 8 4" xfId="45731" xr:uid="{00000000-0005-0000-0000-0000BBB70000}"/>
    <cellStyle name="Note 4 2 8 5" xfId="45732" xr:uid="{00000000-0005-0000-0000-0000BCB70000}"/>
    <cellStyle name="Note 4 2 9" xfId="45733" xr:uid="{00000000-0005-0000-0000-0000BDB70000}"/>
    <cellStyle name="Note 4 2 9 2" xfId="45734" xr:uid="{00000000-0005-0000-0000-0000BEB70000}"/>
    <cellStyle name="Note 4 2 9 2 2" xfId="45735" xr:uid="{00000000-0005-0000-0000-0000BFB70000}"/>
    <cellStyle name="Note 4 2 9 2 3" xfId="45736" xr:uid="{00000000-0005-0000-0000-0000C0B70000}"/>
    <cellStyle name="Note 4 2 9 2 4" xfId="45737" xr:uid="{00000000-0005-0000-0000-0000C1B70000}"/>
    <cellStyle name="Note 4 2 9 3" xfId="45738" xr:uid="{00000000-0005-0000-0000-0000C2B70000}"/>
    <cellStyle name="Note 4 2 9 4" xfId="45739" xr:uid="{00000000-0005-0000-0000-0000C3B70000}"/>
    <cellStyle name="Note 4 2 9 5" xfId="45740" xr:uid="{00000000-0005-0000-0000-0000C4B70000}"/>
    <cellStyle name="Note 4 2_TRAC" xfId="45741" xr:uid="{00000000-0005-0000-0000-0000C5B70000}"/>
    <cellStyle name="Note 4 3" xfId="45742" xr:uid="{00000000-0005-0000-0000-0000C6B70000}"/>
    <cellStyle name="Note 4 3 10" xfId="45743" xr:uid="{00000000-0005-0000-0000-0000C7B70000}"/>
    <cellStyle name="Note 4 3 10 2" xfId="45744" xr:uid="{00000000-0005-0000-0000-0000C8B70000}"/>
    <cellStyle name="Note 4 3 10 2 2" xfId="45745" xr:uid="{00000000-0005-0000-0000-0000C9B70000}"/>
    <cellStyle name="Note 4 3 10 2 3" xfId="45746" xr:uid="{00000000-0005-0000-0000-0000CAB70000}"/>
    <cellStyle name="Note 4 3 10 2 4" xfId="45747" xr:uid="{00000000-0005-0000-0000-0000CBB70000}"/>
    <cellStyle name="Note 4 3 10 3" xfId="45748" xr:uid="{00000000-0005-0000-0000-0000CCB70000}"/>
    <cellStyle name="Note 4 3 10 4" xfId="45749" xr:uid="{00000000-0005-0000-0000-0000CDB70000}"/>
    <cellStyle name="Note 4 3 10 5" xfId="45750" xr:uid="{00000000-0005-0000-0000-0000CEB70000}"/>
    <cellStyle name="Note 4 3 11" xfId="45751" xr:uid="{00000000-0005-0000-0000-0000CFB70000}"/>
    <cellStyle name="Note 4 3 11 2" xfId="45752" xr:uid="{00000000-0005-0000-0000-0000D0B70000}"/>
    <cellStyle name="Note 4 3 11 2 2" xfId="45753" xr:uid="{00000000-0005-0000-0000-0000D1B70000}"/>
    <cellStyle name="Note 4 3 11 2 3" xfId="45754" xr:uid="{00000000-0005-0000-0000-0000D2B70000}"/>
    <cellStyle name="Note 4 3 11 2 4" xfId="45755" xr:uid="{00000000-0005-0000-0000-0000D3B70000}"/>
    <cellStyle name="Note 4 3 11 3" xfId="45756" xr:uid="{00000000-0005-0000-0000-0000D4B70000}"/>
    <cellStyle name="Note 4 3 11 4" xfId="45757" xr:uid="{00000000-0005-0000-0000-0000D5B70000}"/>
    <cellStyle name="Note 4 3 11 5" xfId="45758" xr:uid="{00000000-0005-0000-0000-0000D6B70000}"/>
    <cellStyle name="Note 4 3 12" xfId="45759" xr:uid="{00000000-0005-0000-0000-0000D7B70000}"/>
    <cellStyle name="Note 4 3 12 2" xfId="45760" xr:uid="{00000000-0005-0000-0000-0000D8B70000}"/>
    <cellStyle name="Note 4 3 12 2 2" xfId="45761" xr:uid="{00000000-0005-0000-0000-0000D9B70000}"/>
    <cellStyle name="Note 4 3 12 2 3" xfId="45762" xr:uid="{00000000-0005-0000-0000-0000DAB70000}"/>
    <cellStyle name="Note 4 3 12 2 4" xfId="45763" xr:uid="{00000000-0005-0000-0000-0000DBB70000}"/>
    <cellStyle name="Note 4 3 12 3" xfId="45764" xr:uid="{00000000-0005-0000-0000-0000DCB70000}"/>
    <cellStyle name="Note 4 3 12 4" xfId="45765" xr:uid="{00000000-0005-0000-0000-0000DDB70000}"/>
    <cellStyle name="Note 4 3 12 5" xfId="45766" xr:uid="{00000000-0005-0000-0000-0000DEB70000}"/>
    <cellStyle name="Note 4 3 13" xfId="45767" xr:uid="{00000000-0005-0000-0000-0000DFB70000}"/>
    <cellStyle name="Note 4 3 13 2" xfId="45768" xr:uid="{00000000-0005-0000-0000-0000E0B70000}"/>
    <cellStyle name="Note 4 3 13 2 2" xfId="45769" xr:uid="{00000000-0005-0000-0000-0000E1B70000}"/>
    <cellStyle name="Note 4 3 13 2 3" xfId="45770" xr:uid="{00000000-0005-0000-0000-0000E2B70000}"/>
    <cellStyle name="Note 4 3 13 2 4" xfId="45771" xr:uid="{00000000-0005-0000-0000-0000E3B70000}"/>
    <cellStyle name="Note 4 3 13 3" xfId="45772" xr:uid="{00000000-0005-0000-0000-0000E4B70000}"/>
    <cellStyle name="Note 4 3 13 4" xfId="45773" xr:uid="{00000000-0005-0000-0000-0000E5B70000}"/>
    <cellStyle name="Note 4 3 13 5" xfId="45774" xr:uid="{00000000-0005-0000-0000-0000E6B70000}"/>
    <cellStyle name="Note 4 3 14" xfId="45775" xr:uid="{00000000-0005-0000-0000-0000E7B70000}"/>
    <cellStyle name="Note 4 3 14 2" xfId="45776" xr:uid="{00000000-0005-0000-0000-0000E8B70000}"/>
    <cellStyle name="Note 4 3 14 2 2" xfId="45777" xr:uid="{00000000-0005-0000-0000-0000E9B70000}"/>
    <cellStyle name="Note 4 3 14 2 3" xfId="45778" xr:uid="{00000000-0005-0000-0000-0000EAB70000}"/>
    <cellStyle name="Note 4 3 14 2 4" xfId="45779" xr:uid="{00000000-0005-0000-0000-0000EBB70000}"/>
    <cellStyle name="Note 4 3 14 3" xfId="45780" xr:uid="{00000000-0005-0000-0000-0000ECB70000}"/>
    <cellStyle name="Note 4 3 14 4" xfId="45781" xr:uid="{00000000-0005-0000-0000-0000EDB70000}"/>
    <cellStyle name="Note 4 3 14 5" xfId="45782" xr:uid="{00000000-0005-0000-0000-0000EEB70000}"/>
    <cellStyle name="Note 4 3 15" xfId="45783" xr:uid="{00000000-0005-0000-0000-0000EFB70000}"/>
    <cellStyle name="Note 4 3 15 2" xfId="45784" xr:uid="{00000000-0005-0000-0000-0000F0B70000}"/>
    <cellStyle name="Note 4 3 15 2 2" xfId="45785" xr:uid="{00000000-0005-0000-0000-0000F1B70000}"/>
    <cellStyle name="Note 4 3 15 2 3" xfId="45786" xr:uid="{00000000-0005-0000-0000-0000F2B70000}"/>
    <cellStyle name="Note 4 3 15 2 4" xfId="45787" xr:uid="{00000000-0005-0000-0000-0000F3B70000}"/>
    <cellStyle name="Note 4 3 15 3" xfId="45788" xr:uid="{00000000-0005-0000-0000-0000F4B70000}"/>
    <cellStyle name="Note 4 3 15 4" xfId="45789" xr:uid="{00000000-0005-0000-0000-0000F5B70000}"/>
    <cellStyle name="Note 4 3 15 5" xfId="45790" xr:uid="{00000000-0005-0000-0000-0000F6B70000}"/>
    <cellStyle name="Note 4 3 16" xfId="45791" xr:uid="{00000000-0005-0000-0000-0000F7B70000}"/>
    <cellStyle name="Note 4 3 16 2" xfId="45792" xr:uid="{00000000-0005-0000-0000-0000F8B70000}"/>
    <cellStyle name="Note 4 3 16 2 2" xfId="45793" xr:uid="{00000000-0005-0000-0000-0000F9B70000}"/>
    <cellStyle name="Note 4 3 16 2 3" xfId="45794" xr:uid="{00000000-0005-0000-0000-0000FAB70000}"/>
    <cellStyle name="Note 4 3 16 2 4" xfId="45795" xr:uid="{00000000-0005-0000-0000-0000FBB70000}"/>
    <cellStyle name="Note 4 3 16 3" xfId="45796" xr:uid="{00000000-0005-0000-0000-0000FCB70000}"/>
    <cellStyle name="Note 4 3 16 4" xfId="45797" xr:uid="{00000000-0005-0000-0000-0000FDB70000}"/>
    <cellStyle name="Note 4 3 16 5" xfId="45798" xr:uid="{00000000-0005-0000-0000-0000FEB70000}"/>
    <cellStyle name="Note 4 3 17" xfId="45799" xr:uid="{00000000-0005-0000-0000-0000FFB70000}"/>
    <cellStyle name="Note 4 3 17 2" xfId="45800" xr:uid="{00000000-0005-0000-0000-000000B80000}"/>
    <cellStyle name="Note 4 3 17 3" xfId="45801" xr:uid="{00000000-0005-0000-0000-000001B80000}"/>
    <cellStyle name="Note 4 3 17 4" xfId="45802" xr:uid="{00000000-0005-0000-0000-000002B80000}"/>
    <cellStyle name="Note 4 3 18" xfId="45803" xr:uid="{00000000-0005-0000-0000-000003B80000}"/>
    <cellStyle name="Note 4 3 2" xfId="45804" xr:uid="{00000000-0005-0000-0000-000004B80000}"/>
    <cellStyle name="Note 4 3 2 2" xfId="45805" xr:uid="{00000000-0005-0000-0000-000005B80000}"/>
    <cellStyle name="Note 4 3 2 2 2" xfId="45806" xr:uid="{00000000-0005-0000-0000-000006B80000}"/>
    <cellStyle name="Note 4 3 2 2 3" xfId="45807" xr:uid="{00000000-0005-0000-0000-000007B80000}"/>
    <cellStyle name="Note 4 3 2 2 4" xfId="45808" xr:uid="{00000000-0005-0000-0000-000008B80000}"/>
    <cellStyle name="Note 4 3 2 3" xfId="45809" xr:uid="{00000000-0005-0000-0000-000009B80000}"/>
    <cellStyle name="Note 4 3 2 3 2" xfId="45810" xr:uid="{00000000-0005-0000-0000-00000AB80000}"/>
    <cellStyle name="Note 4 3 2 3 3" xfId="45811" xr:uid="{00000000-0005-0000-0000-00000BB80000}"/>
    <cellStyle name="Note 4 3 2 3 4" xfId="45812" xr:uid="{00000000-0005-0000-0000-00000CB80000}"/>
    <cellStyle name="Note 4 3 2 4" xfId="45813" xr:uid="{00000000-0005-0000-0000-00000DB80000}"/>
    <cellStyle name="Note 4 3 2 5" xfId="45814" xr:uid="{00000000-0005-0000-0000-00000EB80000}"/>
    <cellStyle name="Note 4 3 2 6" xfId="45815" xr:uid="{00000000-0005-0000-0000-00000FB80000}"/>
    <cellStyle name="Note 4 3 3" xfId="45816" xr:uid="{00000000-0005-0000-0000-000010B80000}"/>
    <cellStyle name="Note 4 3 3 2" xfId="45817" xr:uid="{00000000-0005-0000-0000-000011B80000}"/>
    <cellStyle name="Note 4 3 3 2 2" xfId="45818" xr:uid="{00000000-0005-0000-0000-000012B80000}"/>
    <cellStyle name="Note 4 3 3 2 3" xfId="45819" xr:uid="{00000000-0005-0000-0000-000013B80000}"/>
    <cellStyle name="Note 4 3 3 2 4" xfId="45820" xr:uid="{00000000-0005-0000-0000-000014B80000}"/>
    <cellStyle name="Note 4 3 3 3" xfId="45821" xr:uid="{00000000-0005-0000-0000-000015B80000}"/>
    <cellStyle name="Note 4 3 3 3 2" xfId="45822" xr:uid="{00000000-0005-0000-0000-000016B80000}"/>
    <cellStyle name="Note 4 3 3 3 3" xfId="45823" xr:uid="{00000000-0005-0000-0000-000017B80000}"/>
    <cellStyle name="Note 4 3 3 3 4" xfId="45824" xr:uid="{00000000-0005-0000-0000-000018B80000}"/>
    <cellStyle name="Note 4 3 3 4" xfId="45825" xr:uid="{00000000-0005-0000-0000-000019B80000}"/>
    <cellStyle name="Note 4 3 3 5" xfId="45826" xr:uid="{00000000-0005-0000-0000-00001AB80000}"/>
    <cellStyle name="Note 4 3 3 6" xfId="45827" xr:uid="{00000000-0005-0000-0000-00001BB80000}"/>
    <cellStyle name="Note 4 3 4" xfId="45828" xr:uid="{00000000-0005-0000-0000-00001CB80000}"/>
    <cellStyle name="Note 4 3 4 2" xfId="45829" xr:uid="{00000000-0005-0000-0000-00001DB80000}"/>
    <cellStyle name="Note 4 3 4 2 2" xfId="45830" xr:uid="{00000000-0005-0000-0000-00001EB80000}"/>
    <cellStyle name="Note 4 3 4 2 3" xfId="45831" xr:uid="{00000000-0005-0000-0000-00001FB80000}"/>
    <cellStyle name="Note 4 3 4 2 4" xfId="45832" xr:uid="{00000000-0005-0000-0000-000020B80000}"/>
    <cellStyle name="Note 4 3 4 3" xfId="45833" xr:uid="{00000000-0005-0000-0000-000021B80000}"/>
    <cellStyle name="Note 4 3 4 4" xfId="45834" xr:uid="{00000000-0005-0000-0000-000022B80000}"/>
    <cellStyle name="Note 4 3 4 5" xfId="45835" xr:uid="{00000000-0005-0000-0000-000023B80000}"/>
    <cellStyle name="Note 4 3 5" xfId="45836" xr:uid="{00000000-0005-0000-0000-000024B80000}"/>
    <cellStyle name="Note 4 3 5 2" xfId="45837" xr:uid="{00000000-0005-0000-0000-000025B80000}"/>
    <cellStyle name="Note 4 3 5 2 2" xfId="45838" xr:uid="{00000000-0005-0000-0000-000026B80000}"/>
    <cellStyle name="Note 4 3 5 2 3" xfId="45839" xr:uid="{00000000-0005-0000-0000-000027B80000}"/>
    <cellStyle name="Note 4 3 5 2 4" xfId="45840" xr:uid="{00000000-0005-0000-0000-000028B80000}"/>
    <cellStyle name="Note 4 3 5 3" xfId="45841" xr:uid="{00000000-0005-0000-0000-000029B80000}"/>
    <cellStyle name="Note 4 3 5 4" xfId="45842" xr:uid="{00000000-0005-0000-0000-00002AB80000}"/>
    <cellStyle name="Note 4 3 5 5" xfId="45843" xr:uid="{00000000-0005-0000-0000-00002BB80000}"/>
    <cellStyle name="Note 4 3 6" xfId="45844" xr:uid="{00000000-0005-0000-0000-00002CB80000}"/>
    <cellStyle name="Note 4 3 6 2" xfId="45845" xr:uid="{00000000-0005-0000-0000-00002DB80000}"/>
    <cellStyle name="Note 4 3 6 2 2" xfId="45846" xr:uid="{00000000-0005-0000-0000-00002EB80000}"/>
    <cellStyle name="Note 4 3 6 2 3" xfId="45847" xr:uid="{00000000-0005-0000-0000-00002FB80000}"/>
    <cellStyle name="Note 4 3 6 2 4" xfId="45848" xr:uid="{00000000-0005-0000-0000-000030B80000}"/>
    <cellStyle name="Note 4 3 6 3" xfId="45849" xr:uid="{00000000-0005-0000-0000-000031B80000}"/>
    <cellStyle name="Note 4 3 6 4" xfId="45850" xr:uid="{00000000-0005-0000-0000-000032B80000}"/>
    <cellStyle name="Note 4 3 6 5" xfId="45851" xr:uid="{00000000-0005-0000-0000-000033B80000}"/>
    <cellStyle name="Note 4 3 7" xfId="45852" xr:uid="{00000000-0005-0000-0000-000034B80000}"/>
    <cellStyle name="Note 4 3 7 2" xfId="45853" xr:uid="{00000000-0005-0000-0000-000035B80000}"/>
    <cellStyle name="Note 4 3 7 2 2" xfId="45854" xr:uid="{00000000-0005-0000-0000-000036B80000}"/>
    <cellStyle name="Note 4 3 7 2 3" xfId="45855" xr:uid="{00000000-0005-0000-0000-000037B80000}"/>
    <cellStyle name="Note 4 3 7 2 4" xfId="45856" xr:uid="{00000000-0005-0000-0000-000038B80000}"/>
    <cellStyle name="Note 4 3 7 3" xfId="45857" xr:uid="{00000000-0005-0000-0000-000039B80000}"/>
    <cellStyle name="Note 4 3 7 4" xfId="45858" xr:uid="{00000000-0005-0000-0000-00003AB80000}"/>
    <cellStyle name="Note 4 3 7 5" xfId="45859" xr:uid="{00000000-0005-0000-0000-00003BB80000}"/>
    <cellStyle name="Note 4 3 8" xfId="45860" xr:uid="{00000000-0005-0000-0000-00003CB80000}"/>
    <cellStyle name="Note 4 3 8 2" xfId="45861" xr:uid="{00000000-0005-0000-0000-00003DB80000}"/>
    <cellStyle name="Note 4 3 8 2 2" xfId="45862" xr:uid="{00000000-0005-0000-0000-00003EB80000}"/>
    <cellStyle name="Note 4 3 8 2 3" xfId="45863" xr:uid="{00000000-0005-0000-0000-00003FB80000}"/>
    <cellStyle name="Note 4 3 8 2 4" xfId="45864" xr:uid="{00000000-0005-0000-0000-000040B80000}"/>
    <cellStyle name="Note 4 3 8 3" xfId="45865" xr:uid="{00000000-0005-0000-0000-000041B80000}"/>
    <cellStyle name="Note 4 3 8 4" xfId="45866" xr:uid="{00000000-0005-0000-0000-000042B80000}"/>
    <cellStyle name="Note 4 3 8 5" xfId="45867" xr:uid="{00000000-0005-0000-0000-000043B80000}"/>
    <cellStyle name="Note 4 3 9" xfId="45868" xr:uid="{00000000-0005-0000-0000-000044B80000}"/>
    <cellStyle name="Note 4 3 9 2" xfId="45869" xr:uid="{00000000-0005-0000-0000-000045B80000}"/>
    <cellStyle name="Note 4 3 9 2 2" xfId="45870" xr:uid="{00000000-0005-0000-0000-000046B80000}"/>
    <cellStyle name="Note 4 3 9 2 3" xfId="45871" xr:uid="{00000000-0005-0000-0000-000047B80000}"/>
    <cellStyle name="Note 4 3 9 2 4" xfId="45872" xr:uid="{00000000-0005-0000-0000-000048B80000}"/>
    <cellStyle name="Note 4 3 9 3" xfId="45873" xr:uid="{00000000-0005-0000-0000-000049B80000}"/>
    <cellStyle name="Note 4 3 9 4" xfId="45874" xr:uid="{00000000-0005-0000-0000-00004AB80000}"/>
    <cellStyle name="Note 4 3 9 5" xfId="45875" xr:uid="{00000000-0005-0000-0000-00004BB80000}"/>
    <cellStyle name="Note 4 4" xfId="45876" xr:uid="{00000000-0005-0000-0000-00004CB80000}"/>
    <cellStyle name="Note 4 4 10" xfId="45877" xr:uid="{00000000-0005-0000-0000-00004DB80000}"/>
    <cellStyle name="Note 4 4 10 2" xfId="45878" xr:uid="{00000000-0005-0000-0000-00004EB80000}"/>
    <cellStyle name="Note 4 4 10 2 2" xfId="45879" xr:uid="{00000000-0005-0000-0000-00004FB80000}"/>
    <cellStyle name="Note 4 4 10 2 3" xfId="45880" xr:uid="{00000000-0005-0000-0000-000050B80000}"/>
    <cellStyle name="Note 4 4 10 2 4" xfId="45881" xr:uid="{00000000-0005-0000-0000-000051B80000}"/>
    <cellStyle name="Note 4 4 10 3" xfId="45882" xr:uid="{00000000-0005-0000-0000-000052B80000}"/>
    <cellStyle name="Note 4 4 10 4" xfId="45883" xr:uid="{00000000-0005-0000-0000-000053B80000}"/>
    <cellStyle name="Note 4 4 10 5" xfId="45884" xr:uid="{00000000-0005-0000-0000-000054B80000}"/>
    <cellStyle name="Note 4 4 11" xfId="45885" xr:uid="{00000000-0005-0000-0000-000055B80000}"/>
    <cellStyle name="Note 4 4 11 2" xfId="45886" xr:uid="{00000000-0005-0000-0000-000056B80000}"/>
    <cellStyle name="Note 4 4 11 2 2" xfId="45887" xr:uid="{00000000-0005-0000-0000-000057B80000}"/>
    <cellStyle name="Note 4 4 11 2 3" xfId="45888" xr:uid="{00000000-0005-0000-0000-000058B80000}"/>
    <cellStyle name="Note 4 4 11 2 4" xfId="45889" xr:uid="{00000000-0005-0000-0000-000059B80000}"/>
    <cellStyle name="Note 4 4 11 3" xfId="45890" xr:uid="{00000000-0005-0000-0000-00005AB80000}"/>
    <cellStyle name="Note 4 4 11 4" xfId="45891" xr:uid="{00000000-0005-0000-0000-00005BB80000}"/>
    <cellStyle name="Note 4 4 11 5" xfId="45892" xr:uid="{00000000-0005-0000-0000-00005CB80000}"/>
    <cellStyle name="Note 4 4 12" xfId="45893" xr:uid="{00000000-0005-0000-0000-00005DB80000}"/>
    <cellStyle name="Note 4 4 12 2" xfId="45894" xr:uid="{00000000-0005-0000-0000-00005EB80000}"/>
    <cellStyle name="Note 4 4 12 2 2" xfId="45895" xr:uid="{00000000-0005-0000-0000-00005FB80000}"/>
    <cellStyle name="Note 4 4 12 2 3" xfId="45896" xr:uid="{00000000-0005-0000-0000-000060B80000}"/>
    <cellStyle name="Note 4 4 12 2 4" xfId="45897" xr:uid="{00000000-0005-0000-0000-000061B80000}"/>
    <cellStyle name="Note 4 4 12 3" xfId="45898" xr:uid="{00000000-0005-0000-0000-000062B80000}"/>
    <cellStyle name="Note 4 4 12 4" xfId="45899" xr:uid="{00000000-0005-0000-0000-000063B80000}"/>
    <cellStyle name="Note 4 4 12 5" xfId="45900" xr:uid="{00000000-0005-0000-0000-000064B80000}"/>
    <cellStyle name="Note 4 4 13" xfId="45901" xr:uid="{00000000-0005-0000-0000-000065B80000}"/>
    <cellStyle name="Note 4 4 13 2" xfId="45902" xr:uid="{00000000-0005-0000-0000-000066B80000}"/>
    <cellStyle name="Note 4 4 13 2 2" xfId="45903" xr:uid="{00000000-0005-0000-0000-000067B80000}"/>
    <cellStyle name="Note 4 4 13 2 3" xfId="45904" xr:uid="{00000000-0005-0000-0000-000068B80000}"/>
    <cellStyle name="Note 4 4 13 2 4" xfId="45905" xr:uid="{00000000-0005-0000-0000-000069B80000}"/>
    <cellStyle name="Note 4 4 13 3" xfId="45906" xr:uid="{00000000-0005-0000-0000-00006AB80000}"/>
    <cellStyle name="Note 4 4 13 4" xfId="45907" xr:uid="{00000000-0005-0000-0000-00006BB80000}"/>
    <cellStyle name="Note 4 4 13 5" xfId="45908" xr:uid="{00000000-0005-0000-0000-00006CB80000}"/>
    <cellStyle name="Note 4 4 14" xfId="45909" xr:uid="{00000000-0005-0000-0000-00006DB80000}"/>
    <cellStyle name="Note 4 4 14 2" xfId="45910" xr:uid="{00000000-0005-0000-0000-00006EB80000}"/>
    <cellStyle name="Note 4 4 14 2 2" xfId="45911" xr:uid="{00000000-0005-0000-0000-00006FB80000}"/>
    <cellStyle name="Note 4 4 14 2 3" xfId="45912" xr:uid="{00000000-0005-0000-0000-000070B80000}"/>
    <cellStyle name="Note 4 4 14 2 4" xfId="45913" xr:uid="{00000000-0005-0000-0000-000071B80000}"/>
    <cellStyle name="Note 4 4 14 3" xfId="45914" xr:uid="{00000000-0005-0000-0000-000072B80000}"/>
    <cellStyle name="Note 4 4 14 4" xfId="45915" xr:uid="{00000000-0005-0000-0000-000073B80000}"/>
    <cellStyle name="Note 4 4 14 5" xfId="45916" xr:uid="{00000000-0005-0000-0000-000074B80000}"/>
    <cellStyle name="Note 4 4 15" xfId="45917" xr:uid="{00000000-0005-0000-0000-000075B80000}"/>
    <cellStyle name="Note 4 4 15 2" xfId="45918" xr:uid="{00000000-0005-0000-0000-000076B80000}"/>
    <cellStyle name="Note 4 4 15 2 2" xfId="45919" xr:uid="{00000000-0005-0000-0000-000077B80000}"/>
    <cellStyle name="Note 4 4 15 2 3" xfId="45920" xr:uid="{00000000-0005-0000-0000-000078B80000}"/>
    <cellStyle name="Note 4 4 15 2 4" xfId="45921" xr:uid="{00000000-0005-0000-0000-000079B80000}"/>
    <cellStyle name="Note 4 4 15 3" xfId="45922" xr:uid="{00000000-0005-0000-0000-00007AB80000}"/>
    <cellStyle name="Note 4 4 15 4" xfId="45923" xr:uid="{00000000-0005-0000-0000-00007BB80000}"/>
    <cellStyle name="Note 4 4 15 5" xfId="45924" xr:uid="{00000000-0005-0000-0000-00007CB80000}"/>
    <cellStyle name="Note 4 4 16" xfId="45925" xr:uid="{00000000-0005-0000-0000-00007DB80000}"/>
    <cellStyle name="Note 4 4 16 2" xfId="45926" xr:uid="{00000000-0005-0000-0000-00007EB80000}"/>
    <cellStyle name="Note 4 4 16 2 2" xfId="45927" xr:uid="{00000000-0005-0000-0000-00007FB80000}"/>
    <cellStyle name="Note 4 4 16 2 3" xfId="45928" xr:uid="{00000000-0005-0000-0000-000080B80000}"/>
    <cellStyle name="Note 4 4 16 2 4" xfId="45929" xr:uid="{00000000-0005-0000-0000-000081B80000}"/>
    <cellStyle name="Note 4 4 16 3" xfId="45930" xr:uid="{00000000-0005-0000-0000-000082B80000}"/>
    <cellStyle name="Note 4 4 16 4" xfId="45931" xr:uid="{00000000-0005-0000-0000-000083B80000}"/>
    <cellStyle name="Note 4 4 16 5" xfId="45932" xr:uid="{00000000-0005-0000-0000-000084B80000}"/>
    <cellStyle name="Note 4 4 17" xfId="45933" xr:uid="{00000000-0005-0000-0000-000085B80000}"/>
    <cellStyle name="Note 4 4 17 2" xfId="45934" xr:uid="{00000000-0005-0000-0000-000086B80000}"/>
    <cellStyle name="Note 4 4 17 2 2" xfId="45935" xr:uid="{00000000-0005-0000-0000-000087B80000}"/>
    <cellStyle name="Note 4 4 17 2 3" xfId="45936" xr:uid="{00000000-0005-0000-0000-000088B80000}"/>
    <cellStyle name="Note 4 4 17 2 4" xfId="45937" xr:uid="{00000000-0005-0000-0000-000089B80000}"/>
    <cellStyle name="Note 4 4 17 3" xfId="45938" xr:uid="{00000000-0005-0000-0000-00008AB80000}"/>
    <cellStyle name="Note 4 4 17 4" xfId="45939" xr:uid="{00000000-0005-0000-0000-00008BB80000}"/>
    <cellStyle name="Note 4 4 17 5" xfId="45940" xr:uid="{00000000-0005-0000-0000-00008CB80000}"/>
    <cellStyle name="Note 4 4 18" xfId="45941" xr:uid="{00000000-0005-0000-0000-00008DB80000}"/>
    <cellStyle name="Note 4 4 18 2" xfId="45942" xr:uid="{00000000-0005-0000-0000-00008EB80000}"/>
    <cellStyle name="Note 4 4 18 3" xfId="45943" xr:uid="{00000000-0005-0000-0000-00008FB80000}"/>
    <cellStyle name="Note 4 4 18 4" xfId="45944" xr:uid="{00000000-0005-0000-0000-000090B80000}"/>
    <cellStyle name="Note 4 4 19" xfId="45945" xr:uid="{00000000-0005-0000-0000-000091B80000}"/>
    <cellStyle name="Note 4 4 19 2" xfId="45946" xr:uid="{00000000-0005-0000-0000-000092B80000}"/>
    <cellStyle name="Note 4 4 19 3" xfId="45947" xr:uid="{00000000-0005-0000-0000-000093B80000}"/>
    <cellStyle name="Note 4 4 19 4" xfId="45948" xr:uid="{00000000-0005-0000-0000-000094B80000}"/>
    <cellStyle name="Note 4 4 2" xfId="45949" xr:uid="{00000000-0005-0000-0000-000095B80000}"/>
    <cellStyle name="Note 4 4 2 2" xfId="45950" xr:uid="{00000000-0005-0000-0000-000096B80000}"/>
    <cellStyle name="Note 4 4 2 2 2" xfId="45951" xr:uid="{00000000-0005-0000-0000-000097B80000}"/>
    <cellStyle name="Note 4 4 2 2 3" xfId="45952" xr:uid="{00000000-0005-0000-0000-000098B80000}"/>
    <cellStyle name="Note 4 4 2 2 4" xfId="45953" xr:uid="{00000000-0005-0000-0000-000099B80000}"/>
    <cellStyle name="Note 4 4 2 3" xfId="45954" xr:uid="{00000000-0005-0000-0000-00009AB80000}"/>
    <cellStyle name="Note 4 4 2 3 2" xfId="45955" xr:uid="{00000000-0005-0000-0000-00009BB80000}"/>
    <cellStyle name="Note 4 4 2 3 3" xfId="45956" xr:uid="{00000000-0005-0000-0000-00009CB80000}"/>
    <cellStyle name="Note 4 4 2 3 4" xfId="45957" xr:uid="{00000000-0005-0000-0000-00009DB80000}"/>
    <cellStyle name="Note 4 4 2 4" xfId="45958" xr:uid="{00000000-0005-0000-0000-00009EB80000}"/>
    <cellStyle name="Note 4 4 2 5" xfId="45959" xr:uid="{00000000-0005-0000-0000-00009FB80000}"/>
    <cellStyle name="Note 4 4 2 6" xfId="45960" xr:uid="{00000000-0005-0000-0000-0000A0B80000}"/>
    <cellStyle name="Note 4 4 20" xfId="45961" xr:uid="{00000000-0005-0000-0000-0000A1B80000}"/>
    <cellStyle name="Note 4 4 20 2" xfId="45962" xr:uid="{00000000-0005-0000-0000-0000A2B80000}"/>
    <cellStyle name="Note 4 4 20 3" xfId="45963" xr:uid="{00000000-0005-0000-0000-0000A3B80000}"/>
    <cellStyle name="Note 4 4 20 4" xfId="45964" xr:uid="{00000000-0005-0000-0000-0000A4B80000}"/>
    <cellStyle name="Note 4 4 21" xfId="45965" xr:uid="{00000000-0005-0000-0000-0000A5B80000}"/>
    <cellStyle name="Note 4 4 21 2" xfId="45966" xr:uid="{00000000-0005-0000-0000-0000A6B80000}"/>
    <cellStyle name="Note 4 4 21 3" xfId="45967" xr:uid="{00000000-0005-0000-0000-0000A7B80000}"/>
    <cellStyle name="Note 4 4 21 4" xfId="45968" xr:uid="{00000000-0005-0000-0000-0000A8B80000}"/>
    <cellStyle name="Note 4 4 22" xfId="45969" xr:uid="{00000000-0005-0000-0000-0000A9B80000}"/>
    <cellStyle name="Note 4 4 23" xfId="45970" xr:uid="{00000000-0005-0000-0000-0000AAB80000}"/>
    <cellStyle name="Note 4 4 24" xfId="45971" xr:uid="{00000000-0005-0000-0000-0000ABB80000}"/>
    <cellStyle name="Note 4 4 3" xfId="45972" xr:uid="{00000000-0005-0000-0000-0000ACB80000}"/>
    <cellStyle name="Note 4 4 3 2" xfId="45973" xr:uid="{00000000-0005-0000-0000-0000ADB80000}"/>
    <cellStyle name="Note 4 4 3 2 2" xfId="45974" xr:uid="{00000000-0005-0000-0000-0000AEB80000}"/>
    <cellStyle name="Note 4 4 3 2 3" xfId="45975" xr:uid="{00000000-0005-0000-0000-0000AFB80000}"/>
    <cellStyle name="Note 4 4 3 2 4" xfId="45976" xr:uid="{00000000-0005-0000-0000-0000B0B80000}"/>
    <cellStyle name="Note 4 4 3 3" xfId="45977" xr:uid="{00000000-0005-0000-0000-0000B1B80000}"/>
    <cellStyle name="Note 4 4 3 3 2" xfId="45978" xr:uid="{00000000-0005-0000-0000-0000B2B80000}"/>
    <cellStyle name="Note 4 4 3 3 3" xfId="45979" xr:uid="{00000000-0005-0000-0000-0000B3B80000}"/>
    <cellStyle name="Note 4 4 3 3 4" xfId="45980" xr:uid="{00000000-0005-0000-0000-0000B4B80000}"/>
    <cellStyle name="Note 4 4 3 4" xfId="45981" xr:uid="{00000000-0005-0000-0000-0000B5B80000}"/>
    <cellStyle name="Note 4 4 3 5" xfId="45982" xr:uid="{00000000-0005-0000-0000-0000B6B80000}"/>
    <cellStyle name="Note 4 4 3 6" xfId="45983" xr:uid="{00000000-0005-0000-0000-0000B7B80000}"/>
    <cellStyle name="Note 4 4 4" xfId="45984" xr:uid="{00000000-0005-0000-0000-0000B8B80000}"/>
    <cellStyle name="Note 4 4 4 2" xfId="45985" xr:uid="{00000000-0005-0000-0000-0000B9B80000}"/>
    <cellStyle name="Note 4 4 4 2 2" xfId="45986" xr:uid="{00000000-0005-0000-0000-0000BAB80000}"/>
    <cellStyle name="Note 4 4 4 2 3" xfId="45987" xr:uid="{00000000-0005-0000-0000-0000BBB80000}"/>
    <cellStyle name="Note 4 4 4 2 4" xfId="45988" xr:uid="{00000000-0005-0000-0000-0000BCB80000}"/>
    <cellStyle name="Note 4 4 4 3" xfId="45989" xr:uid="{00000000-0005-0000-0000-0000BDB80000}"/>
    <cellStyle name="Note 4 4 4 4" xfId="45990" xr:uid="{00000000-0005-0000-0000-0000BEB80000}"/>
    <cellStyle name="Note 4 4 4 5" xfId="45991" xr:uid="{00000000-0005-0000-0000-0000BFB80000}"/>
    <cellStyle name="Note 4 4 5" xfId="45992" xr:uid="{00000000-0005-0000-0000-0000C0B80000}"/>
    <cellStyle name="Note 4 4 5 2" xfId="45993" xr:uid="{00000000-0005-0000-0000-0000C1B80000}"/>
    <cellStyle name="Note 4 4 5 2 2" xfId="45994" xr:uid="{00000000-0005-0000-0000-0000C2B80000}"/>
    <cellStyle name="Note 4 4 5 2 3" xfId="45995" xr:uid="{00000000-0005-0000-0000-0000C3B80000}"/>
    <cellStyle name="Note 4 4 5 2 4" xfId="45996" xr:uid="{00000000-0005-0000-0000-0000C4B80000}"/>
    <cellStyle name="Note 4 4 5 3" xfId="45997" xr:uid="{00000000-0005-0000-0000-0000C5B80000}"/>
    <cellStyle name="Note 4 4 5 4" xfId="45998" xr:uid="{00000000-0005-0000-0000-0000C6B80000}"/>
    <cellStyle name="Note 4 4 5 5" xfId="45999" xr:uid="{00000000-0005-0000-0000-0000C7B80000}"/>
    <cellStyle name="Note 4 4 6" xfId="46000" xr:uid="{00000000-0005-0000-0000-0000C8B80000}"/>
    <cellStyle name="Note 4 4 6 2" xfId="46001" xr:uid="{00000000-0005-0000-0000-0000C9B80000}"/>
    <cellStyle name="Note 4 4 6 2 2" xfId="46002" xr:uid="{00000000-0005-0000-0000-0000CAB80000}"/>
    <cellStyle name="Note 4 4 6 2 3" xfId="46003" xr:uid="{00000000-0005-0000-0000-0000CBB80000}"/>
    <cellStyle name="Note 4 4 6 2 4" xfId="46004" xr:uid="{00000000-0005-0000-0000-0000CCB80000}"/>
    <cellStyle name="Note 4 4 6 3" xfId="46005" xr:uid="{00000000-0005-0000-0000-0000CDB80000}"/>
    <cellStyle name="Note 4 4 6 4" xfId="46006" xr:uid="{00000000-0005-0000-0000-0000CEB80000}"/>
    <cellStyle name="Note 4 4 6 5" xfId="46007" xr:uid="{00000000-0005-0000-0000-0000CFB80000}"/>
    <cellStyle name="Note 4 4 7" xfId="46008" xr:uid="{00000000-0005-0000-0000-0000D0B80000}"/>
    <cellStyle name="Note 4 4 7 2" xfId="46009" xr:uid="{00000000-0005-0000-0000-0000D1B80000}"/>
    <cellStyle name="Note 4 4 7 2 2" xfId="46010" xr:uid="{00000000-0005-0000-0000-0000D2B80000}"/>
    <cellStyle name="Note 4 4 7 2 3" xfId="46011" xr:uid="{00000000-0005-0000-0000-0000D3B80000}"/>
    <cellStyle name="Note 4 4 7 2 4" xfId="46012" xr:uid="{00000000-0005-0000-0000-0000D4B80000}"/>
    <cellStyle name="Note 4 4 7 3" xfId="46013" xr:uid="{00000000-0005-0000-0000-0000D5B80000}"/>
    <cellStyle name="Note 4 4 7 4" xfId="46014" xr:uid="{00000000-0005-0000-0000-0000D6B80000}"/>
    <cellStyle name="Note 4 4 7 5" xfId="46015" xr:uid="{00000000-0005-0000-0000-0000D7B80000}"/>
    <cellStyle name="Note 4 4 8" xfId="46016" xr:uid="{00000000-0005-0000-0000-0000D8B80000}"/>
    <cellStyle name="Note 4 4 8 2" xfId="46017" xr:uid="{00000000-0005-0000-0000-0000D9B80000}"/>
    <cellStyle name="Note 4 4 8 2 2" xfId="46018" xr:uid="{00000000-0005-0000-0000-0000DAB80000}"/>
    <cellStyle name="Note 4 4 8 2 3" xfId="46019" xr:uid="{00000000-0005-0000-0000-0000DBB80000}"/>
    <cellStyle name="Note 4 4 8 2 4" xfId="46020" xr:uid="{00000000-0005-0000-0000-0000DCB80000}"/>
    <cellStyle name="Note 4 4 8 3" xfId="46021" xr:uid="{00000000-0005-0000-0000-0000DDB80000}"/>
    <cellStyle name="Note 4 4 8 4" xfId="46022" xr:uid="{00000000-0005-0000-0000-0000DEB80000}"/>
    <cellStyle name="Note 4 4 8 5" xfId="46023" xr:uid="{00000000-0005-0000-0000-0000DFB80000}"/>
    <cellStyle name="Note 4 4 9" xfId="46024" xr:uid="{00000000-0005-0000-0000-0000E0B80000}"/>
    <cellStyle name="Note 4 4 9 2" xfId="46025" xr:uid="{00000000-0005-0000-0000-0000E1B80000}"/>
    <cellStyle name="Note 4 4 9 2 2" xfId="46026" xr:uid="{00000000-0005-0000-0000-0000E2B80000}"/>
    <cellStyle name="Note 4 4 9 2 3" xfId="46027" xr:uid="{00000000-0005-0000-0000-0000E3B80000}"/>
    <cellStyle name="Note 4 4 9 2 4" xfId="46028" xr:uid="{00000000-0005-0000-0000-0000E4B80000}"/>
    <cellStyle name="Note 4 4 9 3" xfId="46029" xr:uid="{00000000-0005-0000-0000-0000E5B80000}"/>
    <cellStyle name="Note 4 4 9 4" xfId="46030" xr:uid="{00000000-0005-0000-0000-0000E6B80000}"/>
    <cellStyle name="Note 4 4 9 5" xfId="46031" xr:uid="{00000000-0005-0000-0000-0000E7B80000}"/>
    <cellStyle name="Note 4 5" xfId="46032" xr:uid="{00000000-0005-0000-0000-0000E8B80000}"/>
    <cellStyle name="Note 4 5 2" xfId="46033" xr:uid="{00000000-0005-0000-0000-0000E9B80000}"/>
    <cellStyle name="Note 4 5 2 2" xfId="46034" xr:uid="{00000000-0005-0000-0000-0000EAB80000}"/>
    <cellStyle name="Note 4 5 2 3" xfId="46035" xr:uid="{00000000-0005-0000-0000-0000EBB80000}"/>
    <cellStyle name="Note 4 5 2 4" xfId="46036" xr:uid="{00000000-0005-0000-0000-0000ECB80000}"/>
    <cellStyle name="Note 4 5 3" xfId="46037" xr:uid="{00000000-0005-0000-0000-0000EDB80000}"/>
    <cellStyle name="Note 4 5 3 2" xfId="46038" xr:uid="{00000000-0005-0000-0000-0000EEB80000}"/>
    <cellStyle name="Note 4 5 3 3" xfId="46039" xr:uid="{00000000-0005-0000-0000-0000EFB80000}"/>
    <cellStyle name="Note 4 5 3 4" xfId="46040" xr:uid="{00000000-0005-0000-0000-0000F0B80000}"/>
    <cellStyle name="Note 4 5 4" xfId="46041" xr:uid="{00000000-0005-0000-0000-0000F1B80000}"/>
    <cellStyle name="Note 4 5 5" xfId="46042" xr:uid="{00000000-0005-0000-0000-0000F2B80000}"/>
    <cellStyle name="Note 4 5 6" xfId="46043" xr:uid="{00000000-0005-0000-0000-0000F3B80000}"/>
    <cellStyle name="Note 4 6" xfId="46044" xr:uid="{00000000-0005-0000-0000-0000F4B80000}"/>
    <cellStyle name="Note 4 6 2" xfId="46045" xr:uid="{00000000-0005-0000-0000-0000F5B80000}"/>
    <cellStyle name="Note 4 6 2 2" xfId="46046" xr:uid="{00000000-0005-0000-0000-0000F6B80000}"/>
    <cellStyle name="Note 4 6 2 3" xfId="46047" xr:uid="{00000000-0005-0000-0000-0000F7B80000}"/>
    <cellStyle name="Note 4 6 2 4" xfId="46048" xr:uid="{00000000-0005-0000-0000-0000F8B80000}"/>
    <cellStyle name="Note 4 6 3" xfId="46049" xr:uid="{00000000-0005-0000-0000-0000F9B80000}"/>
    <cellStyle name="Note 4 6 3 2" xfId="46050" xr:uid="{00000000-0005-0000-0000-0000FAB80000}"/>
    <cellStyle name="Note 4 6 3 3" xfId="46051" xr:uid="{00000000-0005-0000-0000-0000FBB80000}"/>
    <cellStyle name="Note 4 6 3 4" xfId="46052" xr:uid="{00000000-0005-0000-0000-0000FCB80000}"/>
    <cellStyle name="Note 4 6 4" xfId="46053" xr:uid="{00000000-0005-0000-0000-0000FDB80000}"/>
    <cellStyle name="Note 4 6 5" xfId="46054" xr:uid="{00000000-0005-0000-0000-0000FEB80000}"/>
    <cellStyle name="Note 4 6 6" xfId="46055" xr:uid="{00000000-0005-0000-0000-0000FFB80000}"/>
    <cellStyle name="Note 4 7" xfId="46056" xr:uid="{00000000-0005-0000-0000-000000B90000}"/>
    <cellStyle name="Note 4 7 2" xfId="46057" xr:uid="{00000000-0005-0000-0000-000001B90000}"/>
    <cellStyle name="Note 4 7 2 2" xfId="46058" xr:uid="{00000000-0005-0000-0000-000002B90000}"/>
    <cellStyle name="Note 4 7 2 3" xfId="46059" xr:uid="{00000000-0005-0000-0000-000003B90000}"/>
    <cellStyle name="Note 4 7 2 4" xfId="46060" xr:uid="{00000000-0005-0000-0000-000004B90000}"/>
    <cellStyle name="Note 4 7 3" xfId="46061" xr:uid="{00000000-0005-0000-0000-000005B90000}"/>
    <cellStyle name="Note 4 7 4" xfId="46062" xr:uid="{00000000-0005-0000-0000-000006B90000}"/>
    <cellStyle name="Note 4 7 5" xfId="46063" xr:uid="{00000000-0005-0000-0000-000007B90000}"/>
    <cellStyle name="Note 4 8" xfId="46064" xr:uid="{00000000-0005-0000-0000-000008B90000}"/>
    <cellStyle name="Note 4 8 2" xfId="46065" xr:uid="{00000000-0005-0000-0000-000009B90000}"/>
    <cellStyle name="Note 4 8 2 2" xfId="46066" xr:uid="{00000000-0005-0000-0000-00000AB90000}"/>
    <cellStyle name="Note 4 8 2 3" xfId="46067" xr:uid="{00000000-0005-0000-0000-00000BB90000}"/>
    <cellStyle name="Note 4 8 2 4" xfId="46068" xr:uid="{00000000-0005-0000-0000-00000CB90000}"/>
    <cellStyle name="Note 4 8 3" xfId="46069" xr:uid="{00000000-0005-0000-0000-00000DB90000}"/>
    <cellStyle name="Note 4 8 4" xfId="46070" xr:uid="{00000000-0005-0000-0000-00000EB90000}"/>
    <cellStyle name="Note 4 8 5" xfId="46071" xr:uid="{00000000-0005-0000-0000-00000FB90000}"/>
    <cellStyle name="Note 4 9" xfId="46072" xr:uid="{00000000-0005-0000-0000-000010B90000}"/>
    <cellStyle name="Note 4 9 2" xfId="46073" xr:uid="{00000000-0005-0000-0000-000011B90000}"/>
    <cellStyle name="Note 4 9 2 2" xfId="46074" xr:uid="{00000000-0005-0000-0000-000012B90000}"/>
    <cellStyle name="Note 4 9 2 3" xfId="46075" xr:uid="{00000000-0005-0000-0000-000013B90000}"/>
    <cellStyle name="Note 4 9 2 4" xfId="46076" xr:uid="{00000000-0005-0000-0000-000014B90000}"/>
    <cellStyle name="Note 4 9 3" xfId="46077" xr:uid="{00000000-0005-0000-0000-000015B90000}"/>
    <cellStyle name="Note 4 9 4" xfId="46078" xr:uid="{00000000-0005-0000-0000-000016B90000}"/>
    <cellStyle name="Note 4 9 5" xfId="46079" xr:uid="{00000000-0005-0000-0000-000017B90000}"/>
    <cellStyle name="Note 4_C1280003_ NIMO SERP Trust Account _0313" xfId="46080" xr:uid="{00000000-0005-0000-0000-000018B90000}"/>
    <cellStyle name="Note 40" xfId="46081" xr:uid="{00000000-0005-0000-0000-000019B90000}"/>
    <cellStyle name="Note 40 2" xfId="46082" xr:uid="{00000000-0005-0000-0000-00001AB90000}"/>
    <cellStyle name="Note 40 2 2" xfId="46083" xr:uid="{00000000-0005-0000-0000-00001BB90000}"/>
    <cellStyle name="Note 40 3" xfId="46084" xr:uid="{00000000-0005-0000-0000-00001CB90000}"/>
    <cellStyle name="Note 41" xfId="46085" xr:uid="{00000000-0005-0000-0000-00001DB90000}"/>
    <cellStyle name="Note 41 2" xfId="46086" xr:uid="{00000000-0005-0000-0000-00001EB90000}"/>
    <cellStyle name="Note 41 2 2" xfId="46087" xr:uid="{00000000-0005-0000-0000-00001FB90000}"/>
    <cellStyle name="Note 41 3" xfId="46088" xr:uid="{00000000-0005-0000-0000-000020B90000}"/>
    <cellStyle name="Note 42" xfId="46089" xr:uid="{00000000-0005-0000-0000-000021B90000}"/>
    <cellStyle name="Note 42 2" xfId="46090" xr:uid="{00000000-0005-0000-0000-000022B90000}"/>
    <cellStyle name="Note 42 2 2" xfId="46091" xr:uid="{00000000-0005-0000-0000-000023B90000}"/>
    <cellStyle name="Note 42 3" xfId="46092" xr:uid="{00000000-0005-0000-0000-000024B90000}"/>
    <cellStyle name="Note 43" xfId="46093" xr:uid="{00000000-0005-0000-0000-000025B90000}"/>
    <cellStyle name="Note 43 2" xfId="46094" xr:uid="{00000000-0005-0000-0000-000026B90000}"/>
    <cellStyle name="Note 43 2 2" xfId="46095" xr:uid="{00000000-0005-0000-0000-000027B90000}"/>
    <cellStyle name="Note 43 2 2 2" xfId="46096" xr:uid="{00000000-0005-0000-0000-000028B90000}"/>
    <cellStyle name="Note 43 2 3" xfId="46097" xr:uid="{00000000-0005-0000-0000-000029B90000}"/>
    <cellStyle name="Note 43 2 3 2" xfId="46098" xr:uid="{00000000-0005-0000-0000-00002AB90000}"/>
    <cellStyle name="Note 43 2 4" xfId="46099" xr:uid="{00000000-0005-0000-0000-00002BB90000}"/>
    <cellStyle name="Note 43 3" xfId="46100" xr:uid="{00000000-0005-0000-0000-00002CB90000}"/>
    <cellStyle name="Note 43 3 2" xfId="46101" xr:uid="{00000000-0005-0000-0000-00002DB90000}"/>
    <cellStyle name="Note 43 3 2 2" xfId="46102" xr:uid="{00000000-0005-0000-0000-00002EB90000}"/>
    <cellStyle name="Note 43 3 3" xfId="46103" xr:uid="{00000000-0005-0000-0000-00002FB90000}"/>
    <cellStyle name="Note 43 3 3 2" xfId="46104" xr:uid="{00000000-0005-0000-0000-000030B90000}"/>
    <cellStyle name="Note 43 3 4" xfId="46105" xr:uid="{00000000-0005-0000-0000-000031B90000}"/>
    <cellStyle name="Note 43 4" xfId="46106" xr:uid="{00000000-0005-0000-0000-000032B90000}"/>
    <cellStyle name="Note 43 4 2" xfId="46107" xr:uid="{00000000-0005-0000-0000-000033B90000}"/>
    <cellStyle name="Note 43 4 2 2" xfId="46108" xr:uid="{00000000-0005-0000-0000-000034B90000}"/>
    <cellStyle name="Note 43 4 3" xfId="46109" xr:uid="{00000000-0005-0000-0000-000035B90000}"/>
    <cellStyle name="Note 43 4 3 2" xfId="46110" xr:uid="{00000000-0005-0000-0000-000036B90000}"/>
    <cellStyle name="Note 43 4 4" xfId="46111" xr:uid="{00000000-0005-0000-0000-000037B90000}"/>
    <cellStyle name="Note 43 5" xfId="46112" xr:uid="{00000000-0005-0000-0000-000038B90000}"/>
    <cellStyle name="Note 43 5 2" xfId="46113" xr:uid="{00000000-0005-0000-0000-000039B90000}"/>
    <cellStyle name="Note 43 5 2 2" xfId="46114" xr:uid="{00000000-0005-0000-0000-00003AB90000}"/>
    <cellStyle name="Note 43 5 3" xfId="46115" xr:uid="{00000000-0005-0000-0000-00003BB90000}"/>
    <cellStyle name="Note 43 5 3 2" xfId="46116" xr:uid="{00000000-0005-0000-0000-00003CB90000}"/>
    <cellStyle name="Note 43 5 4" xfId="46117" xr:uid="{00000000-0005-0000-0000-00003DB90000}"/>
    <cellStyle name="Note 43 6" xfId="46118" xr:uid="{00000000-0005-0000-0000-00003EB90000}"/>
    <cellStyle name="Note 43 6 2" xfId="46119" xr:uid="{00000000-0005-0000-0000-00003FB90000}"/>
    <cellStyle name="Note 43 6 2 2" xfId="46120" xr:uid="{00000000-0005-0000-0000-000040B90000}"/>
    <cellStyle name="Note 43 6 3" xfId="46121" xr:uid="{00000000-0005-0000-0000-000041B90000}"/>
    <cellStyle name="Note 43 6 3 2" xfId="46122" xr:uid="{00000000-0005-0000-0000-000042B90000}"/>
    <cellStyle name="Note 43 6 4" xfId="46123" xr:uid="{00000000-0005-0000-0000-000043B90000}"/>
    <cellStyle name="Note 43 7" xfId="46124" xr:uid="{00000000-0005-0000-0000-000044B90000}"/>
    <cellStyle name="Note 43 7 2" xfId="46125" xr:uid="{00000000-0005-0000-0000-000045B90000}"/>
    <cellStyle name="Note 43 8" xfId="46126" xr:uid="{00000000-0005-0000-0000-000046B90000}"/>
    <cellStyle name="Note 43 8 2" xfId="46127" xr:uid="{00000000-0005-0000-0000-000047B90000}"/>
    <cellStyle name="Note 43 9" xfId="46128" xr:uid="{00000000-0005-0000-0000-000048B90000}"/>
    <cellStyle name="Note 44" xfId="46129" xr:uid="{00000000-0005-0000-0000-000049B90000}"/>
    <cellStyle name="Note 44 2" xfId="46130" xr:uid="{00000000-0005-0000-0000-00004AB90000}"/>
    <cellStyle name="Note 44 2 2" xfId="46131" xr:uid="{00000000-0005-0000-0000-00004BB90000}"/>
    <cellStyle name="Note 44 2 2 2" xfId="46132" xr:uid="{00000000-0005-0000-0000-00004CB90000}"/>
    <cellStyle name="Note 44 2 3" xfId="46133" xr:uid="{00000000-0005-0000-0000-00004DB90000}"/>
    <cellStyle name="Note 44 2 3 2" xfId="46134" xr:uid="{00000000-0005-0000-0000-00004EB90000}"/>
    <cellStyle name="Note 44 2 4" xfId="46135" xr:uid="{00000000-0005-0000-0000-00004FB90000}"/>
    <cellStyle name="Note 44 3" xfId="46136" xr:uid="{00000000-0005-0000-0000-000050B90000}"/>
    <cellStyle name="Note 44 3 2" xfId="46137" xr:uid="{00000000-0005-0000-0000-000051B90000}"/>
    <cellStyle name="Note 44 3 2 2" xfId="46138" xr:uid="{00000000-0005-0000-0000-000052B90000}"/>
    <cellStyle name="Note 44 3 3" xfId="46139" xr:uid="{00000000-0005-0000-0000-000053B90000}"/>
    <cellStyle name="Note 44 3 3 2" xfId="46140" xr:uid="{00000000-0005-0000-0000-000054B90000}"/>
    <cellStyle name="Note 44 3 4" xfId="46141" xr:uid="{00000000-0005-0000-0000-000055B90000}"/>
    <cellStyle name="Note 44 4" xfId="46142" xr:uid="{00000000-0005-0000-0000-000056B90000}"/>
    <cellStyle name="Note 44 4 2" xfId="46143" xr:uid="{00000000-0005-0000-0000-000057B90000}"/>
    <cellStyle name="Note 44 4 2 2" xfId="46144" xr:uid="{00000000-0005-0000-0000-000058B90000}"/>
    <cellStyle name="Note 44 4 3" xfId="46145" xr:uid="{00000000-0005-0000-0000-000059B90000}"/>
    <cellStyle name="Note 44 4 3 2" xfId="46146" xr:uid="{00000000-0005-0000-0000-00005AB90000}"/>
    <cellStyle name="Note 44 4 4" xfId="46147" xr:uid="{00000000-0005-0000-0000-00005BB90000}"/>
    <cellStyle name="Note 44 5" xfId="46148" xr:uid="{00000000-0005-0000-0000-00005CB90000}"/>
    <cellStyle name="Note 44 5 2" xfId="46149" xr:uid="{00000000-0005-0000-0000-00005DB90000}"/>
    <cellStyle name="Note 44 5 2 2" xfId="46150" xr:uid="{00000000-0005-0000-0000-00005EB90000}"/>
    <cellStyle name="Note 44 5 3" xfId="46151" xr:uid="{00000000-0005-0000-0000-00005FB90000}"/>
    <cellStyle name="Note 44 5 3 2" xfId="46152" xr:uid="{00000000-0005-0000-0000-000060B90000}"/>
    <cellStyle name="Note 44 5 4" xfId="46153" xr:uid="{00000000-0005-0000-0000-000061B90000}"/>
    <cellStyle name="Note 44 6" xfId="46154" xr:uid="{00000000-0005-0000-0000-000062B90000}"/>
    <cellStyle name="Note 44 6 2" xfId="46155" xr:uid="{00000000-0005-0000-0000-000063B90000}"/>
    <cellStyle name="Note 44 6 2 2" xfId="46156" xr:uid="{00000000-0005-0000-0000-000064B90000}"/>
    <cellStyle name="Note 44 6 3" xfId="46157" xr:uid="{00000000-0005-0000-0000-000065B90000}"/>
    <cellStyle name="Note 44 6 3 2" xfId="46158" xr:uid="{00000000-0005-0000-0000-000066B90000}"/>
    <cellStyle name="Note 44 6 4" xfId="46159" xr:uid="{00000000-0005-0000-0000-000067B90000}"/>
    <cellStyle name="Note 44 7" xfId="46160" xr:uid="{00000000-0005-0000-0000-000068B90000}"/>
    <cellStyle name="Note 44 7 2" xfId="46161" xr:uid="{00000000-0005-0000-0000-000069B90000}"/>
    <cellStyle name="Note 44 8" xfId="46162" xr:uid="{00000000-0005-0000-0000-00006AB90000}"/>
    <cellStyle name="Note 44 8 2" xfId="46163" xr:uid="{00000000-0005-0000-0000-00006BB90000}"/>
    <cellStyle name="Note 44 9" xfId="46164" xr:uid="{00000000-0005-0000-0000-00006CB90000}"/>
    <cellStyle name="Note 45" xfId="46165" xr:uid="{00000000-0005-0000-0000-00006DB90000}"/>
    <cellStyle name="Note 45 2" xfId="46166" xr:uid="{00000000-0005-0000-0000-00006EB90000}"/>
    <cellStyle name="Note 46" xfId="46167" xr:uid="{00000000-0005-0000-0000-00006FB90000}"/>
    <cellStyle name="Note 46 2" xfId="46168" xr:uid="{00000000-0005-0000-0000-000070B90000}"/>
    <cellStyle name="Note 47" xfId="46169" xr:uid="{00000000-0005-0000-0000-000071B90000}"/>
    <cellStyle name="Note 47 2" xfId="46170" xr:uid="{00000000-0005-0000-0000-000072B90000}"/>
    <cellStyle name="Note 48" xfId="46171" xr:uid="{00000000-0005-0000-0000-000073B90000}"/>
    <cellStyle name="Note 48 2" xfId="46172" xr:uid="{00000000-0005-0000-0000-000074B90000}"/>
    <cellStyle name="Note 49" xfId="46173" xr:uid="{00000000-0005-0000-0000-000075B90000}"/>
    <cellStyle name="Note 49 2" xfId="46174" xr:uid="{00000000-0005-0000-0000-000076B90000}"/>
    <cellStyle name="Note 5" xfId="46175" xr:uid="{00000000-0005-0000-0000-000077B90000}"/>
    <cellStyle name="Note 5 10" xfId="46176" xr:uid="{00000000-0005-0000-0000-000078B90000}"/>
    <cellStyle name="Note 5 11" xfId="46177" xr:uid="{00000000-0005-0000-0000-000079B90000}"/>
    <cellStyle name="Note 5 12" xfId="46178" xr:uid="{00000000-0005-0000-0000-00007AB90000}"/>
    <cellStyle name="Note 5 2" xfId="46179" xr:uid="{00000000-0005-0000-0000-00007BB90000}"/>
    <cellStyle name="Note 5 2 10" xfId="46180" xr:uid="{00000000-0005-0000-0000-00007CB90000}"/>
    <cellStyle name="Note 5 2 10 2" xfId="46181" xr:uid="{00000000-0005-0000-0000-00007DB90000}"/>
    <cellStyle name="Note 5 2 10 2 2" xfId="46182" xr:uid="{00000000-0005-0000-0000-00007EB90000}"/>
    <cellStyle name="Note 5 2 10 2 3" xfId="46183" xr:uid="{00000000-0005-0000-0000-00007FB90000}"/>
    <cellStyle name="Note 5 2 10 2 4" xfId="46184" xr:uid="{00000000-0005-0000-0000-000080B90000}"/>
    <cellStyle name="Note 5 2 10 3" xfId="46185" xr:uid="{00000000-0005-0000-0000-000081B90000}"/>
    <cellStyle name="Note 5 2 10 4" xfId="46186" xr:uid="{00000000-0005-0000-0000-000082B90000}"/>
    <cellStyle name="Note 5 2 10 5" xfId="46187" xr:uid="{00000000-0005-0000-0000-000083B90000}"/>
    <cellStyle name="Note 5 2 11" xfId="46188" xr:uid="{00000000-0005-0000-0000-000084B90000}"/>
    <cellStyle name="Note 5 2 11 2" xfId="46189" xr:uid="{00000000-0005-0000-0000-000085B90000}"/>
    <cellStyle name="Note 5 2 11 2 2" xfId="46190" xr:uid="{00000000-0005-0000-0000-000086B90000}"/>
    <cellStyle name="Note 5 2 11 2 3" xfId="46191" xr:uid="{00000000-0005-0000-0000-000087B90000}"/>
    <cellStyle name="Note 5 2 11 2 4" xfId="46192" xr:uid="{00000000-0005-0000-0000-000088B90000}"/>
    <cellStyle name="Note 5 2 11 3" xfId="46193" xr:uid="{00000000-0005-0000-0000-000089B90000}"/>
    <cellStyle name="Note 5 2 11 4" xfId="46194" xr:uid="{00000000-0005-0000-0000-00008AB90000}"/>
    <cellStyle name="Note 5 2 11 5" xfId="46195" xr:uid="{00000000-0005-0000-0000-00008BB90000}"/>
    <cellStyle name="Note 5 2 12" xfId="46196" xr:uid="{00000000-0005-0000-0000-00008CB90000}"/>
    <cellStyle name="Note 5 2 12 2" xfId="46197" xr:uid="{00000000-0005-0000-0000-00008DB90000}"/>
    <cellStyle name="Note 5 2 12 2 2" xfId="46198" xr:uid="{00000000-0005-0000-0000-00008EB90000}"/>
    <cellStyle name="Note 5 2 12 2 3" xfId="46199" xr:uid="{00000000-0005-0000-0000-00008FB90000}"/>
    <cellStyle name="Note 5 2 12 2 4" xfId="46200" xr:uid="{00000000-0005-0000-0000-000090B90000}"/>
    <cellStyle name="Note 5 2 12 3" xfId="46201" xr:uid="{00000000-0005-0000-0000-000091B90000}"/>
    <cellStyle name="Note 5 2 12 4" xfId="46202" xr:uid="{00000000-0005-0000-0000-000092B90000}"/>
    <cellStyle name="Note 5 2 12 5" xfId="46203" xr:uid="{00000000-0005-0000-0000-000093B90000}"/>
    <cellStyle name="Note 5 2 13" xfId="46204" xr:uid="{00000000-0005-0000-0000-000094B90000}"/>
    <cellStyle name="Note 5 2 13 2" xfId="46205" xr:uid="{00000000-0005-0000-0000-000095B90000}"/>
    <cellStyle name="Note 5 2 13 2 2" xfId="46206" xr:uid="{00000000-0005-0000-0000-000096B90000}"/>
    <cellStyle name="Note 5 2 13 2 3" xfId="46207" xr:uid="{00000000-0005-0000-0000-000097B90000}"/>
    <cellStyle name="Note 5 2 13 2 4" xfId="46208" xr:uid="{00000000-0005-0000-0000-000098B90000}"/>
    <cellStyle name="Note 5 2 13 3" xfId="46209" xr:uid="{00000000-0005-0000-0000-000099B90000}"/>
    <cellStyle name="Note 5 2 13 4" xfId="46210" xr:uid="{00000000-0005-0000-0000-00009AB90000}"/>
    <cellStyle name="Note 5 2 13 5" xfId="46211" xr:uid="{00000000-0005-0000-0000-00009BB90000}"/>
    <cellStyle name="Note 5 2 14" xfId="46212" xr:uid="{00000000-0005-0000-0000-00009CB90000}"/>
    <cellStyle name="Note 5 2 14 2" xfId="46213" xr:uid="{00000000-0005-0000-0000-00009DB90000}"/>
    <cellStyle name="Note 5 2 14 2 2" xfId="46214" xr:uid="{00000000-0005-0000-0000-00009EB90000}"/>
    <cellStyle name="Note 5 2 14 2 3" xfId="46215" xr:uid="{00000000-0005-0000-0000-00009FB90000}"/>
    <cellStyle name="Note 5 2 14 2 4" xfId="46216" xr:uid="{00000000-0005-0000-0000-0000A0B90000}"/>
    <cellStyle name="Note 5 2 14 3" xfId="46217" xr:uid="{00000000-0005-0000-0000-0000A1B90000}"/>
    <cellStyle name="Note 5 2 14 4" xfId="46218" xr:uid="{00000000-0005-0000-0000-0000A2B90000}"/>
    <cellStyle name="Note 5 2 14 5" xfId="46219" xr:uid="{00000000-0005-0000-0000-0000A3B90000}"/>
    <cellStyle name="Note 5 2 15" xfId="46220" xr:uid="{00000000-0005-0000-0000-0000A4B90000}"/>
    <cellStyle name="Note 5 2 15 2" xfId="46221" xr:uid="{00000000-0005-0000-0000-0000A5B90000}"/>
    <cellStyle name="Note 5 2 15 2 2" xfId="46222" xr:uid="{00000000-0005-0000-0000-0000A6B90000}"/>
    <cellStyle name="Note 5 2 15 2 3" xfId="46223" xr:uid="{00000000-0005-0000-0000-0000A7B90000}"/>
    <cellStyle name="Note 5 2 15 2 4" xfId="46224" xr:uid="{00000000-0005-0000-0000-0000A8B90000}"/>
    <cellStyle name="Note 5 2 15 3" xfId="46225" xr:uid="{00000000-0005-0000-0000-0000A9B90000}"/>
    <cellStyle name="Note 5 2 15 4" xfId="46226" xr:uid="{00000000-0005-0000-0000-0000AAB90000}"/>
    <cellStyle name="Note 5 2 15 5" xfId="46227" xr:uid="{00000000-0005-0000-0000-0000ABB90000}"/>
    <cellStyle name="Note 5 2 16" xfId="46228" xr:uid="{00000000-0005-0000-0000-0000ACB90000}"/>
    <cellStyle name="Note 5 2 16 2" xfId="46229" xr:uid="{00000000-0005-0000-0000-0000ADB90000}"/>
    <cellStyle name="Note 5 2 16 2 2" xfId="46230" xr:uid="{00000000-0005-0000-0000-0000AEB90000}"/>
    <cellStyle name="Note 5 2 16 2 3" xfId="46231" xr:uid="{00000000-0005-0000-0000-0000AFB90000}"/>
    <cellStyle name="Note 5 2 16 2 4" xfId="46232" xr:uid="{00000000-0005-0000-0000-0000B0B90000}"/>
    <cellStyle name="Note 5 2 16 3" xfId="46233" xr:uid="{00000000-0005-0000-0000-0000B1B90000}"/>
    <cellStyle name="Note 5 2 16 4" xfId="46234" xr:uid="{00000000-0005-0000-0000-0000B2B90000}"/>
    <cellStyle name="Note 5 2 16 5" xfId="46235" xr:uid="{00000000-0005-0000-0000-0000B3B90000}"/>
    <cellStyle name="Note 5 2 17" xfId="46236" xr:uid="{00000000-0005-0000-0000-0000B4B90000}"/>
    <cellStyle name="Note 5 2 17 2" xfId="46237" xr:uid="{00000000-0005-0000-0000-0000B5B90000}"/>
    <cellStyle name="Note 5 2 17 2 2" xfId="46238" xr:uid="{00000000-0005-0000-0000-0000B6B90000}"/>
    <cellStyle name="Note 5 2 17 2 3" xfId="46239" xr:uid="{00000000-0005-0000-0000-0000B7B90000}"/>
    <cellStyle name="Note 5 2 17 2 4" xfId="46240" xr:uid="{00000000-0005-0000-0000-0000B8B90000}"/>
    <cellStyle name="Note 5 2 17 3" xfId="46241" xr:uid="{00000000-0005-0000-0000-0000B9B90000}"/>
    <cellStyle name="Note 5 2 17 4" xfId="46242" xr:uid="{00000000-0005-0000-0000-0000BAB90000}"/>
    <cellStyle name="Note 5 2 17 5" xfId="46243" xr:uid="{00000000-0005-0000-0000-0000BBB90000}"/>
    <cellStyle name="Note 5 2 18" xfId="46244" xr:uid="{00000000-0005-0000-0000-0000BCB90000}"/>
    <cellStyle name="Note 5 2 18 2" xfId="46245" xr:uid="{00000000-0005-0000-0000-0000BDB90000}"/>
    <cellStyle name="Note 5 2 18 3" xfId="46246" xr:uid="{00000000-0005-0000-0000-0000BEB90000}"/>
    <cellStyle name="Note 5 2 18 4" xfId="46247" xr:uid="{00000000-0005-0000-0000-0000BFB90000}"/>
    <cellStyle name="Note 5 2 19" xfId="46248" xr:uid="{00000000-0005-0000-0000-0000C0B90000}"/>
    <cellStyle name="Note 5 2 2" xfId="46249" xr:uid="{00000000-0005-0000-0000-0000C1B90000}"/>
    <cellStyle name="Note 5 2 2 10" xfId="46250" xr:uid="{00000000-0005-0000-0000-0000C2B90000}"/>
    <cellStyle name="Note 5 2 2 10 2" xfId="46251" xr:uid="{00000000-0005-0000-0000-0000C3B90000}"/>
    <cellStyle name="Note 5 2 2 10 2 2" xfId="46252" xr:uid="{00000000-0005-0000-0000-0000C4B90000}"/>
    <cellStyle name="Note 5 2 2 10 2 3" xfId="46253" xr:uid="{00000000-0005-0000-0000-0000C5B90000}"/>
    <cellStyle name="Note 5 2 2 10 2 4" xfId="46254" xr:uid="{00000000-0005-0000-0000-0000C6B90000}"/>
    <cellStyle name="Note 5 2 2 10 3" xfId="46255" xr:uid="{00000000-0005-0000-0000-0000C7B90000}"/>
    <cellStyle name="Note 5 2 2 10 4" xfId="46256" xr:uid="{00000000-0005-0000-0000-0000C8B90000}"/>
    <cellStyle name="Note 5 2 2 10 5" xfId="46257" xr:uid="{00000000-0005-0000-0000-0000C9B90000}"/>
    <cellStyle name="Note 5 2 2 11" xfId="46258" xr:uid="{00000000-0005-0000-0000-0000CAB90000}"/>
    <cellStyle name="Note 5 2 2 11 2" xfId="46259" xr:uid="{00000000-0005-0000-0000-0000CBB90000}"/>
    <cellStyle name="Note 5 2 2 11 2 2" xfId="46260" xr:uid="{00000000-0005-0000-0000-0000CCB90000}"/>
    <cellStyle name="Note 5 2 2 11 2 3" xfId="46261" xr:uid="{00000000-0005-0000-0000-0000CDB90000}"/>
    <cellStyle name="Note 5 2 2 11 2 4" xfId="46262" xr:uid="{00000000-0005-0000-0000-0000CEB90000}"/>
    <cellStyle name="Note 5 2 2 11 3" xfId="46263" xr:uid="{00000000-0005-0000-0000-0000CFB90000}"/>
    <cellStyle name="Note 5 2 2 11 4" xfId="46264" xr:uid="{00000000-0005-0000-0000-0000D0B90000}"/>
    <cellStyle name="Note 5 2 2 11 5" xfId="46265" xr:uid="{00000000-0005-0000-0000-0000D1B90000}"/>
    <cellStyle name="Note 5 2 2 12" xfId="46266" xr:uid="{00000000-0005-0000-0000-0000D2B90000}"/>
    <cellStyle name="Note 5 2 2 12 2" xfId="46267" xr:uid="{00000000-0005-0000-0000-0000D3B90000}"/>
    <cellStyle name="Note 5 2 2 12 2 2" xfId="46268" xr:uid="{00000000-0005-0000-0000-0000D4B90000}"/>
    <cellStyle name="Note 5 2 2 12 2 3" xfId="46269" xr:uid="{00000000-0005-0000-0000-0000D5B90000}"/>
    <cellStyle name="Note 5 2 2 12 2 4" xfId="46270" xr:uid="{00000000-0005-0000-0000-0000D6B90000}"/>
    <cellStyle name="Note 5 2 2 12 3" xfId="46271" xr:uid="{00000000-0005-0000-0000-0000D7B90000}"/>
    <cellStyle name="Note 5 2 2 12 4" xfId="46272" xr:uid="{00000000-0005-0000-0000-0000D8B90000}"/>
    <cellStyle name="Note 5 2 2 12 5" xfId="46273" xr:uid="{00000000-0005-0000-0000-0000D9B90000}"/>
    <cellStyle name="Note 5 2 2 13" xfId="46274" xr:uid="{00000000-0005-0000-0000-0000DAB90000}"/>
    <cellStyle name="Note 5 2 2 13 2" xfId="46275" xr:uid="{00000000-0005-0000-0000-0000DBB90000}"/>
    <cellStyle name="Note 5 2 2 13 2 2" xfId="46276" xr:uid="{00000000-0005-0000-0000-0000DCB90000}"/>
    <cellStyle name="Note 5 2 2 13 2 3" xfId="46277" xr:uid="{00000000-0005-0000-0000-0000DDB90000}"/>
    <cellStyle name="Note 5 2 2 13 2 4" xfId="46278" xr:uid="{00000000-0005-0000-0000-0000DEB90000}"/>
    <cellStyle name="Note 5 2 2 13 3" xfId="46279" xr:uid="{00000000-0005-0000-0000-0000DFB90000}"/>
    <cellStyle name="Note 5 2 2 13 4" xfId="46280" xr:uid="{00000000-0005-0000-0000-0000E0B90000}"/>
    <cellStyle name="Note 5 2 2 13 5" xfId="46281" xr:uid="{00000000-0005-0000-0000-0000E1B90000}"/>
    <cellStyle name="Note 5 2 2 14" xfId="46282" xr:uid="{00000000-0005-0000-0000-0000E2B90000}"/>
    <cellStyle name="Note 5 2 2 14 2" xfId="46283" xr:uid="{00000000-0005-0000-0000-0000E3B90000}"/>
    <cellStyle name="Note 5 2 2 14 2 2" xfId="46284" xr:uid="{00000000-0005-0000-0000-0000E4B90000}"/>
    <cellStyle name="Note 5 2 2 14 2 3" xfId="46285" xr:uid="{00000000-0005-0000-0000-0000E5B90000}"/>
    <cellStyle name="Note 5 2 2 14 2 4" xfId="46286" xr:uid="{00000000-0005-0000-0000-0000E6B90000}"/>
    <cellStyle name="Note 5 2 2 14 3" xfId="46287" xr:uid="{00000000-0005-0000-0000-0000E7B90000}"/>
    <cellStyle name="Note 5 2 2 14 4" xfId="46288" xr:uid="{00000000-0005-0000-0000-0000E8B90000}"/>
    <cellStyle name="Note 5 2 2 14 5" xfId="46289" xr:uid="{00000000-0005-0000-0000-0000E9B90000}"/>
    <cellStyle name="Note 5 2 2 15" xfId="46290" xr:uid="{00000000-0005-0000-0000-0000EAB90000}"/>
    <cellStyle name="Note 5 2 2 15 2" xfId="46291" xr:uid="{00000000-0005-0000-0000-0000EBB90000}"/>
    <cellStyle name="Note 5 2 2 15 2 2" xfId="46292" xr:uid="{00000000-0005-0000-0000-0000ECB90000}"/>
    <cellStyle name="Note 5 2 2 15 2 3" xfId="46293" xr:uid="{00000000-0005-0000-0000-0000EDB90000}"/>
    <cellStyle name="Note 5 2 2 15 2 4" xfId="46294" xr:uid="{00000000-0005-0000-0000-0000EEB90000}"/>
    <cellStyle name="Note 5 2 2 15 3" xfId="46295" xr:uid="{00000000-0005-0000-0000-0000EFB90000}"/>
    <cellStyle name="Note 5 2 2 15 4" xfId="46296" xr:uid="{00000000-0005-0000-0000-0000F0B90000}"/>
    <cellStyle name="Note 5 2 2 15 5" xfId="46297" xr:uid="{00000000-0005-0000-0000-0000F1B90000}"/>
    <cellStyle name="Note 5 2 2 16" xfId="46298" xr:uid="{00000000-0005-0000-0000-0000F2B90000}"/>
    <cellStyle name="Note 5 2 2 16 2" xfId="46299" xr:uid="{00000000-0005-0000-0000-0000F3B90000}"/>
    <cellStyle name="Note 5 2 2 16 2 2" xfId="46300" xr:uid="{00000000-0005-0000-0000-0000F4B90000}"/>
    <cellStyle name="Note 5 2 2 16 2 3" xfId="46301" xr:uid="{00000000-0005-0000-0000-0000F5B90000}"/>
    <cellStyle name="Note 5 2 2 16 2 4" xfId="46302" xr:uid="{00000000-0005-0000-0000-0000F6B90000}"/>
    <cellStyle name="Note 5 2 2 16 3" xfId="46303" xr:uid="{00000000-0005-0000-0000-0000F7B90000}"/>
    <cellStyle name="Note 5 2 2 16 4" xfId="46304" xr:uid="{00000000-0005-0000-0000-0000F8B90000}"/>
    <cellStyle name="Note 5 2 2 16 5" xfId="46305" xr:uid="{00000000-0005-0000-0000-0000F9B90000}"/>
    <cellStyle name="Note 5 2 2 17" xfId="46306" xr:uid="{00000000-0005-0000-0000-0000FAB90000}"/>
    <cellStyle name="Note 5 2 2 17 2" xfId="46307" xr:uid="{00000000-0005-0000-0000-0000FBB90000}"/>
    <cellStyle name="Note 5 2 2 17 3" xfId="46308" xr:uid="{00000000-0005-0000-0000-0000FCB90000}"/>
    <cellStyle name="Note 5 2 2 17 4" xfId="46309" xr:uid="{00000000-0005-0000-0000-0000FDB90000}"/>
    <cellStyle name="Note 5 2 2 18" xfId="46310" xr:uid="{00000000-0005-0000-0000-0000FEB90000}"/>
    <cellStyle name="Note 5 2 2 2" xfId="46311" xr:uid="{00000000-0005-0000-0000-0000FFB90000}"/>
    <cellStyle name="Note 5 2 2 2 2" xfId="46312" xr:uid="{00000000-0005-0000-0000-000000BA0000}"/>
    <cellStyle name="Note 5 2 2 2 2 2" xfId="46313" xr:uid="{00000000-0005-0000-0000-000001BA0000}"/>
    <cellStyle name="Note 5 2 2 2 2 3" xfId="46314" xr:uid="{00000000-0005-0000-0000-000002BA0000}"/>
    <cellStyle name="Note 5 2 2 2 2 4" xfId="46315" xr:uid="{00000000-0005-0000-0000-000003BA0000}"/>
    <cellStyle name="Note 5 2 2 2 3" xfId="46316" xr:uid="{00000000-0005-0000-0000-000004BA0000}"/>
    <cellStyle name="Note 5 2 2 2 3 2" xfId="46317" xr:uid="{00000000-0005-0000-0000-000005BA0000}"/>
    <cellStyle name="Note 5 2 2 2 3 3" xfId="46318" xr:uid="{00000000-0005-0000-0000-000006BA0000}"/>
    <cellStyle name="Note 5 2 2 2 3 4" xfId="46319" xr:uid="{00000000-0005-0000-0000-000007BA0000}"/>
    <cellStyle name="Note 5 2 2 2 4" xfId="46320" xr:uid="{00000000-0005-0000-0000-000008BA0000}"/>
    <cellStyle name="Note 5 2 2 2 5" xfId="46321" xr:uid="{00000000-0005-0000-0000-000009BA0000}"/>
    <cellStyle name="Note 5 2 2 2 6" xfId="46322" xr:uid="{00000000-0005-0000-0000-00000ABA0000}"/>
    <cellStyle name="Note 5 2 2 3" xfId="46323" xr:uid="{00000000-0005-0000-0000-00000BBA0000}"/>
    <cellStyle name="Note 5 2 2 3 2" xfId="46324" xr:uid="{00000000-0005-0000-0000-00000CBA0000}"/>
    <cellStyle name="Note 5 2 2 3 2 2" xfId="46325" xr:uid="{00000000-0005-0000-0000-00000DBA0000}"/>
    <cellStyle name="Note 5 2 2 3 2 3" xfId="46326" xr:uid="{00000000-0005-0000-0000-00000EBA0000}"/>
    <cellStyle name="Note 5 2 2 3 2 4" xfId="46327" xr:uid="{00000000-0005-0000-0000-00000FBA0000}"/>
    <cellStyle name="Note 5 2 2 3 3" xfId="46328" xr:uid="{00000000-0005-0000-0000-000010BA0000}"/>
    <cellStyle name="Note 5 2 2 3 3 2" xfId="46329" xr:uid="{00000000-0005-0000-0000-000011BA0000}"/>
    <cellStyle name="Note 5 2 2 3 3 3" xfId="46330" xr:uid="{00000000-0005-0000-0000-000012BA0000}"/>
    <cellStyle name="Note 5 2 2 3 3 4" xfId="46331" xr:uid="{00000000-0005-0000-0000-000013BA0000}"/>
    <cellStyle name="Note 5 2 2 3 4" xfId="46332" xr:uid="{00000000-0005-0000-0000-000014BA0000}"/>
    <cellStyle name="Note 5 2 2 3 5" xfId="46333" xr:uid="{00000000-0005-0000-0000-000015BA0000}"/>
    <cellStyle name="Note 5 2 2 3 6" xfId="46334" xr:uid="{00000000-0005-0000-0000-000016BA0000}"/>
    <cellStyle name="Note 5 2 2 4" xfId="46335" xr:uid="{00000000-0005-0000-0000-000017BA0000}"/>
    <cellStyle name="Note 5 2 2 4 2" xfId="46336" xr:uid="{00000000-0005-0000-0000-000018BA0000}"/>
    <cellStyle name="Note 5 2 2 4 2 2" xfId="46337" xr:uid="{00000000-0005-0000-0000-000019BA0000}"/>
    <cellStyle name="Note 5 2 2 4 2 3" xfId="46338" xr:uid="{00000000-0005-0000-0000-00001ABA0000}"/>
    <cellStyle name="Note 5 2 2 4 2 4" xfId="46339" xr:uid="{00000000-0005-0000-0000-00001BBA0000}"/>
    <cellStyle name="Note 5 2 2 4 3" xfId="46340" xr:uid="{00000000-0005-0000-0000-00001CBA0000}"/>
    <cellStyle name="Note 5 2 2 4 4" xfId="46341" xr:uid="{00000000-0005-0000-0000-00001DBA0000}"/>
    <cellStyle name="Note 5 2 2 4 5" xfId="46342" xr:uid="{00000000-0005-0000-0000-00001EBA0000}"/>
    <cellStyle name="Note 5 2 2 5" xfId="46343" xr:uid="{00000000-0005-0000-0000-00001FBA0000}"/>
    <cellStyle name="Note 5 2 2 5 2" xfId="46344" xr:uid="{00000000-0005-0000-0000-000020BA0000}"/>
    <cellStyle name="Note 5 2 2 5 2 2" xfId="46345" xr:uid="{00000000-0005-0000-0000-000021BA0000}"/>
    <cellStyle name="Note 5 2 2 5 2 3" xfId="46346" xr:uid="{00000000-0005-0000-0000-000022BA0000}"/>
    <cellStyle name="Note 5 2 2 5 2 4" xfId="46347" xr:uid="{00000000-0005-0000-0000-000023BA0000}"/>
    <cellStyle name="Note 5 2 2 5 3" xfId="46348" xr:uid="{00000000-0005-0000-0000-000024BA0000}"/>
    <cellStyle name="Note 5 2 2 5 4" xfId="46349" xr:uid="{00000000-0005-0000-0000-000025BA0000}"/>
    <cellStyle name="Note 5 2 2 5 5" xfId="46350" xr:uid="{00000000-0005-0000-0000-000026BA0000}"/>
    <cellStyle name="Note 5 2 2 6" xfId="46351" xr:uid="{00000000-0005-0000-0000-000027BA0000}"/>
    <cellStyle name="Note 5 2 2 6 2" xfId="46352" xr:uid="{00000000-0005-0000-0000-000028BA0000}"/>
    <cellStyle name="Note 5 2 2 6 2 2" xfId="46353" xr:uid="{00000000-0005-0000-0000-000029BA0000}"/>
    <cellStyle name="Note 5 2 2 6 2 3" xfId="46354" xr:uid="{00000000-0005-0000-0000-00002ABA0000}"/>
    <cellStyle name="Note 5 2 2 6 2 4" xfId="46355" xr:uid="{00000000-0005-0000-0000-00002BBA0000}"/>
    <cellStyle name="Note 5 2 2 6 3" xfId="46356" xr:uid="{00000000-0005-0000-0000-00002CBA0000}"/>
    <cellStyle name="Note 5 2 2 6 4" xfId="46357" xr:uid="{00000000-0005-0000-0000-00002DBA0000}"/>
    <cellStyle name="Note 5 2 2 6 5" xfId="46358" xr:uid="{00000000-0005-0000-0000-00002EBA0000}"/>
    <cellStyle name="Note 5 2 2 7" xfId="46359" xr:uid="{00000000-0005-0000-0000-00002FBA0000}"/>
    <cellStyle name="Note 5 2 2 7 2" xfId="46360" xr:uid="{00000000-0005-0000-0000-000030BA0000}"/>
    <cellStyle name="Note 5 2 2 7 2 2" xfId="46361" xr:uid="{00000000-0005-0000-0000-000031BA0000}"/>
    <cellStyle name="Note 5 2 2 7 2 3" xfId="46362" xr:uid="{00000000-0005-0000-0000-000032BA0000}"/>
    <cellStyle name="Note 5 2 2 7 2 4" xfId="46363" xr:uid="{00000000-0005-0000-0000-000033BA0000}"/>
    <cellStyle name="Note 5 2 2 7 3" xfId="46364" xr:uid="{00000000-0005-0000-0000-000034BA0000}"/>
    <cellStyle name="Note 5 2 2 7 4" xfId="46365" xr:uid="{00000000-0005-0000-0000-000035BA0000}"/>
    <cellStyle name="Note 5 2 2 7 5" xfId="46366" xr:uid="{00000000-0005-0000-0000-000036BA0000}"/>
    <cellStyle name="Note 5 2 2 8" xfId="46367" xr:uid="{00000000-0005-0000-0000-000037BA0000}"/>
    <cellStyle name="Note 5 2 2 8 2" xfId="46368" xr:uid="{00000000-0005-0000-0000-000038BA0000}"/>
    <cellStyle name="Note 5 2 2 8 2 2" xfId="46369" xr:uid="{00000000-0005-0000-0000-000039BA0000}"/>
    <cellStyle name="Note 5 2 2 8 2 3" xfId="46370" xr:uid="{00000000-0005-0000-0000-00003ABA0000}"/>
    <cellStyle name="Note 5 2 2 8 2 4" xfId="46371" xr:uid="{00000000-0005-0000-0000-00003BBA0000}"/>
    <cellStyle name="Note 5 2 2 8 3" xfId="46372" xr:uid="{00000000-0005-0000-0000-00003CBA0000}"/>
    <cellStyle name="Note 5 2 2 8 4" xfId="46373" xr:uid="{00000000-0005-0000-0000-00003DBA0000}"/>
    <cellStyle name="Note 5 2 2 8 5" xfId="46374" xr:uid="{00000000-0005-0000-0000-00003EBA0000}"/>
    <cellStyle name="Note 5 2 2 9" xfId="46375" xr:uid="{00000000-0005-0000-0000-00003FBA0000}"/>
    <cellStyle name="Note 5 2 2 9 2" xfId="46376" xr:uid="{00000000-0005-0000-0000-000040BA0000}"/>
    <cellStyle name="Note 5 2 2 9 2 2" xfId="46377" xr:uid="{00000000-0005-0000-0000-000041BA0000}"/>
    <cellStyle name="Note 5 2 2 9 2 3" xfId="46378" xr:uid="{00000000-0005-0000-0000-000042BA0000}"/>
    <cellStyle name="Note 5 2 2 9 2 4" xfId="46379" xr:uid="{00000000-0005-0000-0000-000043BA0000}"/>
    <cellStyle name="Note 5 2 2 9 3" xfId="46380" xr:uid="{00000000-0005-0000-0000-000044BA0000}"/>
    <cellStyle name="Note 5 2 2 9 4" xfId="46381" xr:uid="{00000000-0005-0000-0000-000045BA0000}"/>
    <cellStyle name="Note 5 2 2 9 5" xfId="46382" xr:uid="{00000000-0005-0000-0000-000046BA0000}"/>
    <cellStyle name="Note 5 2 20" xfId="46383" xr:uid="{00000000-0005-0000-0000-000047BA0000}"/>
    <cellStyle name="Note 5 2 21" xfId="46384" xr:uid="{00000000-0005-0000-0000-000048BA0000}"/>
    <cellStyle name="Note 5 2 3" xfId="46385" xr:uid="{00000000-0005-0000-0000-000049BA0000}"/>
    <cellStyle name="Note 5 2 3 2" xfId="46386" xr:uid="{00000000-0005-0000-0000-00004ABA0000}"/>
    <cellStyle name="Note 5 2 3 2 2" xfId="46387" xr:uid="{00000000-0005-0000-0000-00004BBA0000}"/>
    <cellStyle name="Note 5 2 3 2 3" xfId="46388" xr:uid="{00000000-0005-0000-0000-00004CBA0000}"/>
    <cellStyle name="Note 5 2 3 2 4" xfId="46389" xr:uid="{00000000-0005-0000-0000-00004DBA0000}"/>
    <cellStyle name="Note 5 2 3 3" xfId="46390" xr:uid="{00000000-0005-0000-0000-00004EBA0000}"/>
    <cellStyle name="Note 5 2 3 3 2" xfId="46391" xr:uid="{00000000-0005-0000-0000-00004FBA0000}"/>
    <cellStyle name="Note 5 2 3 3 3" xfId="46392" xr:uid="{00000000-0005-0000-0000-000050BA0000}"/>
    <cellStyle name="Note 5 2 3 3 4" xfId="46393" xr:uid="{00000000-0005-0000-0000-000051BA0000}"/>
    <cellStyle name="Note 5 2 3 4" xfId="46394" xr:uid="{00000000-0005-0000-0000-000052BA0000}"/>
    <cellStyle name="Note 5 2 3 5" xfId="46395" xr:uid="{00000000-0005-0000-0000-000053BA0000}"/>
    <cellStyle name="Note 5 2 3 6" xfId="46396" xr:uid="{00000000-0005-0000-0000-000054BA0000}"/>
    <cellStyle name="Note 5 2 4" xfId="46397" xr:uid="{00000000-0005-0000-0000-000055BA0000}"/>
    <cellStyle name="Note 5 2 4 2" xfId="46398" xr:uid="{00000000-0005-0000-0000-000056BA0000}"/>
    <cellStyle name="Note 5 2 4 2 2" xfId="46399" xr:uid="{00000000-0005-0000-0000-000057BA0000}"/>
    <cellStyle name="Note 5 2 4 2 3" xfId="46400" xr:uid="{00000000-0005-0000-0000-000058BA0000}"/>
    <cellStyle name="Note 5 2 4 2 4" xfId="46401" xr:uid="{00000000-0005-0000-0000-000059BA0000}"/>
    <cellStyle name="Note 5 2 4 3" xfId="46402" xr:uid="{00000000-0005-0000-0000-00005ABA0000}"/>
    <cellStyle name="Note 5 2 4 3 2" xfId="46403" xr:uid="{00000000-0005-0000-0000-00005BBA0000}"/>
    <cellStyle name="Note 5 2 4 3 3" xfId="46404" xr:uid="{00000000-0005-0000-0000-00005CBA0000}"/>
    <cellStyle name="Note 5 2 4 3 4" xfId="46405" xr:uid="{00000000-0005-0000-0000-00005DBA0000}"/>
    <cellStyle name="Note 5 2 4 4" xfId="46406" xr:uid="{00000000-0005-0000-0000-00005EBA0000}"/>
    <cellStyle name="Note 5 2 4 5" xfId="46407" xr:uid="{00000000-0005-0000-0000-00005FBA0000}"/>
    <cellStyle name="Note 5 2 4 6" xfId="46408" xr:uid="{00000000-0005-0000-0000-000060BA0000}"/>
    <cellStyle name="Note 5 2 5" xfId="46409" xr:uid="{00000000-0005-0000-0000-000061BA0000}"/>
    <cellStyle name="Note 5 2 5 2" xfId="46410" xr:uid="{00000000-0005-0000-0000-000062BA0000}"/>
    <cellStyle name="Note 5 2 5 2 2" xfId="46411" xr:uid="{00000000-0005-0000-0000-000063BA0000}"/>
    <cellStyle name="Note 5 2 5 2 3" xfId="46412" xr:uid="{00000000-0005-0000-0000-000064BA0000}"/>
    <cellStyle name="Note 5 2 5 2 4" xfId="46413" xr:uid="{00000000-0005-0000-0000-000065BA0000}"/>
    <cellStyle name="Note 5 2 5 3" xfId="46414" xr:uid="{00000000-0005-0000-0000-000066BA0000}"/>
    <cellStyle name="Note 5 2 5 4" xfId="46415" xr:uid="{00000000-0005-0000-0000-000067BA0000}"/>
    <cellStyle name="Note 5 2 5 5" xfId="46416" xr:uid="{00000000-0005-0000-0000-000068BA0000}"/>
    <cellStyle name="Note 5 2 6" xfId="46417" xr:uid="{00000000-0005-0000-0000-000069BA0000}"/>
    <cellStyle name="Note 5 2 6 2" xfId="46418" xr:uid="{00000000-0005-0000-0000-00006ABA0000}"/>
    <cellStyle name="Note 5 2 6 2 2" xfId="46419" xr:uid="{00000000-0005-0000-0000-00006BBA0000}"/>
    <cellStyle name="Note 5 2 6 2 3" xfId="46420" xr:uid="{00000000-0005-0000-0000-00006CBA0000}"/>
    <cellStyle name="Note 5 2 6 2 4" xfId="46421" xr:uid="{00000000-0005-0000-0000-00006DBA0000}"/>
    <cellStyle name="Note 5 2 6 3" xfId="46422" xr:uid="{00000000-0005-0000-0000-00006EBA0000}"/>
    <cellStyle name="Note 5 2 6 4" xfId="46423" xr:uid="{00000000-0005-0000-0000-00006FBA0000}"/>
    <cellStyle name="Note 5 2 6 5" xfId="46424" xr:uid="{00000000-0005-0000-0000-000070BA0000}"/>
    <cellStyle name="Note 5 2 7" xfId="46425" xr:uid="{00000000-0005-0000-0000-000071BA0000}"/>
    <cellStyle name="Note 5 2 7 2" xfId="46426" xr:uid="{00000000-0005-0000-0000-000072BA0000}"/>
    <cellStyle name="Note 5 2 7 2 2" xfId="46427" xr:uid="{00000000-0005-0000-0000-000073BA0000}"/>
    <cellStyle name="Note 5 2 7 2 3" xfId="46428" xr:uid="{00000000-0005-0000-0000-000074BA0000}"/>
    <cellStyle name="Note 5 2 7 2 4" xfId="46429" xr:uid="{00000000-0005-0000-0000-000075BA0000}"/>
    <cellStyle name="Note 5 2 7 3" xfId="46430" xr:uid="{00000000-0005-0000-0000-000076BA0000}"/>
    <cellStyle name="Note 5 2 7 4" xfId="46431" xr:uid="{00000000-0005-0000-0000-000077BA0000}"/>
    <cellStyle name="Note 5 2 7 5" xfId="46432" xr:uid="{00000000-0005-0000-0000-000078BA0000}"/>
    <cellStyle name="Note 5 2 8" xfId="46433" xr:uid="{00000000-0005-0000-0000-000079BA0000}"/>
    <cellStyle name="Note 5 2 8 2" xfId="46434" xr:uid="{00000000-0005-0000-0000-00007ABA0000}"/>
    <cellStyle name="Note 5 2 8 2 2" xfId="46435" xr:uid="{00000000-0005-0000-0000-00007BBA0000}"/>
    <cellStyle name="Note 5 2 8 2 3" xfId="46436" xr:uid="{00000000-0005-0000-0000-00007CBA0000}"/>
    <cellStyle name="Note 5 2 8 2 4" xfId="46437" xr:uid="{00000000-0005-0000-0000-00007DBA0000}"/>
    <cellStyle name="Note 5 2 8 3" xfId="46438" xr:uid="{00000000-0005-0000-0000-00007EBA0000}"/>
    <cellStyle name="Note 5 2 8 4" xfId="46439" xr:uid="{00000000-0005-0000-0000-00007FBA0000}"/>
    <cellStyle name="Note 5 2 8 5" xfId="46440" xr:uid="{00000000-0005-0000-0000-000080BA0000}"/>
    <cellStyle name="Note 5 2 9" xfId="46441" xr:uid="{00000000-0005-0000-0000-000081BA0000}"/>
    <cellStyle name="Note 5 2 9 2" xfId="46442" xr:uid="{00000000-0005-0000-0000-000082BA0000}"/>
    <cellStyle name="Note 5 2 9 2 2" xfId="46443" xr:uid="{00000000-0005-0000-0000-000083BA0000}"/>
    <cellStyle name="Note 5 2 9 2 3" xfId="46444" xr:uid="{00000000-0005-0000-0000-000084BA0000}"/>
    <cellStyle name="Note 5 2 9 2 4" xfId="46445" xr:uid="{00000000-0005-0000-0000-000085BA0000}"/>
    <cellStyle name="Note 5 2 9 3" xfId="46446" xr:uid="{00000000-0005-0000-0000-000086BA0000}"/>
    <cellStyle name="Note 5 2 9 4" xfId="46447" xr:uid="{00000000-0005-0000-0000-000087BA0000}"/>
    <cellStyle name="Note 5 2 9 5" xfId="46448" xr:uid="{00000000-0005-0000-0000-000088BA0000}"/>
    <cellStyle name="Note 5 2_TRAC" xfId="46449" xr:uid="{00000000-0005-0000-0000-000089BA0000}"/>
    <cellStyle name="Note 5 3" xfId="46450" xr:uid="{00000000-0005-0000-0000-00008ABA0000}"/>
    <cellStyle name="Note 5 3 10" xfId="46451" xr:uid="{00000000-0005-0000-0000-00008BBA0000}"/>
    <cellStyle name="Note 5 3 10 2" xfId="46452" xr:uid="{00000000-0005-0000-0000-00008CBA0000}"/>
    <cellStyle name="Note 5 3 10 2 2" xfId="46453" xr:uid="{00000000-0005-0000-0000-00008DBA0000}"/>
    <cellStyle name="Note 5 3 10 2 3" xfId="46454" xr:uid="{00000000-0005-0000-0000-00008EBA0000}"/>
    <cellStyle name="Note 5 3 10 2 4" xfId="46455" xr:uid="{00000000-0005-0000-0000-00008FBA0000}"/>
    <cellStyle name="Note 5 3 10 3" xfId="46456" xr:uid="{00000000-0005-0000-0000-000090BA0000}"/>
    <cellStyle name="Note 5 3 10 4" xfId="46457" xr:uid="{00000000-0005-0000-0000-000091BA0000}"/>
    <cellStyle name="Note 5 3 10 5" xfId="46458" xr:uid="{00000000-0005-0000-0000-000092BA0000}"/>
    <cellStyle name="Note 5 3 11" xfId="46459" xr:uid="{00000000-0005-0000-0000-000093BA0000}"/>
    <cellStyle name="Note 5 3 11 2" xfId="46460" xr:uid="{00000000-0005-0000-0000-000094BA0000}"/>
    <cellStyle name="Note 5 3 11 2 2" xfId="46461" xr:uid="{00000000-0005-0000-0000-000095BA0000}"/>
    <cellStyle name="Note 5 3 11 2 3" xfId="46462" xr:uid="{00000000-0005-0000-0000-000096BA0000}"/>
    <cellStyle name="Note 5 3 11 2 4" xfId="46463" xr:uid="{00000000-0005-0000-0000-000097BA0000}"/>
    <cellStyle name="Note 5 3 11 3" xfId="46464" xr:uid="{00000000-0005-0000-0000-000098BA0000}"/>
    <cellStyle name="Note 5 3 11 4" xfId="46465" xr:uid="{00000000-0005-0000-0000-000099BA0000}"/>
    <cellStyle name="Note 5 3 11 5" xfId="46466" xr:uid="{00000000-0005-0000-0000-00009ABA0000}"/>
    <cellStyle name="Note 5 3 12" xfId="46467" xr:uid="{00000000-0005-0000-0000-00009BBA0000}"/>
    <cellStyle name="Note 5 3 12 2" xfId="46468" xr:uid="{00000000-0005-0000-0000-00009CBA0000}"/>
    <cellStyle name="Note 5 3 12 2 2" xfId="46469" xr:uid="{00000000-0005-0000-0000-00009DBA0000}"/>
    <cellStyle name="Note 5 3 12 2 3" xfId="46470" xr:uid="{00000000-0005-0000-0000-00009EBA0000}"/>
    <cellStyle name="Note 5 3 12 2 4" xfId="46471" xr:uid="{00000000-0005-0000-0000-00009FBA0000}"/>
    <cellStyle name="Note 5 3 12 3" xfId="46472" xr:uid="{00000000-0005-0000-0000-0000A0BA0000}"/>
    <cellStyle name="Note 5 3 12 4" xfId="46473" xr:uid="{00000000-0005-0000-0000-0000A1BA0000}"/>
    <cellStyle name="Note 5 3 12 5" xfId="46474" xr:uid="{00000000-0005-0000-0000-0000A2BA0000}"/>
    <cellStyle name="Note 5 3 13" xfId="46475" xr:uid="{00000000-0005-0000-0000-0000A3BA0000}"/>
    <cellStyle name="Note 5 3 13 2" xfId="46476" xr:uid="{00000000-0005-0000-0000-0000A4BA0000}"/>
    <cellStyle name="Note 5 3 13 2 2" xfId="46477" xr:uid="{00000000-0005-0000-0000-0000A5BA0000}"/>
    <cellStyle name="Note 5 3 13 2 3" xfId="46478" xr:uid="{00000000-0005-0000-0000-0000A6BA0000}"/>
    <cellStyle name="Note 5 3 13 2 4" xfId="46479" xr:uid="{00000000-0005-0000-0000-0000A7BA0000}"/>
    <cellStyle name="Note 5 3 13 3" xfId="46480" xr:uid="{00000000-0005-0000-0000-0000A8BA0000}"/>
    <cellStyle name="Note 5 3 13 4" xfId="46481" xr:uid="{00000000-0005-0000-0000-0000A9BA0000}"/>
    <cellStyle name="Note 5 3 13 5" xfId="46482" xr:uid="{00000000-0005-0000-0000-0000AABA0000}"/>
    <cellStyle name="Note 5 3 14" xfId="46483" xr:uid="{00000000-0005-0000-0000-0000ABBA0000}"/>
    <cellStyle name="Note 5 3 14 2" xfId="46484" xr:uid="{00000000-0005-0000-0000-0000ACBA0000}"/>
    <cellStyle name="Note 5 3 14 2 2" xfId="46485" xr:uid="{00000000-0005-0000-0000-0000ADBA0000}"/>
    <cellStyle name="Note 5 3 14 2 3" xfId="46486" xr:uid="{00000000-0005-0000-0000-0000AEBA0000}"/>
    <cellStyle name="Note 5 3 14 2 4" xfId="46487" xr:uid="{00000000-0005-0000-0000-0000AFBA0000}"/>
    <cellStyle name="Note 5 3 14 3" xfId="46488" xr:uid="{00000000-0005-0000-0000-0000B0BA0000}"/>
    <cellStyle name="Note 5 3 14 4" xfId="46489" xr:uid="{00000000-0005-0000-0000-0000B1BA0000}"/>
    <cellStyle name="Note 5 3 14 5" xfId="46490" xr:uid="{00000000-0005-0000-0000-0000B2BA0000}"/>
    <cellStyle name="Note 5 3 15" xfId="46491" xr:uid="{00000000-0005-0000-0000-0000B3BA0000}"/>
    <cellStyle name="Note 5 3 15 2" xfId="46492" xr:uid="{00000000-0005-0000-0000-0000B4BA0000}"/>
    <cellStyle name="Note 5 3 15 2 2" xfId="46493" xr:uid="{00000000-0005-0000-0000-0000B5BA0000}"/>
    <cellStyle name="Note 5 3 15 2 3" xfId="46494" xr:uid="{00000000-0005-0000-0000-0000B6BA0000}"/>
    <cellStyle name="Note 5 3 15 2 4" xfId="46495" xr:uid="{00000000-0005-0000-0000-0000B7BA0000}"/>
    <cellStyle name="Note 5 3 15 3" xfId="46496" xr:uid="{00000000-0005-0000-0000-0000B8BA0000}"/>
    <cellStyle name="Note 5 3 15 4" xfId="46497" xr:uid="{00000000-0005-0000-0000-0000B9BA0000}"/>
    <cellStyle name="Note 5 3 15 5" xfId="46498" xr:uid="{00000000-0005-0000-0000-0000BABA0000}"/>
    <cellStyle name="Note 5 3 16" xfId="46499" xr:uid="{00000000-0005-0000-0000-0000BBBA0000}"/>
    <cellStyle name="Note 5 3 16 2" xfId="46500" xr:uid="{00000000-0005-0000-0000-0000BCBA0000}"/>
    <cellStyle name="Note 5 3 16 2 2" xfId="46501" xr:uid="{00000000-0005-0000-0000-0000BDBA0000}"/>
    <cellStyle name="Note 5 3 16 2 3" xfId="46502" xr:uid="{00000000-0005-0000-0000-0000BEBA0000}"/>
    <cellStyle name="Note 5 3 16 2 4" xfId="46503" xr:uid="{00000000-0005-0000-0000-0000BFBA0000}"/>
    <cellStyle name="Note 5 3 16 3" xfId="46504" xr:uid="{00000000-0005-0000-0000-0000C0BA0000}"/>
    <cellStyle name="Note 5 3 16 4" xfId="46505" xr:uid="{00000000-0005-0000-0000-0000C1BA0000}"/>
    <cellStyle name="Note 5 3 16 5" xfId="46506" xr:uid="{00000000-0005-0000-0000-0000C2BA0000}"/>
    <cellStyle name="Note 5 3 17" xfId="46507" xr:uid="{00000000-0005-0000-0000-0000C3BA0000}"/>
    <cellStyle name="Note 5 3 17 2" xfId="46508" xr:uid="{00000000-0005-0000-0000-0000C4BA0000}"/>
    <cellStyle name="Note 5 3 17 3" xfId="46509" xr:uid="{00000000-0005-0000-0000-0000C5BA0000}"/>
    <cellStyle name="Note 5 3 17 4" xfId="46510" xr:uid="{00000000-0005-0000-0000-0000C6BA0000}"/>
    <cellStyle name="Note 5 3 18" xfId="46511" xr:uid="{00000000-0005-0000-0000-0000C7BA0000}"/>
    <cellStyle name="Note 5 3 2" xfId="46512" xr:uid="{00000000-0005-0000-0000-0000C8BA0000}"/>
    <cellStyle name="Note 5 3 2 2" xfId="46513" xr:uid="{00000000-0005-0000-0000-0000C9BA0000}"/>
    <cellStyle name="Note 5 3 2 2 2" xfId="46514" xr:uid="{00000000-0005-0000-0000-0000CABA0000}"/>
    <cellStyle name="Note 5 3 2 2 3" xfId="46515" xr:uid="{00000000-0005-0000-0000-0000CBBA0000}"/>
    <cellStyle name="Note 5 3 2 2 4" xfId="46516" xr:uid="{00000000-0005-0000-0000-0000CCBA0000}"/>
    <cellStyle name="Note 5 3 2 3" xfId="46517" xr:uid="{00000000-0005-0000-0000-0000CDBA0000}"/>
    <cellStyle name="Note 5 3 2 3 2" xfId="46518" xr:uid="{00000000-0005-0000-0000-0000CEBA0000}"/>
    <cellStyle name="Note 5 3 2 3 3" xfId="46519" xr:uid="{00000000-0005-0000-0000-0000CFBA0000}"/>
    <cellStyle name="Note 5 3 2 3 4" xfId="46520" xr:uid="{00000000-0005-0000-0000-0000D0BA0000}"/>
    <cellStyle name="Note 5 3 2 4" xfId="46521" xr:uid="{00000000-0005-0000-0000-0000D1BA0000}"/>
    <cellStyle name="Note 5 3 2 5" xfId="46522" xr:uid="{00000000-0005-0000-0000-0000D2BA0000}"/>
    <cellStyle name="Note 5 3 2 6" xfId="46523" xr:uid="{00000000-0005-0000-0000-0000D3BA0000}"/>
    <cellStyle name="Note 5 3 3" xfId="46524" xr:uid="{00000000-0005-0000-0000-0000D4BA0000}"/>
    <cellStyle name="Note 5 3 3 2" xfId="46525" xr:uid="{00000000-0005-0000-0000-0000D5BA0000}"/>
    <cellStyle name="Note 5 3 3 2 2" xfId="46526" xr:uid="{00000000-0005-0000-0000-0000D6BA0000}"/>
    <cellStyle name="Note 5 3 3 2 3" xfId="46527" xr:uid="{00000000-0005-0000-0000-0000D7BA0000}"/>
    <cellStyle name="Note 5 3 3 2 4" xfId="46528" xr:uid="{00000000-0005-0000-0000-0000D8BA0000}"/>
    <cellStyle name="Note 5 3 3 3" xfId="46529" xr:uid="{00000000-0005-0000-0000-0000D9BA0000}"/>
    <cellStyle name="Note 5 3 3 3 2" xfId="46530" xr:uid="{00000000-0005-0000-0000-0000DABA0000}"/>
    <cellStyle name="Note 5 3 3 3 3" xfId="46531" xr:uid="{00000000-0005-0000-0000-0000DBBA0000}"/>
    <cellStyle name="Note 5 3 3 3 4" xfId="46532" xr:uid="{00000000-0005-0000-0000-0000DCBA0000}"/>
    <cellStyle name="Note 5 3 3 4" xfId="46533" xr:uid="{00000000-0005-0000-0000-0000DDBA0000}"/>
    <cellStyle name="Note 5 3 3 5" xfId="46534" xr:uid="{00000000-0005-0000-0000-0000DEBA0000}"/>
    <cellStyle name="Note 5 3 3 6" xfId="46535" xr:uid="{00000000-0005-0000-0000-0000DFBA0000}"/>
    <cellStyle name="Note 5 3 4" xfId="46536" xr:uid="{00000000-0005-0000-0000-0000E0BA0000}"/>
    <cellStyle name="Note 5 3 4 2" xfId="46537" xr:uid="{00000000-0005-0000-0000-0000E1BA0000}"/>
    <cellStyle name="Note 5 3 4 2 2" xfId="46538" xr:uid="{00000000-0005-0000-0000-0000E2BA0000}"/>
    <cellStyle name="Note 5 3 4 2 3" xfId="46539" xr:uid="{00000000-0005-0000-0000-0000E3BA0000}"/>
    <cellStyle name="Note 5 3 4 2 4" xfId="46540" xr:uid="{00000000-0005-0000-0000-0000E4BA0000}"/>
    <cellStyle name="Note 5 3 4 3" xfId="46541" xr:uid="{00000000-0005-0000-0000-0000E5BA0000}"/>
    <cellStyle name="Note 5 3 4 4" xfId="46542" xr:uid="{00000000-0005-0000-0000-0000E6BA0000}"/>
    <cellStyle name="Note 5 3 4 5" xfId="46543" xr:uid="{00000000-0005-0000-0000-0000E7BA0000}"/>
    <cellStyle name="Note 5 3 5" xfId="46544" xr:uid="{00000000-0005-0000-0000-0000E8BA0000}"/>
    <cellStyle name="Note 5 3 5 2" xfId="46545" xr:uid="{00000000-0005-0000-0000-0000E9BA0000}"/>
    <cellStyle name="Note 5 3 5 2 2" xfId="46546" xr:uid="{00000000-0005-0000-0000-0000EABA0000}"/>
    <cellStyle name="Note 5 3 5 2 3" xfId="46547" xr:uid="{00000000-0005-0000-0000-0000EBBA0000}"/>
    <cellStyle name="Note 5 3 5 2 4" xfId="46548" xr:uid="{00000000-0005-0000-0000-0000ECBA0000}"/>
    <cellStyle name="Note 5 3 5 3" xfId="46549" xr:uid="{00000000-0005-0000-0000-0000EDBA0000}"/>
    <cellStyle name="Note 5 3 5 4" xfId="46550" xr:uid="{00000000-0005-0000-0000-0000EEBA0000}"/>
    <cellStyle name="Note 5 3 5 5" xfId="46551" xr:uid="{00000000-0005-0000-0000-0000EFBA0000}"/>
    <cellStyle name="Note 5 3 6" xfId="46552" xr:uid="{00000000-0005-0000-0000-0000F0BA0000}"/>
    <cellStyle name="Note 5 3 6 2" xfId="46553" xr:uid="{00000000-0005-0000-0000-0000F1BA0000}"/>
    <cellStyle name="Note 5 3 6 2 2" xfId="46554" xr:uid="{00000000-0005-0000-0000-0000F2BA0000}"/>
    <cellStyle name="Note 5 3 6 2 3" xfId="46555" xr:uid="{00000000-0005-0000-0000-0000F3BA0000}"/>
    <cellStyle name="Note 5 3 6 2 4" xfId="46556" xr:uid="{00000000-0005-0000-0000-0000F4BA0000}"/>
    <cellStyle name="Note 5 3 6 3" xfId="46557" xr:uid="{00000000-0005-0000-0000-0000F5BA0000}"/>
    <cellStyle name="Note 5 3 6 4" xfId="46558" xr:uid="{00000000-0005-0000-0000-0000F6BA0000}"/>
    <cellStyle name="Note 5 3 6 5" xfId="46559" xr:uid="{00000000-0005-0000-0000-0000F7BA0000}"/>
    <cellStyle name="Note 5 3 7" xfId="46560" xr:uid="{00000000-0005-0000-0000-0000F8BA0000}"/>
    <cellStyle name="Note 5 3 7 2" xfId="46561" xr:uid="{00000000-0005-0000-0000-0000F9BA0000}"/>
    <cellStyle name="Note 5 3 7 2 2" xfId="46562" xr:uid="{00000000-0005-0000-0000-0000FABA0000}"/>
    <cellStyle name="Note 5 3 7 2 3" xfId="46563" xr:uid="{00000000-0005-0000-0000-0000FBBA0000}"/>
    <cellStyle name="Note 5 3 7 2 4" xfId="46564" xr:uid="{00000000-0005-0000-0000-0000FCBA0000}"/>
    <cellStyle name="Note 5 3 7 3" xfId="46565" xr:uid="{00000000-0005-0000-0000-0000FDBA0000}"/>
    <cellStyle name="Note 5 3 7 4" xfId="46566" xr:uid="{00000000-0005-0000-0000-0000FEBA0000}"/>
    <cellStyle name="Note 5 3 7 5" xfId="46567" xr:uid="{00000000-0005-0000-0000-0000FFBA0000}"/>
    <cellStyle name="Note 5 3 8" xfId="46568" xr:uid="{00000000-0005-0000-0000-000000BB0000}"/>
    <cellStyle name="Note 5 3 8 2" xfId="46569" xr:uid="{00000000-0005-0000-0000-000001BB0000}"/>
    <cellStyle name="Note 5 3 8 2 2" xfId="46570" xr:uid="{00000000-0005-0000-0000-000002BB0000}"/>
    <cellStyle name="Note 5 3 8 2 3" xfId="46571" xr:uid="{00000000-0005-0000-0000-000003BB0000}"/>
    <cellStyle name="Note 5 3 8 2 4" xfId="46572" xr:uid="{00000000-0005-0000-0000-000004BB0000}"/>
    <cellStyle name="Note 5 3 8 3" xfId="46573" xr:uid="{00000000-0005-0000-0000-000005BB0000}"/>
    <cellStyle name="Note 5 3 8 4" xfId="46574" xr:uid="{00000000-0005-0000-0000-000006BB0000}"/>
    <cellStyle name="Note 5 3 8 5" xfId="46575" xr:uid="{00000000-0005-0000-0000-000007BB0000}"/>
    <cellStyle name="Note 5 3 9" xfId="46576" xr:uid="{00000000-0005-0000-0000-000008BB0000}"/>
    <cellStyle name="Note 5 3 9 2" xfId="46577" xr:uid="{00000000-0005-0000-0000-000009BB0000}"/>
    <cellStyle name="Note 5 3 9 2 2" xfId="46578" xr:uid="{00000000-0005-0000-0000-00000ABB0000}"/>
    <cellStyle name="Note 5 3 9 2 3" xfId="46579" xr:uid="{00000000-0005-0000-0000-00000BBB0000}"/>
    <cellStyle name="Note 5 3 9 2 4" xfId="46580" xr:uid="{00000000-0005-0000-0000-00000CBB0000}"/>
    <cellStyle name="Note 5 3 9 3" xfId="46581" xr:uid="{00000000-0005-0000-0000-00000DBB0000}"/>
    <cellStyle name="Note 5 3 9 4" xfId="46582" xr:uid="{00000000-0005-0000-0000-00000EBB0000}"/>
    <cellStyle name="Note 5 3 9 5" xfId="46583" xr:uid="{00000000-0005-0000-0000-00000FBB0000}"/>
    <cellStyle name="Note 5 4" xfId="46584" xr:uid="{00000000-0005-0000-0000-000010BB0000}"/>
    <cellStyle name="Note 5 4 10" xfId="46585" xr:uid="{00000000-0005-0000-0000-000011BB0000}"/>
    <cellStyle name="Note 5 4 10 2" xfId="46586" xr:uid="{00000000-0005-0000-0000-000012BB0000}"/>
    <cellStyle name="Note 5 4 10 2 2" xfId="46587" xr:uid="{00000000-0005-0000-0000-000013BB0000}"/>
    <cellStyle name="Note 5 4 10 2 3" xfId="46588" xr:uid="{00000000-0005-0000-0000-000014BB0000}"/>
    <cellStyle name="Note 5 4 10 2 4" xfId="46589" xr:uid="{00000000-0005-0000-0000-000015BB0000}"/>
    <cellStyle name="Note 5 4 10 3" xfId="46590" xr:uid="{00000000-0005-0000-0000-000016BB0000}"/>
    <cellStyle name="Note 5 4 10 4" xfId="46591" xr:uid="{00000000-0005-0000-0000-000017BB0000}"/>
    <cellStyle name="Note 5 4 10 5" xfId="46592" xr:uid="{00000000-0005-0000-0000-000018BB0000}"/>
    <cellStyle name="Note 5 4 11" xfId="46593" xr:uid="{00000000-0005-0000-0000-000019BB0000}"/>
    <cellStyle name="Note 5 4 11 2" xfId="46594" xr:uid="{00000000-0005-0000-0000-00001ABB0000}"/>
    <cellStyle name="Note 5 4 11 2 2" xfId="46595" xr:uid="{00000000-0005-0000-0000-00001BBB0000}"/>
    <cellStyle name="Note 5 4 11 2 3" xfId="46596" xr:uid="{00000000-0005-0000-0000-00001CBB0000}"/>
    <cellStyle name="Note 5 4 11 2 4" xfId="46597" xr:uid="{00000000-0005-0000-0000-00001DBB0000}"/>
    <cellStyle name="Note 5 4 11 3" xfId="46598" xr:uid="{00000000-0005-0000-0000-00001EBB0000}"/>
    <cellStyle name="Note 5 4 11 4" xfId="46599" xr:uid="{00000000-0005-0000-0000-00001FBB0000}"/>
    <cellStyle name="Note 5 4 11 5" xfId="46600" xr:uid="{00000000-0005-0000-0000-000020BB0000}"/>
    <cellStyle name="Note 5 4 12" xfId="46601" xr:uid="{00000000-0005-0000-0000-000021BB0000}"/>
    <cellStyle name="Note 5 4 12 2" xfId="46602" xr:uid="{00000000-0005-0000-0000-000022BB0000}"/>
    <cellStyle name="Note 5 4 12 2 2" xfId="46603" xr:uid="{00000000-0005-0000-0000-000023BB0000}"/>
    <cellStyle name="Note 5 4 12 2 3" xfId="46604" xr:uid="{00000000-0005-0000-0000-000024BB0000}"/>
    <cellStyle name="Note 5 4 12 2 4" xfId="46605" xr:uid="{00000000-0005-0000-0000-000025BB0000}"/>
    <cellStyle name="Note 5 4 12 3" xfId="46606" xr:uid="{00000000-0005-0000-0000-000026BB0000}"/>
    <cellStyle name="Note 5 4 12 4" xfId="46607" xr:uid="{00000000-0005-0000-0000-000027BB0000}"/>
    <cellStyle name="Note 5 4 12 5" xfId="46608" xr:uid="{00000000-0005-0000-0000-000028BB0000}"/>
    <cellStyle name="Note 5 4 13" xfId="46609" xr:uid="{00000000-0005-0000-0000-000029BB0000}"/>
    <cellStyle name="Note 5 4 13 2" xfId="46610" xr:uid="{00000000-0005-0000-0000-00002ABB0000}"/>
    <cellStyle name="Note 5 4 13 2 2" xfId="46611" xr:uid="{00000000-0005-0000-0000-00002BBB0000}"/>
    <cellStyle name="Note 5 4 13 2 3" xfId="46612" xr:uid="{00000000-0005-0000-0000-00002CBB0000}"/>
    <cellStyle name="Note 5 4 13 2 4" xfId="46613" xr:uid="{00000000-0005-0000-0000-00002DBB0000}"/>
    <cellStyle name="Note 5 4 13 3" xfId="46614" xr:uid="{00000000-0005-0000-0000-00002EBB0000}"/>
    <cellStyle name="Note 5 4 13 4" xfId="46615" xr:uid="{00000000-0005-0000-0000-00002FBB0000}"/>
    <cellStyle name="Note 5 4 13 5" xfId="46616" xr:uid="{00000000-0005-0000-0000-000030BB0000}"/>
    <cellStyle name="Note 5 4 14" xfId="46617" xr:uid="{00000000-0005-0000-0000-000031BB0000}"/>
    <cellStyle name="Note 5 4 14 2" xfId="46618" xr:uid="{00000000-0005-0000-0000-000032BB0000}"/>
    <cellStyle name="Note 5 4 14 2 2" xfId="46619" xr:uid="{00000000-0005-0000-0000-000033BB0000}"/>
    <cellStyle name="Note 5 4 14 2 3" xfId="46620" xr:uid="{00000000-0005-0000-0000-000034BB0000}"/>
    <cellStyle name="Note 5 4 14 2 4" xfId="46621" xr:uid="{00000000-0005-0000-0000-000035BB0000}"/>
    <cellStyle name="Note 5 4 14 3" xfId="46622" xr:uid="{00000000-0005-0000-0000-000036BB0000}"/>
    <cellStyle name="Note 5 4 14 4" xfId="46623" xr:uid="{00000000-0005-0000-0000-000037BB0000}"/>
    <cellStyle name="Note 5 4 14 5" xfId="46624" xr:uid="{00000000-0005-0000-0000-000038BB0000}"/>
    <cellStyle name="Note 5 4 15" xfId="46625" xr:uid="{00000000-0005-0000-0000-000039BB0000}"/>
    <cellStyle name="Note 5 4 15 2" xfId="46626" xr:uid="{00000000-0005-0000-0000-00003ABB0000}"/>
    <cellStyle name="Note 5 4 15 2 2" xfId="46627" xr:uid="{00000000-0005-0000-0000-00003BBB0000}"/>
    <cellStyle name="Note 5 4 15 2 3" xfId="46628" xr:uid="{00000000-0005-0000-0000-00003CBB0000}"/>
    <cellStyle name="Note 5 4 15 2 4" xfId="46629" xr:uid="{00000000-0005-0000-0000-00003DBB0000}"/>
    <cellStyle name="Note 5 4 15 3" xfId="46630" xr:uid="{00000000-0005-0000-0000-00003EBB0000}"/>
    <cellStyle name="Note 5 4 15 4" xfId="46631" xr:uid="{00000000-0005-0000-0000-00003FBB0000}"/>
    <cellStyle name="Note 5 4 15 5" xfId="46632" xr:uid="{00000000-0005-0000-0000-000040BB0000}"/>
    <cellStyle name="Note 5 4 16" xfId="46633" xr:uid="{00000000-0005-0000-0000-000041BB0000}"/>
    <cellStyle name="Note 5 4 16 2" xfId="46634" xr:uid="{00000000-0005-0000-0000-000042BB0000}"/>
    <cellStyle name="Note 5 4 16 2 2" xfId="46635" xr:uid="{00000000-0005-0000-0000-000043BB0000}"/>
    <cellStyle name="Note 5 4 16 2 3" xfId="46636" xr:uid="{00000000-0005-0000-0000-000044BB0000}"/>
    <cellStyle name="Note 5 4 16 2 4" xfId="46637" xr:uid="{00000000-0005-0000-0000-000045BB0000}"/>
    <cellStyle name="Note 5 4 16 3" xfId="46638" xr:uid="{00000000-0005-0000-0000-000046BB0000}"/>
    <cellStyle name="Note 5 4 16 4" xfId="46639" xr:uid="{00000000-0005-0000-0000-000047BB0000}"/>
    <cellStyle name="Note 5 4 16 5" xfId="46640" xr:uid="{00000000-0005-0000-0000-000048BB0000}"/>
    <cellStyle name="Note 5 4 17" xfId="46641" xr:uid="{00000000-0005-0000-0000-000049BB0000}"/>
    <cellStyle name="Note 5 4 17 2" xfId="46642" xr:uid="{00000000-0005-0000-0000-00004ABB0000}"/>
    <cellStyle name="Note 5 4 17 2 2" xfId="46643" xr:uid="{00000000-0005-0000-0000-00004BBB0000}"/>
    <cellStyle name="Note 5 4 17 2 3" xfId="46644" xr:uid="{00000000-0005-0000-0000-00004CBB0000}"/>
    <cellStyle name="Note 5 4 17 2 4" xfId="46645" xr:uid="{00000000-0005-0000-0000-00004DBB0000}"/>
    <cellStyle name="Note 5 4 17 3" xfId="46646" xr:uid="{00000000-0005-0000-0000-00004EBB0000}"/>
    <cellStyle name="Note 5 4 17 4" xfId="46647" xr:uid="{00000000-0005-0000-0000-00004FBB0000}"/>
    <cellStyle name="Note 5 4 17 5" xfId="46648" xr:uid="{00000000-0005-0000-0000-000050BB0000}"/>
    <cellStyle name="Note 5 4 18" xfId="46649" xr:uid="{00000000-0005-0000-0000-000051BB0000}"/>
    <cellStyle name="Note 5 4 18 2" xfId="46650" xr:uid="{00000000-0005-0000-0000-000052BB0000}"/>
    <cellStyle name="Note 5 4 18 3" xfId="46651" xr:uid="{00000000-0005-0000-0000-000053BB0000}"/>
    <cellStyle name="Note 5 4 18 4" xfId="46652" xr:uid="{00000000-0005-0000-0000-000054BB0000}"/>
    <cellStyle name="Note 5 4 19" xfId="46653" xr:uid="{00000000-0005-0000-0000-000055BB0000}"/>
    <cellStyle name="Note 5 4 19 2" xfId="46654" xr:uid="{00000000-0005-0000-0000-000056BB0000}"/>
    <cellStyle name="Note 5 4 19 3" xfId="46655" xr:uid="{00000000-0005-0000-0000-000057BB0000}"/>
    <cellStyle name="Note 5 4 19 4" xfId="46656" xr:uid="{00000000-0005-0000-0000-000058BB0000}"/>
    <cellStyle name="Note 5 4 2" xfId="46657" xr:uid="{00000000-0005-0000-0000-000059BB0000}"/>
    <cellStyle name="Note 5 4 2 2" xfId="46658" xr:uid="{00000000-0005-0000-0000-00005ABB0000}"/>
    <cellStyle name="Note 5 4 2 2 2" xfId="46659" xr:uid="{00000000-0005-0000-0000-00005BBB0000}"/>
    <cellStyle name="Note 5 4 2 2 3" xfId="46660" xr:uid="{00000000-0005-0000-0000-00005CBB0000}"/>
    <cellStyle name="Note 5 4 2 2 4" xfId="46661" xr:uid="{00000000-0005-0000-0000-00005DBB0000}"/>
    <cellStyle name="Note 5 4 2 3" xfId="46662" xr:uid="{00000000-0005-0000-0000-00005EBB0000}"/>
    <cellStyle name="Note 5 4 2 3 2" xfId="46663" xr:uid="{00000000-0005-0000-0000-00005FBB0000}"/>
    <cellStyle name="Note 5 4 2 3 3" xfId="46664" xr:uid="{00000000-0005-0000-0000-000060BB0000}"/>
    <cellStyle name="Note 5 4 2 3 4" xfId="46665" xr:uid="{00000000-0005-0000-0000-000061BB0000}"/>
    <cellStyle name="Note 5 4 2 4" xfId="46666" xr:uid="{00000000-0005-0000-0000-000062BB0000}"/>
    <cellStyle name="Note 5 4 2 5" xfId="46667" xr:uid="{00000000-0005-0000-0000-000063BB0000}"/>
    <cellStyle name="Note 5 4 2 6" xfId="46668" xr:uid="{00000000-0005-0000-0000-000064BB0000}"/>
    <cellStyle name="Note 5 4 20" xfId="46669" xr:uid="{00000000-0005-0000-0000-000065BB0000}"/>
    <cellStyle name="Note 5 4 20 2" xfId="46670" xr:uid="{00000000-0005-0000-0000-000066BB0000}"/>
    <cellStyle name="Note 5 4 20 3" xfId="46671" xr:uid="{00000000-0005-0000-0000-000067BB0000}"/>
    <cellStyle name="Note 5 4 20 4" xfId="46672" xr:uid="{00000000-0005-0000-0000-000068BB0000}"/>
    <cellStyle name="Note 5 4 21" xfId="46673" xr:uid="{00000000-0005-0000-0000-000069BB0000}"/>
    <cellStyle name="Note 5 4 21 2" xfId="46674" xr:uid="{00000000-0005-0000-0000-00006ABB0000}"/>
    <cellStyle name="Note 5 4 21 3" xfId="46675" xr:uid="{00000000-0005-0000-0000-00006BBB0000}"/>
    <cellStyle name="Note 5 4 21 4" xfId="46676" xr:uid="{00000000-0005-0000-0000-00006CBB0000}"/>
    <cellStyle name="Note 5 4 22" xfId="46677" xr:uid="{00000000-0005-0000-0000-00006DBB0000}"/>
    <cellStyle name="Note 5 4 23" xfId="46678" xr:uid="{00000000-0005-0000-0000-00006EBB0000}"/>
    <cellStyle name="Note 5 4 24" xfId="46679" xr:uid="{00000000-0005-0000-0000-00006FBB0000}"/>
    <cellStyle name="Note 5 4 3" xfId="46680" xr:uid="{00000000-0005-0000-0000-000070BB0000}"/>
    <cellStyle name="Note 5 4 3 2" xfId="46681" xr:uid="{00000000-0005-0000-0000-000071BB0000}"/>
    <cellStyle name="Note 5 4 3 2 2" xfId="46682" xr:uid="{00000000-0005-0000-0000-000072BB0000}"/>
    <cellStyle name="Note 5 4 3 2 3" xfId="46683" xr:uid="{00000000-0005-0000-0000-000073BB0000}"/>
    <cellStyle name="Note 5 4 3 2 4" xfId="46684" xr:uid="{00000000-0005-0000-0000-000074BB0000}"/>
    <cellStyle name="Note 5 4 3 3" xfId="46685" xr:uid="{00000000-0005-0000-0000-000075BB0000}"/>
    <cellStyle name="Note 5 4 3 3 2" xfId="46686" xr:uid="{00000000-0005-0000-0000-000076BB0000}"/>
    <cellStyle name="Note 5 4 3 3 3" xfId="46687" xr:uid="{00000000-0005-0000-0000-000077BB0000}"/>
    <cellStyle name="Note 5 4 3 3 4" xfId="46688" xr:uid="{00000000-0005-0000-0000-000078BB0000}"/>
    <cellStyle name="Note 5 4 3 4" xfId="46689" xr:uid="{00000000-0005-0000-0000-000079BB0000}"/>
    <cellStyle name="Note 5 4 3 5" xfId="46690" xr:uid="{00000000-0005-0000-0000-00007ABB0000}"/>
    <cellStyle name="Note 5 4 3 6" xfId="46691" xr:uid="{00000000-0005-0000-0000-00007BBB0000}"/>
    <cellStyle name="Note 5 4 4" xfId="46692" xr:uid="{00000000-0005-0000-0000-00007CBB0000}"/>
    <cellStyle name="Note 5 4 4 2" xfId="46693" xr:uid="{00000000-0005-0000-0000-00007DBB0000}"/>
    <cellStyle name="Note 5 4 4 2 2" xfId="46694" xr:uid="{00000000-0005-0000-0000-00007EBB0000}"/>
    <cellStyle name="Note 5 4 4 2 3" xfId="46695" xr:uid="{00000000-0005-0000-0000-00007FBB0000}"/>
    <cellStyle name="Note 5 4 4 2 4" xfId="46696" xr:uid="{00000000-0005-0000-0000-000080BB0000}"/>
    <cellStyle name="Note 5 4 4 3" xfId="46697" xr:uid="{00000000-0005-0000-0000-000081BB0000}"/>
    <cellStyle name="Note 5 4 4 4" xfId="46698" xr:uid="{00000000-0005-0000-0000-000082BB0000}"/>
    <cellStyle name="Note 5 4 4 5" xfId="46699" xr:uid="{00000000-0005-0000-0000-000083BB0000}"/>
    <cellStyle name="Note 5 4 5" xfId="46700" xr:uid="{00000000-0005-0000-0000-000084BB0000}"/>
    <cellStyle name="Note 5 4 5 2" xfId="46701" xr:uid="{00000000-0005-0000-0000-000085BB0000}"/>
    <cellStyle name="Note 5 4 5 2 2" xfId="46702" xr:uid="{00000000-0005-0000-0000-000086BB0000}"/>
    <cellStyle name="Note 5 4 5 2 3" xfId="46703" xr:uid="{00000000-0005-0000-0000-000087BB0000}"/>
    <cellStyle name="Note 5 4 5 2 4" xfId="46704" xr:uid="{00000000-0005-0000-0000-000088BB0000}"/>
    <cellStyle name="Note 5 4 5 3" xfId="46705" xr:uid="{00000000-0005-0000-0000-000089BB0000}"/>
    <cellStyle name="Note 5 4 5 4" xfId="46706" xr:uid="{00000000-0005-0000-0000-00008ABB0000}"/>
    <cellStyle name="Note 5 4 5 5" xfId="46707" xr:uid="{00000000-0005-0000-0000-00008BBB0000}"/>
    <cellStyle name="Note 5 4 6" xfId="46708" xr:uid="{00000000-0005-0000-0000-00008CBB0000}"/>
    <cellStyle name="Note 5 4 6 2" xfId="46709" xr:uid="{00000000-0005-0000-0000-00008DBB0000}"/>
    <cellStyle name="Note 5 4 6 2 2" xfId="46710" xr:uid="{00000000-0005-0000-0000-00008EBB0000}"/>
    <cellStyle name="Note 5 4 6 2 3" xfId="46711" xr:uid="{00000000-0005-0000-0000-00008FBB0000}"/>
    <cellStyle name="Note 5 4 6 2 4" xfId="46712" xr:uid="{00000000-0005-0000-0000-000090BB0000}"/>
    <cellStyle name="Note 5 4 6 3" xfId="46713" xr:uid="{00000000-0005-0000-0000-000091BB0000}"/>
    <cellStyle name="Note 5 4 6 4" xfId="46714" xr:uid="{00000000-0005-0000-0000-000092BB0000}"/>
    <cellStyle name="Note 5 4 6 5" xfId="46715" xr:uid="{00000000-0005-0000-0000-000093BB0000}"/>
    <cellStyle name="Note 5 4 7" xfId="46716" xr:uid="{00000000-0005-0000-0000-000094BB0000}"/>
    <cellStyle name="Note 5 4 7 2" xfId="46717" xr:uid="{00000000-0005-0000-0000-000095BB0000}"/>
    <cellStyle name="Note 5 4 7 2 2" xfId="46718" xr:uid="{00000000-0005-0000-0000-000096BB0000}"/>
    <cellStyle name="Note 5 4 7 2 3" xfId="46719" xr:uid="{00000000-0005-0000-0000-000097BB0000}"/>
    <cellStyle name="Note 5 4 7 2 4" xfId="46720" xr:uid="{00000000-0005-0000-0000-000098BB0000}"/>
    <cellStyle name="Note 5 4 7 3" xfId="46721" xr:uid="{00000000-0005-0000-0000-000099BB0000}"/>
    <cellStyle name="Note 5 4 7 4" xfId="46722" xr:uid="{00000000-0005-0000-0000-00009ABB0000}"/>
    <cellStyle name="Note 5 4 7 5" xfId="46723" xr:uid="{00000000-0005-0000-0000-00009BBB0000}"/>
    <cellStyle name="Note 5 4 8" xfId="46724" xr:uid="{00000000-0005-0000-0000-00009CBB0000}"/>
    <cellStyle name="Note 5 4 8 2" xfId="46725" xr:uid="{00000000-0005-0000-0000-00009DBB0000}"/>
    <cellStyle name="Note 5 4 8 2 2" xfId="46726" xr:uid="{00000000-0005-0000-0000-00009EBB0000}"/>
    <cellStyle name="Note 5 4 8 2 3" xfId="46727" xr:uid="{00000000-0005-0000-0000-00009FBB0000}"/>
    <cellStyle name="Note 5 4 8 2 4" xfId="46728" xr:uid="{00000000-0005-0000-0000-0000A0BB0000}"/>
    <cellStyle name="Note 5 4 8 3" xfId="46729" xr:uid="{00000000-0005-0000-0000-0000A1BB0000}"/>
    <cellStyle name="Note 5 4 8 4" xfId="46730" xr:uid="{00000000-0005-0000-0000-0000A2BB0000}"/>
    <cellStyle name="Note 5 4 8 5" xfId="46731" xr:uid="{00000000-0005-0000-0000-0000A3BB0000}"/>
    <cellStyle name="Note 5 4 9" xfId="46732" xr:uid="{00000000-0005-0000-0000-0000A4BB0000}"/>
    <cellStyle name="Note 5 4 9 2" xfId="46733" xr:uid="{00000000-0005-0000-0000-0000A5BB0000}"/>
    <cellStyle name="Note 5 4 9 2 2" xfId="46734" xr:uid="{00000000-0005-0000-0000-0000A6BB0000}"/>
    <cellStyle name="Note 5 4 9 2 3" xfId="46735" xr:uid="{00000000-0005-0000-0000-0000A7BB0000}"/>
    <cellStyle name="Note 5 4 9 2 4" xfId="46736" xr:uid="{00000000-0005-0000-0000-0000A8BB0000}"/>
    <cellStyle name="Note 5 4 9 3" xfId="46737" xr:uid="{00000000-0005-0000-0000-0000A9BB0000}"/>
    <cellStyle name="Note 5 4 9 4" xfId="46738" xr:uid="{00000000-0005-0000-0000-0000AABB0000}"/>
    <cellStyle name="Note 5 4 9 5" xfId="46739" xr:uid="{00000000-0005-0000-0000-0000ABBB0000}"/>
    <cellStyle name="Note 5 5" xfId="46740" xr:uid="{00000000-0005-0000-0000-0000ACBB0000}"/>
    <cellStyle name="Note 5 5 2" xfId="46741" xr:uid="{00000000-0005-0000-0000-0000ADBB0000}"/>
    <cellStyle name="Note 5 5 2 2" xfId="46742" xr:uid="{00000000-0005-0000-0000-0000AEBB0000}"/>
    <cellStyle name="Note 5 5 2 3" xfId="46743" xr:uid="{00000000-0005-0000-0000-0000AFBB0000}"/>
    <cellStyle name="Note 5 5 2 4" xfId="46744" xr:uid="{00000000-0005-0000-0000-0000B0BB0000}"/>
    <cellStyle name="Note 5 5 3" xfId="46745" xr:uid="{00000000-0005-0000-0000-0000B1BB0000}"/>
    <cellStyle name="Note 5 5 3 2" xfId="46746" xr:uid="{00000000-0005-0000-0000-0000B2BB0000}"/>
    <cellStyle name="Note 5 5 3 3" xfId="46747" xr:uid="{00000000-0005-0000-0000-0000B3BB0000}"/>
    <cellStyle name="Note 5 5 3 4" xfId="46748" xr:uid="{00000000-0005-0000-0000-0000B4BB0000}"/>
    <cellStyle name="Note 5 5 4" xfId="46749" xr:uid="{00000000-0005-0000-0000-0000B5BB0000}"/>
    <cellStyle name="Note 5 5 5" xfId="46750" xr:uid="{00000000-0005-0000-0000-0000B6BB0000}"/>
    <cellStyle name="Note 5 5 6" xfId="46751" xr:uid="{00000000-0005-0000-0000-0000B7BB0000}"/>
    <cellStyle name="Note 5 6" xfId="46752" xr:uid="{00000000-0005-0000-0000-0000B8BB0000}"/>
    <cellStyle name="Note 5 6 2" xfId="46753" xr:uid="{00000000-0005-0000-0000-0000B9BB0000}"/>
    <cellStyle name="Note 5 6 2 2" xfId="46754" xr:uid="{00000000-0005-0000-0000-0000BABB0000}"/>
    <cellStyle name="Note 5 6 2 3" xfId="46755" xr:uid="{00000000-0005-0000-0000-0000BBBB0000}"/>
    <cellStyle name="Note 5 6 2 4" xfId="46756" xr:uid="{00000000-0005-0000-0000-0000BCBB0000}"/>
    <cellStyle name="Note 5 6 3" xfId="46757" xr:uid="{00000000-0005-0000-0000-0000BDBB0000}"/>
    <cellStyle name="Note 5 6 3 2" xfId="46758" xr:uid="{00000000-0005-0000-0000-0000BEBB0000}"/>
    <cellStyle name="Note 5 6 3 3" xfId="46759" xr:uid="{00000000-0005-0000-0000-0000BFBB0000}"/>
    <cellStyle name="Note 5 6 3 4" xfId="46760" xr:uid="{00000000-0005-0000-0000-0000C0BB0000}"/>
    <cellStyle name="Note 5 6 4" xfId="46761" xr:uid="{00000000-0005-0000-0000-0000C1BB0000}"/>
    <cellStyle name="Note 5 6 5" xfId="46762" xr:uid="{00000000-0005-0000-0000-0000C2BB0000}"/>
    <cellStyle name="Note 5 6 6" xfId="46763" xr:uid="{00000000-0005-0000-0000-0000C3BB0000}"/>
    <cellStyle name="Note 5 7" xfId="46764" xr:uid="{00000000-0005-0000-0000-0000C4BB0000}"/>
    <cellStyle name="Note 5 7 2" xfId="46765" xr:uid="{00000000-0005-0000-0000-0000C5BB0000}"/>
    <cellStyle name="Note 5 7 2 2" xfId="46766" xr:uid="{00000000-0005-0000-0000-0000C6BB0000}"/>
    <cellStyle name="Note 5 7 2 3" xfId="46767" xr:uid="{00000000-0005-0000-0000-0000C7BB0000}"/>
    <cellStyle name="Note 5 7 2 4" xfId="46768" xr:uid="{00000000-0005-0000-0000-0000C8BB0000}"/>
    <cellStyle name="Note 5 7 3" xfId="46769" xr:uid="{00000000-0005-0000-0000-0000C9BB0000}"/>
    <cellStyle name="Note 5 7 4" xfId="46770" xr:uid="{00000000-0005-0000-0000-0000CABB0000}"/>
    <cellStyle name="Note 5 7 5" xfId="46771" xr:uid="{00000000-0005-0000-0000-0000CBBB0000}"/>
    <cellStyle name="Note 5 8" xfId="46772" xr:uid="{00000000-0005-0000-0000-0000CCBB0000}"/>
    <cellStyle name="Note 5 8 2" xfId="46773" xr:uid="{00000000-0005-0000-0000-0000CDBB0000}"/>
    <cellStyle name="Note 5 8 2 2" xfId="46774" xr:uid="{00000000-0005-0000-0000-0000CEBB0000}"/>
    <cellStyle name="Note 5 8 2 3" xfId="46775" xr:uid="{00000000-0005-0000-0000-0000CFBB0000}"/>
    <cellStyle name="Note 5 8 2 4" xfId="46776" xr:uid="{00000000-0005-0000-0000-0000D0BB0000}"/>
    <cellStyle name="Note 5 8 3" xfId="46777" xr:uid="{00000000-0005-0000-0000-0000D1BB0000}"/>
    <cellStyle name="Note 5 8 4" xfId="46778" xr:uid="{00000000-0005-0000-0000-0000D2BB0000}"/>
    <cellStyle name="Note 5 8 5" xfId="46779" xr:uid="{00000000-0005-0000-0000-0000D3BB0000}"/>
    <cellStyle name="Note 5 9" xfId="46780" xr:uid="{00000000-0005-0000-0000-0000D4BB0000}"/>
    <cellStyle name="Note 5 9 2" xfId="46781" xr:uid="{00000000-0005-0000-0000-0000D5BB0000}"/>
    <cellStyle name="Note 5 9 2 2" xfId="46782" xr:uid="{00000000-0005-0000-0000-0000D6BB0000}"/>
    <cellStyle name="Note 5 9 2 3" xfId="46783" xr:uid="{00000000-0005-0000-0000-0000D7BB0000}"/>
    <cellStyle name="Note 5 9 2 4" xfId="46784" xr:uid="{00000000-0005-0000-0000-0000D8BB0000}"/>
    <cellStyle name="Note 5 9 3" xfId="46785" xr:uid="{00000000-0005-0000-0000-0000D9BB0000}"/>
    <cellStyle name="Note 5 9 4" xfId="46786" xr:uid="{00000000-0005-0000-0000-0000DABB0000}"/>
    <cellStyle name="Note 5 9 5" xfId="46787" xr:uid="{00000000-0005-0000-0000-0000DBBB0000}"/>
    <cellStyle name="Note 5_C1280003_ NIMO SERP Trust Account _0313" xfId="46788" xr:uid="{00000000-0005-0000-0000-0000DCBB0000}"/>
    <cellStyle name="Note 50" xfId="46789" xr:uid="{00000000-0005-0000-0000-0000DDBB0000}"/>
    <cellStyle name="Note 50 2" xfId="46790" xr:uid="{00000000-0005-0000-0000-0000DEBB0000}"/>
    <cellStyle name="Note 50 2 2" xfId="46791" xr:uid="{00000000-0005-0000-0000-0000DFBB0000}"/>
    <cellStyle name="Note 50 3" xfId="46792" xr:uid="{00000000-0005-0000-0000-0000E0BB0000}"/>
    <cellStyle name="Note 50 3 2" xfId="46793" xr:uid="{00000000-0005-0000-0000-0000E1BB0000}"/>
    <cellStyle name="Note 50 4" xfId="46794" xr:uid="{00000000-0005-0000-0000-0000E2BB0000}"/>
    <cellStyle name="Note 51" xfId="46795" xr:uid="{00000000-0005-0000-0000-0000E3BB0000}"/>
    <cellStyle name="Note 51 2" xfId="46796" xr:uid="{00000000-0005-0000-0000-0000E4BB0000}"/>
    <cellStyle name="Note 51 2 2" xfId="46797" xr:uid="{00000000-0005-0000-0000-0000E5BB0000}"/>
    <cellStyle name="Note 51 3" xfId="46798" xr:uid="{00000000-0005-0000-0000-0000E6BB0000}"/>
    <cellStyle name="Note 51 3 2" xfId="46799" xr:uid="{00000000-0005-0000-0000-0000E7BB0000}"/>
    <cellStyle name="Note 51 4" xfId="46800" xr:uid="{00000000-0005-0000-0000-0000E8BB0000}"/>
    <cellStyle name="Note 52" xfId="46801" xr:uid="{00000000-0005-0000-0000-0000E9BB0000}"/>
    <cellStyle name="Note 52 2" xfId="46802" xr:uid="{00000000-0005-0000-0000-0000EABB0000}"/>
    <cellStyle name="Note 52 2 2" xfId="46803" xr:uid="{00000000-0005-0000-0000-0000EBBB0000}"/>
    <cellStyle name="Note 52 3" xfId="46804" xr:uid="{00000000-0005-0000-0000-0000ECBB0000}"/>
    <cellStyle name="Note 52 3 2" xfId="46805" xr:uid="{00000000-0005-0000-0000-0000EDBB0000}"/>
    <cellStyle name="Note 52 4" xfId="46806" xr:uid="{00000000-0005-0000-0000-0000EEBB0000}"/>
    <cellStyle name="Note 53" xfId="46807" xr:uid="{00000000-0005-0000-0000-0000EFBB0000}"/>
    <cellStyle name="Note 53 2" xfId="46808" xr:uid="{00000000-0005-0000-0000-0000F0BB0000}"/>
    <cellStyle name="Note 53 2 2" xfId="46809" xr:uid="{00000000-0005-0000-0000-0000F1BB0000}"/>
    <cellStyle name="Note 53 3" xfId="46810" xr:uid="{00000000-0005-0000-0000-0000F2BB0000}"/>
    <cellStyle name="Note 53 3 2" xfId="46811" xr:uid="{00000000-0005-0000-0000-0000F3BB0000}"/>
    <cellStyle name="Note 53 4" xfId="46812" xr:uid="{00000000-0005-0000-0000-0000F4BB0000}"/>
    <cellStyle name="Note 54" xfId="46813" xr:uid="{00000000-0005-0000-0000-0000F5BB0000}"/>
    <cellStyle name="Note 54 2" xfId="46814" xr:uid="{00000000-0005-0000-0000-0000F6BB0000}"/>
    <cellStyle name="Note 54 2 2" xfId="46815" xr:uid="{00000000-0005-0000-0000-0000F7BB0000}"/>
    <cellStyle name="Note 54 3" xfId="46816" xr:uid="{00000000-0005-0000-0000-0000F8BB0000}"/>
    <cellStyle name="Note 54 3 2" xfId="46817" xr:uid="{00000000-0005-0000-0000-0000F9BB0000}"/>
    <cellStyle name="Note 54 4" xfId="46818" xr:uid="{00000000-0005-0000-0000-0000FABB0000}"/>
    <cellStyle name="Note 55" xfId="46819" xr:uid="{00000000-0005-0000-0000-0000FBBB0000}"/>
    <cellStyle name="Note 55 2" xfId="46820" xr:uid="{00000000-0005-0000-0000-0000FCBB0000}"/>
    <cellStyle name="Note 55 2 2" xfId="46821" xr:uid="{00000000-0005-0000-0000-0000FDBB0000}"/>
    <cellStyle name="Note 55 3" xfId="46822" xr:uid="{00000000-0005-0000-0000-0000FEBB0000}"/>
    <cellStyle name="Note 55 3 2" xfId="46823" xr:uid="{00000000-0005-0000-0000-0000FFBB0000}"/>
    <cellStyle name="Note 55 4" xfId="46824" xr:uid="{00000000-0005-0000-0000-000000BC0000}"/>
    <cellStyle name="Note 56" xfId="46825" xr:uid="{00000000-0005-0000-0000-000001BC0000}"/>
    <cellStyle name="Note 56 2" xfId="46826" xr:uid="{00000000-0005-0000-0000-000002BC0000}"/>
    <cellStyle name="Note 56 2 2" xfId="46827" xr:uid="{00000000-0005-0000-0000-000003BC0000}"/>
    <cellStyle name="Note 56 3" xfId="46828" xr:uid="{00000000-0005-0000-0000-000004BC0000}"/>
    <cellStyle name="Note 57" xfId="46829" xr:uid="{00000000-0005-0000-0000-000005BC0000}"/>
    <cellStyle name="Note 57 2" xfId="46830" xr:uid="{00000000-0005-0000-0000-000006BC0000}"/>
    <cellStyle name="Note 57 2 2" xfId="46831" xr:uid="{00000000-0005-0000-0000-000007BC0000}"/>
    <cellStyle name="Note 57 3" xfId="46832" xr:uid="{00000000-0005-0000-0000-000008BC0000}"/>
    <cellStyle name="Note 58" xfId="46833" xr:uid="{00000000-0005-0000-0000-000009BC0000}"/>
    <cellStyle name="Note 58 2" xfId="46834" xr:uid="{00000000-0005-0000-0000-00000ABC0000}"/>
    <cellStyle name="Note 58 2 2" xfId="46835" xr:uid="{00000000-0005-0000-0000-00000BBC0000}"/>
    <cellStyle name="Note 58 3" xfId="46836" xr:uid="{00000000-0005-0000-0000-00000CBC0000}"/>
    <cellStyle name="Note 58 3 2" xfId="46837" xr:uid="{00000000-0005-0000-0000-00000DBC0000}"/>
    <cellStyle name="Note 58 4" xfId="46838" xr:uid="{00000000-0005-0000-0000-00000EBC0000}"/>
    <cellStyle name="Note 59" xfId="46839" xr:uid="{00000000-0005-0000-0000-00000FBC0000}"/>
    <cellStyle name="Note 59 2" xfId="46840" xr:uid="{00000000-0005-0000-0000-000010BC0000}"/>
    <cellStyle name="Note 59 2 2" xfId="46841" xr:uid="{00000000-0005-0000-0000-000011BC0000}"/>
    <cellStyle name="Note 59 3" xfId="46842" xr:uid="{00000000-0005-0000-0000-000012BC0000}"/>
    <cellStyle name="Note 59 3 2" xfId="46843" xr:uid="{00000000-0005-0000-0000-000013BC0000}"/>
    <cellStyle name="Note 59 4" xfId="46844" xr:uid="{00000000-0005-0000-0000-000014BC0000}"/>
    <cellStyle name="Note 6" xfId="46845" xr:uid="{00000000-0005-0000-0000-000015BC0000}"/>
    <cellStyle name="Note 6 10" xfId="46846" xr:uid="{00000000-0005-0000-0000-000016BC0000}"/>
    <cellStyle name="Note 6 11" xfId="46847" xr:uid="{00000000-0005-0000-0000-000017BC0000}"/>
    <cellStyle name="Note 6 12" xfId="46848" xr:uid="{00000000-0005-0000-0000-000018BC0000}"/>
    <cellStyle name="Note 6 2" xfId="46849" xr:uid="{00000000-0005-0000-0000-000019BC0000}"/>
    <cellStyle name="Note 6 2 10" xfId="46850" xr:uid="{00000000-0005-0000-0000-00001ABC0000}"/>
    <cellStyle name="Note 6 2 10 2" xfId="46851" xr:uid="{00000000-0005-0000-0000-00001BBC0000}"/>
    <cellStyle name="Note 6 2 10 2 2" xfId="46852" xr:uid="{00000000-0005-0000-0000-00001CBC0000}"/>
    <cellStyle name="Note 6 2 10 2 3" xfId="46853" xr:uid="{00000000-0005-0000-0000-00001DBC0000}"/>
    <cellStyle name="Note 6 2 10 2 4" xfId="46854" xr:uid="{00000000-0005-0000-0000-00001EBC0000}"/>
    <cellStyle name="Note 6 2 10 3" xfId="46855" xr:uid="{00000000-0005-0000-0000-00001FBC0000}"/>
    <cellStyle name="Note 6 2 10 4" xfId="46856" xr:uid="{00000000-0005-0000-0000-000020BC0000}"/>
    <cellStyle name="Note 6 2 10 5" xfId="46857" xr:uid="{00000000-0005-0000-0000-000021BC0000}"/>
    <cellStyle name="Note 6 2 11" xfId="46858" xr:uid="{00000000-0005-0000-0000-000022BC0000}"/>
    <cellStyle name="Note 6 2 11 2" xfId="46859" xr:uid="{00000000-0005-0000-0000-000023BC0000}"/>
    <cellStyle name="Note 6 2 11 2 2" xfId="46860" xr:uid="{00000000-0005-0000-0000-000024BC0000}"/>
    <cellStyle name="Note 6 2 11 2 3" xfId="46861" xr:uid="{00000000-0005-0000-0000-000025BC0000}"/>
    <cellStyle name="Note 6 2 11 2 4" xfId="46862" xr:uid="{00000000-0005-0000-0000-000026BC0000}"/>
    <cellStyle name="Note 6 2 11 3" xfId="46863" xr:uid="{00000000-0005-0000-0000-000027BC0000}"/>
    <cellStyle name="Note 6 2 11 4" xfId="46864" xr:uid="{00000000-0005-0000-0000-000028BC0000}"/>
    <cellStyle name="Note 6 2 11 5" xfId="46865" xr:uid="{00000000-0005-0000-0000-000029BC0000}"/>
    <cellStyle name="Note 6 2 12" xfId="46866" xr:uid="{00000000-0005-0000-0000-00002ABC0000}"/>
    <cellStyle name="Note 6 2 12 2" xfId="46867" xr:uid="{00000000-0005-0000-0000-00002BBC0000}"/>
    <cellStyle name="Note 6 2 12 2 2" xfId="46868" xr:uid="{00000000-0005-0000-0000-00002CBC0000}"/>
    <cellStyle name="Note 6 2 12 2 3" xfId="46869" xr:uid="{00000000-0005-0000-0000-00002DBC0000}"/>
    <cellStyle name="Note 6 2 12 2 4" xfId="46870" xr:uid="{00000000-0005-0000-0000-00002EBC0000}"/>
    <cellStyle name="Note 6 2 12 3" xfId="46871" xr:uid="{00000000-0005-0000-0000-00002FBC0000}"/>
    <cellStyle name="Note 6 2 12 4" xfId="46872" xr:uid="{00000000-0005-0000-0000-000030BC0000}"/>
    <cellStyle name="Note 6 2 12 5" xfId="46873" xr:uid="{00000000-0005-0000-0000-000031BC0000}"/>
    <cellStyle name="Note 6 2 13" xfId="46874" xr:uid="{00000000-0005-0000-0000-000032BC0000}"/>
    <cellStyle name="Note 6 2 13 2" xfId="46875" xr:uid="{00000000-0005-0000-0000-000033BC0000}"/>
    <cellStyle name="Note 6 2 13 2 2" xfId="46876" xr:uid="{00000000-0005-0000-0000-000034BC0000}"/>
    <cellStyle name="Note 6 2 13 2 3" xfId="46877" xr:uid="{00000000-0005-0000-0000-000035BC0000}"/>
    <cellStyle name="Note 6 2 13 2 4" xfId="46878" xr:uid="{00000000-0005-0000-0000-000036BC0000}"/>
    <cellStyle name="Note 6 2 13 3" xfId="46879" xr:uid="{00000000-0005-0000-0000-000037BC0000}"/>
    <cellStyle name="Note 6 2 13 4" xfId="46880" xr:uid="{00000000-0005-0000-0000-000038BC0000}"/>
    <cellStyle name="Note 6 2 13 5" xfId="46881" xr:uid="{00000000-0005-0000-0000-000039BC0000}"/>
    <cellStyle name="Note 6 2 14" xfId="46882" xr:uid="{00000000-0005-0000-0000-00003ABC0000}"/>
    <cellStyle name="Note 6 2 14 2" xfId="46883" xr:uid="{00000000-0005-0000-0000-00003BBC0000}"/>
    <cellStyle name="Note 6 2 14 2 2" xfId="46884" xr:uid="{00000000-0005-0000-0000-00003CBC0000}"/>
    <cellStyle name="Note 6 2 14 2 3" xfId="46885" xr:uid="{00000000-0005-0000-0000-00003DBC0000}"/>
    <cellStyle name="Note 6 2 14 2 4" xfId="46886" xr:uid="{00000000-0005-0000-0000-00003EBC0000}"/>
    <cellStyle name="Note 6 2 14 3" xfId="46887" xr:uid="{00000000-0005-0000-0000-00003FBC0000}"/>
    <cellStyle name="Note 6 2 14 4" xfId="46888" xr:uid="{00000000-0005-0000-0000-000040BC0000}"/>
    <cellStyle name="Note 6 2 14 5" xfId="46889" xr:uid="{00000000-0005-0000-0000-000041BC0000}"/>
    <cellStyle name="Note 6 2 15" xfId="46890" xr:uid="{00000000-0005-0000-0000-000042BC0000}"/>
    <cellStyle name="Note 6 2 15 2" xfId="46891" xr:uid="{00000000-0005-0000-0000-000043BC0000}"/>
    <cellStyle name="Note 6 2 15 2 2" xfId="46892" xr:uid="{00000000-0005-0000-0000-000044BC0000}"/>
    <cellStyle name="Note 6 2 15 2 3" xfId="46893" xr:uid="{00000000-0005-0000-0000-000045BC0000}"/>
    <cellStyle name="Note 6 2 15 2 4" xfId="46894" xr:uid="{00000000-0005-0000-0000-000046BC0000}"/>
    <cellStyle name="Note 6 2 15 3" xfId="46895" xr:uid="{00000000-0005-0000-0000-000047BC0000}"/>
    <cellStyle name="Note 6 2 15 4" xfId="46896" xr:uid="{00000000-0005-0000-0000-000048BC0000}"/>
    <cellStyle name="Note 6 2 15 5" xfId="46897" xr:uid="{00000000-0005-0000-0000-000049BC0000}"/>
    <cellStyle name="Note 6 2 16" xfId="46898" xr:uid="{00000000-0005-0000-0000-00004ABC0000}"/>
    <cellStyle name="Note 6 2 16 2" xfId="46899" xr:uid="{00000000-0005-0000-0000-00004BBC0000}"/>
    <cellStyle name="Note 6 2 16 2 2" xfId="46900" xr:uid="{00000000-0005-0000-0000-00004CBC0000}"/>
    <cellStyle name="Note 6 2 16 2 3" xfId="46901" xr:uid="{00000000-0005-0000-0000-00004DBC0000}"/>
    <cellStyle name="Note 6 2 16 2 4" xfId="46902" xr:uid="{00000000-0005-0000-0000-00004EBC0000}"/>
    <cellStyle name="Note 6 2 16 3" xfId="46903" xr:uid="{00000000-0005-0000-0000-00004FBC0000}"/>
    <cellStyle name="Note 6 2 16 4" xfId="46904" xr:uid="{00000000-0005-0000-0000-000050BC0000}"/>
    <cellStyle name="Note 6 2 16 5" xfId="46905" xr:uid="{00000000-0005-0000-0000-000051BC0000}"/>
    <cellStyle name="Note 6 2 17" xfId="46906" xr:uid="{00000000-0005-0000-0000-000052BC0000}"/>
    <cellStyle name="Note 6 2 17 2" xfId="46907" xr:uid="{00000000-0005-0000-0000-000053BC0000}"/>
    <cellStyle name="Note 6 2 17 2 2" xfId="46908" xr:uid="{00000000-0005-0000-0000-000054BC0000}"/>
    <cellStyle name="Note 6 2 17 2 3" xfId="46909" xr:uid="{00000000-0005-0000-0000-000055BC0000}"/>
    <cellStyle name="Note 6 2 17 2 4" xfId="46910" xr:uid="{00000000-0005-0000-0000-000056BC0000}"/>
    <cellStyle name="Note 6 2 17 3" xfId="46911" xr:uid="{00000000-0005-0000-0000-000057BC0000}"/>
    <cellStyle name="Note 6 2 17 4" xfId="46912" xr:uid="{00000000-0005-0000-0000-000058BC0000}"/>
    <cellStyle name="Note 6 2 17 5" xfId="46913" xr:uid="{00000000-0005-0000-0000-000059BC0000}"/>
    <cellStyle name="Note 6 2 18" xfId="46914" xr:uid="{00000000-0005-0000-0000-00005ABC0000}"/>
    <cellStyle name="Note 6 2 18 2" xfId="46915" xr:uid="{00000000-0005-0000-0000-00005BBC0000}"/>
    <cellStyle name="Note 6 2 18 3" xfId="46916" xr:uid="{00000000-0005-0000-0000-00005CBC0000}"/>
    <cellStyle name="Note 6 2 18 4" xfId="46917" xr:uid="{00000000-0005-0000-0000-00005DBC0000}"/>
    <cellStyle name="Note 6 2 19" xfId="46918" xr:uid="{00000000-0005-0000-0000-00005EBC0000}"/>
    <cellStyle name="Note 6 2 2" xfId="46919" xr:uid="{00000000-0005-0000-0000-00005FBC0000}"/>
    <cellStyle name="Note 6 2 2 10" xfId="46920" xr:uid="{00000000-0005-0000-0000-000060BC0000}"/>
    <cellStyle name="Note 6 2 2 10 2" xfId="46921" xr:uid="{00000000-0005-0000-0000-000061BC0000}"/>
    <cellStyle name="Note 6 2 2 10 2 2" xfId="46922" xr:uid="{00000000-0005-0000-0000-000062BC0000}"/>
    <cellStyle name="Note 6 2 2 10 2 3" xfId="46923" xr:uid="{00000000-0005-0000-0000-000063BC0000}"/>
    <cellStyle name="Note 6 2 2 10 2 4" xfId="46924" xr:uid="{00000000-0005-0000-0000-000064BC0000}"/>
    <cellStyle name="Note 6 2 2 10 3" xfId="46925" xr:uid="{00000000-0005-0000-0000-000065BC0000}"/>
    <cellStyle name="Note 6 2 2 10 4" xfId="46926" xr:uid="{00000000-0005-0000-0000-000066BC0000}"/>
    <cellStyle name="Note 6 2 2 10 5" xfId="46927" xr:uid="{00000000-0005-0000-0000-000067BC0000}"/>
    <cellStyle name="Note 6 2 2 11" xfId="46928" xr:uid="{00000000-0005-0000-0000-000068BC0000}"/>
    <cellStyle name="Note 6 2 2 11 2" xfId="46929" xr:uid="{00000000-0005-0000-0000-000069BC0000}"/>
    <cellStyle name="Note 6 2 2 11 2 2" xfId="46930" xr:uid="{00000000-0005-0000-0000-00006ABC0000}"/>
    <cellStyle name="Note 6 2 2 11 2 3" xfId="46931" xr:uid="{00000000-0005-0000-0000-00006BBC0000}"/>
    <cellStyle name="Note 6 2 2 11 2 4" xfId="46932" xr:uid="{00000000-0005-0000-0000-00006CBC0000}"/>
    <cellStyle name="Note 6 2 2 11 3" xfId="46933" xr:uid="{00000000-0005-0000-0000-00006DBC0000}"/>
    <cellStyle name="Note 6 2 2 11 4" xfId="46934" xr:uid="{00000000-0005-0000-0000-00006EBC0000}"/>
    <cellStyle name="Note 6 2 2 11 5" xfId="46935" xr:uid="{00000000-0005-0000-0000-00006FBC0000}"/>
    <cellStyle name="Note 6 2 2 12" xfId="46936" xr:uid="{00000000-0005-0000-0000-000070BC0000}"/>
    <cellStyle name="Note 6 2 2 12 2" xfId="46937" xr:uid="{00000000-0005-0000-0000-000071BC0000}"/>
    <cellStyle name="Note 6 2 2 12 2 2" xfId="46938" xr:uid="{00000000-0005-0000-0000-000072BC0000}"/>
    <cellStyle name="Note 6 2 2 12 2 3" xfId="46939" xr:uid="{00000000-0005-0000-0000-000073BC0000}"/>
    <cellStyle name="Note 6 2 2 12 2 4" xfId="46940" xr:uid="{00000000-0005-0000-0000-000074BC0000}"/>
    <cellStyle name="Note 6 2 2 12 3" xfId="46941" xr:uid="{00000000-0005-0000-0000-000075BC0000}"/>
    <cellStyle name="Note 6 2 2 12 4" xfId="46942" xr:uid="{00000000-0005-0000-0000-000076BC0000}"/>
    <cellStyle name="Note 6 2 2 12 5" xfId="46943" xr:uid="{00000000-0005-0000-0000-000077BC0000}"/>
    <cellStyle name="Note 6 2 2 13" xfId="46944" xr:uid="{00000000-0005-0000-0000-000078BC0000}"/>
    <cellStyle name="Note 6 2 2 13 2" xfId="46945" xr:uid="{00000000-0005-0000-0000-000079BC0000}"/>
    <cellStyle name="Note 6 2 2 13 2 2" xfId="46946" xr:uid="{00000000-0005-0000-0000-00007ABC0000}"/>
    <cellStyle name="Note 6 2 2 13 2 3" xfId="46947" xr:uid="{00000000-0005-0000-0000-00007BBC0000}"/>
    <cellStyle name="Note 6 2 2 13 2 4" xfId="46948" xr:uid="{00000000-0005-0000-0000-00007CBC0000}"/>
    <cellStyle name="Note 6 2 2 13 3" xfId="46949" xr:uid="{00000000-0005-0000-0000-00007DBC0000}"/>
    <cellStyle name="Note 6 2 2 13 4" xfId="46950" xr:uid="{00000000-0005-0000-0000-00007EBC0000}"/>
    <cellStyle name="Note 6 2 2 13 5" xfId="46951" xr:uid="{00000000-0005-0000-0000-00007FBC0000}"/>
    <cellStyle name="Note 6 2 2 14" xfId="46952" xr:uid="{00000000-0005-0000-0000-000080BC0000}"/>
    <cellStyle name="Note 6 2 2 14 2" xfId="46953" xr:uid="{00000000-0005-0000-0000-000081BC0000}"/>
    <cellStyle name="Note 6 2 2 14 2 2" xfId="46954" xr:uid="{00000000-0005-0000-0000-000082BC0000}"/>
    <cellStyle name="Note 6 2 2 14 2 3" xfId="46955" xr:uid="{00000000-0005-0000-0000-000083BC0000}"/>
    <cellStyle name="Note 6 2 2 14 2 4" xfId="46956" xr:uid="{00000000-0005-0000-0000-000084BC0000}"/>
    <cellStyle name="Note 6 2 2 14 3" xfId="46957" xr:uid="{00000000-0005-0000-0000-000085BC0000}"/>
    <cellStyle name="Note 6 2 2 14 4" xfId="46958" xr:uid="{00000000-0005-0000-0000-000086BC0000}"/>
    <cellStyle name="Note 6 2 2 14 5" xfId="46959" xr:uid="{00000000-0005-0000-0000-000087BC0000}"/>
    <cellStyle name="Note 6 2 2 15" xfId="46960" xr:uid="{00000000-0005-0000-0000-000088BC0000}"/>
    <cellStyle name="Note 6 2 2 15 2" xfId="46961" xr:uid="{00000000-0005-0000-0000-000089BC0000}"/>
    <cellStyle name="Note 6 2 2 15 2 2" xfId="46962" xr:uid="{00000000-0005-0000-0000-00008ABC0000}"/>
    <cellStyle name="Note 6 2 2 15 2 3" xfId="46963" xr:uid="{00000000-0005-0000-0000-00008BBC0000}"/>
    <cellStyle name="Note 6 2 2 15 2 4" xfId="46964" xr:uid="{00000000-0005-0000-0000-00008CBC0000}"/>
    <cellStyle name="Note 6 2 2 15 3" xfId="46965" xr:uid="{00000000-0005-0000-0000-00008DBC0000}"/>
    <cellStyle name="Note 6 2 2 15 4" xfId="46966" xr:uid="{00000000-0005-0000-0000-00008EBC0000}"/>
    <cellStyle name="Note 6 2 2 15 5" xfId="46967" xr:uid="{00000000-0005-0000-0000-00008FBC0000}"/>
    <cellStyle name="Note 6 2 2 16" xfId="46968" xr:uid="{00000000-0005-0000-0000-000090BC0000}"/>
    <cellStyle name="Note 6 2 2 16 2" xfId="46969" xr:uid="{00000000-0005-0000-0000-000091BC0000}"/>
    <cellStyle name="Note 6 2 2 16 2 2" xfId="46970" xr:uid="{00000000-0005-0000-0000-000092BC0000}"/>
    <cellStyle name="Note 6 2 2 16 2 3" xfId="46971" xr:uid="{00000000-0005-0000-0000-000093BC0000}"/>
    <cellStyle name="Note 6 2 2 16 2 4" xfId="46972" xr:uid="{00000000-0005-0000-0000-000094BC0000}"/>
    <cellStyle name="Note 6 2 2 16 3" xfId="46973" xr:uid="{00000000-0005-0000-0000-000095BC0000}"/>
    <cellStyle name="Note 6 2 2 16 4" xfId="46974" xr:uid="{00000000-0005-0000-0000-000096BC0000}"/>
    <cellStyle name="Note 6 2 2 16 5" xfId="46975" xr:uid="{00000000-0005-0000-0000-000097BC0000}"/>
    <cellStyle name="Note 6 2 2 17" xfId="46976" xr:uid="{00000000-0005-0000-0000-000098BC0000}"/>
    <cellStyle name="Note 6 2 2 17 2" xfId="46977" xr:uid="{00000000-0005-0000-0000-000099BC0000}"/>
    <cellStyle name="Note 6 2 2 17 3" xfId="46978" xr:uid="{00000000-0005-0000-0000-00009ABC0000}"/>
    <cellStyle name="Note 6 2 2 17 4" xfId="46979" xr:uid="{00000000-0005-0000-0000-00009BBC0000}"/>
    <cellStyle name="Note 6 2 2 18" xfId="46980" xr:uid="{00000000-0005-0000-0000-00009CBC0000}"/>
    <cellStyle name="Note 6 2 2 2" xfId="46981" xr:uid="{00000000-0005-0000-0000-00009DBC0000}"/>
    <cellStyle name="Note 6 2 2 2 2" xfId="46982" xr:uid="{00000000-0005-0000-0000-00009EBC0000}"/>
    <cellStyle name="Note 6 2 2 2 2 2" xfId="46983" xr:uid="{00000000-0005-0000-0000-00009FBC0000}"/>
    <cellStyle name="Note 6 2 2 2 2 3" xfId="46984" xr:uid="{00000000-0005-0000-0000-0000A0BC0000}"/>
    <cellStyle name="Note 6 2 2 2 2 4" xfId="46985" xr:uid="{00000000-0005-0000-0000-0000A1BC0000}"/>
    <cellStyle name="Note 6 2 2 2 3" xfId="46986" xr:uid="{00000000-0005-0000-0000-0000A2BC0000}"/>
    <cellStyle name="Note 6 2 2 2 3 2" xfId="46987" xr:uid="{00000000-0005-0000-0000-0000A3BC0000}"/>
    <cellStyle name="Note 6 2 2 2 3 3" xfId="46988" xr:uid="{00000000-0005-0000-0000-0000A4BC0000}"/>
    <cellStyle name="Note 6 2 2 2 3 4" xfId="46989" xr:uid="{00000000-0005-0000-0000-0000A5BC0000}"/>
    <cellStyle name="Note 6 2 2 2 4" xfId="46990" xr:uid="{00000000-0005-0000-0000-0000A6BC0000}"/>
    <cellStyle name="Note 6 2 2 2 5" xfId="46991" xr:uid="{00000000-0005-0000-0000-0000A7BC0000}"/>
    <cellStyle name="Note 6 2 2 2 6" xfId="46992" xr:uid="{00000000-0005-0000-0000-0000A8BC0000}"/>
    <cellStyle name="Note 6 2 2 3" xfId="46993" xr:uid="{00000000-0005-0000-0000-0000A9BC0000}"/>
    <cellStyle name="Note 6 2 2 3 2" xfId="46994" xr:uid="{00000000-0005-0000-0000-0000AABC0000}"/>
    <cellStyle name="Note 6 2 2 3 2 2" xfId="46995" xr:uid="{00000000-0005-0000-0000-0000ABBC0000}"/>
    <cellStyle name="Note 6 2 2 3 2 3" xfId="46996" xr:uid="{00000000-0005-0000-0000-0000ACBC0000}"/>
    <cellStyle name="Note 6 2 2 3 2 4" xfId="46997" xr:uid="{00000000-0005-0000-0000-0000ADBC0000}"/>
    <cellStyle name="Note 6 2 2 3 3" xfId="46998" xr:uid="{00000000-0005-0000-0000-0000AEBC0000}"/>
    <cellStyle name="Note 6 2 2 3 3 2" xfId="46999" xr:uid="{00000000-0005-0000-0000-0000AFBC0000}"/>
    <cellStyle name="Note 6 2 2 3 3 3" xfId="47000" xr:uid="{00000000-0005-0000-0000-0000B0BC0000}"/>
    <cellStyle name="Note 6 2 2 3 3 4" xfId="47001" xr:uid="{00000000-0005-0000-0000-0000B1BC0000}"/>
    <cellStyle name="Note 6 2 2 3 4" xfId="47002" xr:uid="{00000000-0005-0000-0000-0000B2BC0000}"/>
    <cellStyle name="Note 6 2 2 3 5" xfId="47003" xr:uid="{00000000-0005-0000-0000-0000B3BC0000}"/>
    <cellStyle name="Note 6 2 2 3 6" xfId="47004" xr:uid="{00000000-0005-0000-0000-0000B4BC0000}"/>
    <cellStyle name="Note 6 2 2 4" xfId="47005" xr:uid="{00000000-0005-0000-0000-0000B5BC0000}"/>
    <cellStyle name="Note 6 2 2 4 2" xfId="47006" xr:uid="{00000000-0005-0000-0000-0000B6BC0000}"/>
    <cellStyle name="Note 6 2 2 4 2 2" xfId="47007" xr:uid="{00000000-0005-0000-0000-0000B7BC0000}"/>
    <cellStyle name="Note 6 2 2 4 2 3" xfId="47008" xr:uid="{00000000-0005-0000-0000-0000B8BC0000}"/>
    <cellStyle name="Note 6 2 2 4 2 4" xfId="47009" xr:uid="{00000000-0005-0000-0000-0000B9BC0000}"/>
    <cellStyle name="Note 6 2 2 4 3" xfId="47010" xr:uid="{00000000-0005-0000-0000-0000BABC0000}"/>
    <cellStyle name="Note 6 2 2 4 4" xfId="47011" xr:uid="{00000000-0005-0000-0000-0000BBBC0000}"/>
    <cellStyle name="Note 6 2 2 4 5" xfId="47012" xr:uid="{00000000-0005-0000-0000-0000BCBC0000}"/>
    <cellStyle name="Note 6 2 2 5" xfId="47013" xr:uid="{00000000-0005-0000-0000-0000BDBC0000}"/>
    <cellStyle name="Note 6 2 2 5 2" xfId="47014" xr:uid="{00000000-0005-0000-0000-0000BEBC0000}"/>
    <cellStyle name="Note 6 2 2 5 2 2" xfId="47015" xr:uid="{00000000-0005-0000-0000-0000BFBC0000}"/>
    <cellStyle name="Note 6 2 2 5 2 3" xfId="47016" xr:uid="{00000000-0005-0000-0000-0000C0BC0000}"/>
    <cellStyle name="Note 6 2 2 5 2 4" xfId="47017" xr:uid="{00000000-0005-0000-0000-0000C1BC0000}"/>
    <cellStyle name="Note 6 2 2 5 3" xfId="47018" xr:uid="{00000000-0005-0000-0000-0000C2BC0000}"/>
    <cellStyle name="Note 6 2 2 5 4" xfId="47019" xr:uid="{00000000-0005-0000-0000-0000C3BC0000}"/>
    <cellStyle name="Note 6 2 2 5 5" xfId="47020" xr:uid="{00000000-0005-0000-0000-0000C4BC0000}"/>
    <cellStyle name="Note 6 2 2 6" xfId="47021" xr:uid="{00000000-0005-0000-0000-0000C5BC0000}"/>
    <cellStyle name="Note 6 2 2 6 2" xfId="47022" xr:uid="{00000000-0005-0000-0000-0000C6BC0000}"/>
    <cellStyle name="Note 6 2 2 6 2 2" xfId="47023" xr:uid="{00000000-0005-0000-0000-0000C7BC0000}"/>
    <cellStyle name="Note 6 2 2 6 2 3" xfId="47024" xr:uid="{00000000-0005-0000-0000-0000C8BC0000}"/>
    <cellStyle name="Note 6 2 2 6 2 4" xfId="47025" xr:uid="{00000000-0005-0000-0000-0000C9BC0000}"/>
    <cellStyle name="Note 6 2 2 6 3" xfId="47026" xr:uid="{00000000-0005-0000-0000-0000CABC0000}"/>
    <cellStyle name="Note 6 2 2 6 4" xfId="47027" xr:uid="{00000000-0005-0000-0000-0000CBBC0000}"/>
    <cellStyle name="Note 6 2 2 6 5" xfId="47028" xr:uid="{00000000-0005-0000-0000-0000CCBC0000}"/>
    <cellStyle name="Note 6 2 2 7" xfId="47029" xr:uid="{00000000-0005-0000-0000-0000CDBC0000}"/>
    <cellStyle name="Note 6 2 2 7 2" xfId="47030" xr:uid="{00000000-0005-0000-0000-0000CEBC0000}"/>
    <cellStyle name="Note 6 2 2 7 2 2" xfId="47031" xr:uid="{00000000-0005-0000-0000-0000CFBC0000}"/>
    <cellStyle name="Note 6 2 2 7 2 3" xfId="47032" xr:uid="{00000000-0005-0000-0000-0000D0BC0000}"/>
    <cellStyle name="Note 6 2 2 7 2 4" xfId="47033" xr:uid="{00000000-0005-0000-0000-0000D1BC0000}"/>
    <cellStyle name="Note 6 2 2 7 3" xfId="47034" xr:uid="{00000000-0005-0000-0000-0000D2BC0000}"/>
    <cellStyle name="Note 6 2 2 7 4" xfId="47035" xr:uid="{00000000-0005-0000-0000-0000D3BC0000}"/>
    <cellStyle name="Note 6 2 2 7 5" xfId="47036" xr:uid="{00000000-0005-0000-0000-0000D4BC0000}"/>
    <cellStyle name="Note 6 2 2 8" xfId="47037" xr:uid="{00000000-0005-0000-0000-0000D5BC0000}"/>
    <cellStyle name="Note 6 2 2 8 2" xfId="47038" xr:uid="{00000000-0005-0000-0000-0000D6BC0000}"/>
    <cellStyle name="Note 6 2 2 8 2 2" xfId="47039" xr:uid="{00000000-0005-0000-0000-0000D7BC0000}"/>
    <cellStyle name="Note 6 2 2 8 2 3" xfId="47040" xr:uid="{00000000-0005-0000-0000-0000D8BC0000}"/>
    <cellStyle name="Note 6 2 2 8 2 4" xfId="47041" xr:uid="{00000000-0005-0000-0000-0000D9BC0000}"/>
    <cellStyle name="Note 6 2 2 8 3" xfId="47042" xr:uid="{00000000-0005-0000-0000-0000DABC0000}"/>
    <cellStyle name="Note 6 2 2 8 4" xfId="47043" xr:uid="{00000000-0005-0000-0000-0000DBBC0000}"/>
    <cellStyle name="Note 6 2 2 8 5" xfId="47044" xr:uid="{00000000-0005-0000-0000-0000DCBC0000}"/>
    <cellStyle name="Note 6 2 2 9" xfId="47045" xr:uid="{00000000-0005-0000-0000-0000DDBC0000}"/>
    <cellStyle name="Note 6 2 2 9 2" xfId="47046" xr:uid="{00000000-0005-0000-0000-0000DEBC0000}"/>
    <cellStyle name="Note 6 2 2 9 2 2" xfId="47047" xr:uid="{00000000-0005-0000-0000-0000DFBC0000}"/>
    <cellStyle name="Note 6 2 2 9 2 3" xfId="47048" xr:uid="{00000000-0005-0000-0000-0000E0BC0000}"/>
    <cellStyle name="Note 6 2 2 9 2 4" xfId="47049" xr:uid="{00000000-0005-0000-0000-0000E1BC0000}"/>
    <cellStyle name="Note 6 2 2 9 3" xfId="47050" xr:uid="{00000000-0005-0000-0000-0000E2BC0000}"/>
    <cellStyle name="Note 6 2 2 9 4" xfId="47051" xr:uid="{00000000-0005-0000-0000-0000E3BC0000}"/>
    <cellStyle name="Note 6 2 2 9 5" xfId="47052" xr:uid="{00000000-0005-0000-0000-0000E4BC0000}"/>
    <cellStyle name="Note 6 2 20" xfId="47053" xr:uid="{00000000-0005-0000-0000-0000E5BC0000}"/>
    <cellStyle name="Note 6 2 21" xfId="47054" xr:uid="{00000000-0005-0000-0000-0000E6BC0000}"/>
    <cellStyle name="Note 6 2 3" xfId="47055" xr:uid="{00000000-0005-0000-0000-0000E7BC0000}"/>
    <cellStyle name="Note 6 2 3 2" xfId="47056" xr:uid="{00000000-0005-0000-0000-0000E8BC0000}"/>
    <cellStyle name="Note 6 2 3 2 2" xfId="47057" xr:uid="{00000000-0005-0000-0000-0000E9BC0000}"/>
    <cellStyle name="Note 6 2 3 2 3" xfId="47058" xr:uid="{00000000-0005-0000-0000-0000EABC0000}"/>
    <cellStyle name="Note 6 2 3 2 4" xfId="47059" xr:uid="{00000000-0005-0000-0000-0000EBBC0000}"/>
    <cellStyle name="Note 6 2 3 3" xfId="47060" xr:uid="{00000000-0005-0000-0000-0000ECBC0000}"/>
    <cellStyle name="Note 6 2 3 3 2" xfId="47061" xr:uid="{00000000-0005-0000-0000-0000EDBC0000}"/>
    <cellStyle name="Note 6 2 3 3 3" xfId="47062" xr:uid="{00000000-0005-0000-0000-0000EEBC0000}"/>
    <cellStyle name="Note 6 2 3 3 4" xfId="47063" xr:uid="{00000000-0005-0000-0000-0000EFBC0000}"/>
    <cellStyle name="Note 6 2 3 4" xfId="47064" xr:uid="{00000000-0005-0000-0000-0000F0BC0000}"/>
    <cellStyle name="Note 6 2 3 5" xfId="47065" xr:uid="{00000000-0005-0000-0000-0000F1BC0000}"/>
    <cellStyle name="Note 6 2 3 6" xfId="47066" xr:uid="{00000000-0005-0000-0000-0000F2BC0000}"/>
    <cellStyle name="Note 6 2 4" xfId="47067" xr:uid="{00000000-0005-0000-0000-0000F3BC0000}"/>
    <cellStyle name="Note 6 2 4 2" xfId="47068" xr:uid="{00000000-0005-0000-0000-0000F4BC0000}"/>
    <cellStyle name="Note 6 2 4 2 2" xfId="47069" xr:uid="{00000000-0005-0000-0000-0000F5BC0000}"/>
    <cellStyle name="Note 6 2 4 2 3" xfId="47070" xr:uid="{00000000-0005-0000-0000-0000F6BC0000}"/>
    <cellStyle name="Note 6 2 4 2 4" xfId="47071" xr:uid="{00000000-0005-0000-0000-0000F7BC0000}"/>
    <cellStyle name="Note 6 2 4 3" xfId="47072" xr:uid="{00000000-0005-0000-0000-0000F8BC0000}"/>
    <cellStyle name="Note 6 2 4 3 2" xfId="47073" xr:uid="{00000000-0005-0000-0000-0000F9BC0000}"/>
    <cellStyle name="Note 6 2 4 3 3" xfId="47074" xr:uid="{00000000-0005-0000-0000-0000FABC0000}"/>
    <cellStyle name="Note 6 2 4 3 4" xfId="47075" xr:uid="{00000000-0005-0000-0000-0000FBBC0000}"/>
    <cellStyle name="Note 6 2 4 4" xfId="47076" xr:uid="{00000000-0005-0000-0000-0000FCBC0000}"/>
    <cellStyle name="Note 6 2 4 5" xfId="47077" xr:uid="{00000000-0005-0000-0000-0000FDBC0000}"/>
    <cellStyle name="Note 6 2 4 6" xfId="47078" xr:uid="{00000000-0005-0000-0000-0000FEBC0000}"/>
    <cellStyle name="Note 6 2 5" xfId="47079" xr:uid="{00000000-0005-0000-0000-0000FFBC0000}"/>
    <cellStyle name="Note 6 2 5 2" xfId="47080" xr:uid="{00000000-0005-0000-0000-000000BD0000}"/>
    <cellStyle name="Note 6 2 5 2 2" xfId="47081" xr:uid="{00000000-0005-0000-0000-000001BD0000}"/>
    <cellStyle name="Note 6 2 5 2 3" xfId="47082" xr:uid="{00000000-0005-0000-0000-000002BD0000}"/>
    <cellStyle name="Note 6 2 5 2 4" xfId="47083" xr:uid="{00000000-0005-0000-0000-000003BD0000}"/>
    <cellStyle name="Note 6 2 5 3" xfId="47084" xr:uid="{00000000-0005-0000-0000-000004BD0000}"/>
    <cellStyle name="Note 6 2 5 4" xfId="47085" xr:uid="{00000000-0005-0000-0000-000005BD0000}"/>
    <cellStyle name="Note 6 2 5 5" xfId="47086" xr:uid="{00000000-0005-0000-0000-000006BD0000}"/>
    <cellStyle name="Note 6 2 6" xfId="47087" xr:uid="{00000000-0005-0000-0000-000007BD0000}"/>
    <cellStyle name="Note 6 2 6 2" xfId="47088" xr:uid="{00000000-0005-0000-0000-000008BD0000}"/>
    <cellStyle name="Note 6 2 6 2 2" xfId="47089" xr:uid="{00000000-0005-0000-0000-000009BD0000}"/>
    <cellStyle name="Note 6 2 6 2 3" xfId="47090" xr:uid="{00000000-0005-0000-0000-00000ABD0000}"/>
    <cellStyle name="Note 6 2 6 2 4" xfId="47091" xr:uid="{00000000-0005-0000-0000-00000BBD0000}"/>
    <cellStyle name="Note 6 2 6 3" xfId="47092" xr:uid="{00000000-0005-0000-0000-00000CBD0000}"/>
    <cellStyle name="Note 6 2 6 4" xfId="47093" xr:uid="{00000000-0005-0000-0000-00000DBD0000}"/>
    <cellStyle name="Note 6 2 6 5" xfId="47094" xr:uid="{00000000-0005-0000-0000-00000EBD0000}"/>
    <cellStyle name="Note 6 2 7" xfId="47095" xr:uid="{00000000-0005-0000-0000-00000FBD0000}"/>
    <cellStyle name="Note 6 2 7 2" xfId="47096" xr:uid="{00000000-0005-0000-0000-000010BD0000}"/>
    <cellStyle name="Note 6 2 7 2 2" xfId="47097" xr:uid="{00000000-0005-0000-0000-000011BD0000}"/>
    <cellStyle name="Note 6 2 7 2 3" xfId="47098" xr:uid="{00000000-0005-0000-0000-000012BD0000}"/>
    <cellStyle name="Note 6 2 7 2 4" xfId="47099" xr:uid="{00000000-0005-0000-0000-000013BD0000}"/>
    <cellStyle name="Note 6 2 7 3" xfId="47100" xr:uid="{00000000-0005-0000-0000-000014BD0000}"/>
    <cellStyle name="Note 6 2 7 4" xfId="47101" xr:uid="{00000000-0005-0000-0000-000015BD0000}"/>
    <cellStyle name="Note 6 2 7 5" xfId="47102" xr:uid="{00000000-0005-0000-0000-000016BD0000}"/>
    <cellStyle name="Note 6 2 8" xfId="47103" xr:uid="{00000000-0005-0000-0000-000017BD0000}"/>
    <cellStyle name="Note 6 2 8 2" xfId="47104" xr:uid="{00000000-0005-0000-0000-000018BD0000}"/>
    <cellStyle name="Note 6 2 8 2 2" xfId="47105" xr:uid="{00000000-0005-0000-0000-000019BD0000}"/>
    <cellStyle name="Note 6 2 8 2 3" xfId="47106" xr:uid="{00000000-0005-0000-0000-00001ABD0000}"/>
    <cellStyle name="Note 6 2 8 2 4" xfId="47107" xr:uid="{00000000-0005-0000-0000-00001BBD0000}"/>
    <cellStyle name="Note 6 2 8 3" xfId="47108" xr:uid="{00000000-0005-0000-0000-00001CBD0000}"/>
    <cellStyle name="Note 6 2 8 4" xfId="47109" xr:uid="{00000000-0005-0000-0000-00001DBD0000}"/>
    <cellStyle name="Note 6 2 8 5" xfId="47110" xr:uid="{00000000-0005-0000-0000-00001EBD0000}"/>
    <cellStyle name="Note 6 2 9" xfId="47111" xr:uid="{00000000-0005-0000-0000-00001FBD0000}"/>
    <cellStyle name="Note 6 2 9 2" xfId="47112" xr:uid="{00000000-0005-0000-0000-000020BD0000}"/>
    <cellStyle name="Note 6 2 9 2 2" xfId="47113" xr:uid="{00000000-0005-0000-0000-000021BD0000}"/>
    <cellStyle name="Note 6 2 9 2 3" xfId="47114" xr:uid="{00000000-0005-0000-0000-000022BD0000}"/>
    <cellStyle name="Note 6 2 9 2 4" xfId="47115" xr:uid="{00000000-0005-0000-0000-000023BD0000}"/>
    <cellStyle name="Note 6 2 9 3" xfId="47116" xr:uid="{00000000-0005-0000-0000-000024BD0000}"/>
    <cellStyle name="Note 6 2 9 4" xfId="47117" xr:uid="{00000000-0005-0000-0000-000025BD0000}"/>
    <cellStyle name="Note 6 2 9 5" xfId="47118" xr:uid="{00000000-0005-0000-0000-000026BD0000}"/>
    <cellStyle name="Note 6 2_TRAC" xfId="47119" xr:uid="{00000000-0005-0000-0000-000027BD0000}"/>
    <cellStyle name="Note 6 3" xfId="47120" xr:uid="{00000000-0005-0000-0000-000028BD0000}"/>
    <cellStyle name="Note 6 3 10" xfId="47121" xr:uid="{00000000-0005-0000-0000-000029BD0000}"/>
    <cellStyle name="Note 6 3 10 2" xfId="47122" xr:uid="{00000000-0005-0000-0000-00002ABD0000}"/>
    <cellStyle name="Note 6 3 10 2 2" xfId="47123" xr:uid="{00000000-0005-0000-0000-00002BBD0000}"/>
    <cellStyle name="Note 6 3 10 2 3" xfId="47124" xr:uid="{00000000-0005-0000-0000-00002CBD0000}"/>
    <cellStyle name="Note 6 3 10 2 4" xfId="47125" xr:uid="{00000000-0005-0000-0000-00002DBD0000}"/>
    <cellStyle name="Note 6 3 10 3" xfId="47126" xr:uid="{00000000-0005-0000-0000-00002EBD0000}"/>
    <cellStyle name="Note 6 3 10 4" xfId="47127" xr:uid="{00000000-0005-0000-0000-00002FBD0000}"/>
    <cellStyle name="Note 6 3 10 5" xfId="47128" xr:uid="{00000000-0005-0000-0000-000030BD0000}"/>
    <cellStyle name="Note 6 3 11" xfId="47129" xr:uid="{00000000-0005-0000-0000-000031BD0000}"/>
    <cellStyle name="Note 6 3 11 2" xfId="47130" xr:uid="{00000000-0005-0000-0000-000032BD0000}"/>
    <cellStyle name="Note 6 3 11 2 2" xfId="47131" xr:uid="{00000000-0005-0000-0000-000033BD0000}"/>
    <cellStyle name="Note 6 3 11 2 3" xfId="47132" xr:uid="{00000000-0005-0000-0000-000034BD0000}"/>
    <cellStyle name="Note 6 3 11 2 4" xfId="47133" xr:uid="{00000000-0005-0000-0000-000035BD0000}"/>
    <cellStyle name="Note 6 3 11 3" xfId="47134" xr:uid="{00000000-0005-0000-0000-000036BD0000}"/>
    <cellStyle name="Note 6 3 11 4" xfId="47135" xr:uid="{00000000-0005-0000-0000-000037BD0000}"/>
    <cellStyle name="Note 6 3 11 5" xfId="47136" xr:uid="{00000000-0005-0000-0000-000038BD0000}"/>
    <cellStyle name="Note 6 3 12" xfId="47137" xr:uid="{00000000-0005-0000-0000-000039BD0000}"/>
    <cellStyle name="Note 6 3 12 2" xfId="47138" xr:uid="{00000000-0005-0000-0000-00003ABD0000}"/>
    <cellStyle name="Note 6 3 12 2 2" xfId="47139" xr:uid="{00000000-0005-0000-0000-00003BBD0000}"/>
    <cellStyle name="Note 6 3 12 2 3" xfId="47140" xr:uid="{00000000-0005-0000-0000-00003CBD0000}"/>
    <cellStyle name="Note 6 3 12 2 4" xfId="47141" xr:uid="{00000000-0005-0000-0000-00003DBD0000}"/>
    <cellStyle name="Note 6 3 12 3" xfId="47142" xr:uid="{00000000-0005-0000-0000-00003EBD0000}"/>
    <cellStyle name="Note 6 3 12 4" xfId="47143" xr:uid="{00000000-0005-0000-0000-00003FBD0000}"/>
    <cellStyle name="Note 6 3 12 5" xfId="47144" xr:uid="{00000000-0005-0000-0000-000040BD0000}"/>
    <cellStyle name="Note 6 3 13" xfId="47145" xr:uid="{00000000-0005-0000-0000-000041BD0000}"/>
    <cellStyle name="Note 6 3 13 2" xfId="47146" xr:uid="{00000000-0005-0000-0000-000042BD0000}"/>
    <cellStyle name="Note 6 3 13 2 2" xfId="47147" xr:uid="{00000000-0005-0000-0000-000043BD0000}"/>
    <cellStyle name="Note 6 3 13 2 3" xfId="47148" xr:uid="{00000000-0005-0000-0000-000044BD0000}"/>
    <cellStyle name="Note 6 3 13 2 4" xfId="47149" xr:uid="{00000000-0005-0000-0000-000045BD0000}"/>
    <cellStyle name="Note 6 3 13 3" xfId="47150" xr:uid="{00000000-0005-0000-0000-000046BD0000}"/>
    <cellStyle name="Note 6 3 13 4" xfId="47151" xr:uid="{00000000-0005-0000-0000-000047BD0000}"/>
    <cellStyle name="Note 6 3 13 5" xfId="47152" xr:uid="{00000000-0005-0000-0000-000048BD0000}"/>
    <cellStyle name="Note 6 3 14" xfId="47153" xr:uid="{00000000-0005-0000-0000-000049BD0000}"/>
    <cellStyle name="Note 6 3 14 2" xfId="47154" xr:uid="{00000000-0005-0000-0000-00004ABD0000}"/>
    <cellStyle name="Note 6 3 14 2 2" xfId="47155" xr:uid="{00000000-0005-0000-0000-00004BBD0000}"/>
    <cellStyle name="Note 6 3 14 2 3" xfId="47156" xr:uid="{00000000-0005-0000-0000-00004CBD0000}"/>
    <cellStyle name="Note 6 3 14 2 4" xfId="47157" xr:uid="{00000000-0005-0000-0000-00004DBD0000}"/>
    <cellStyle name="Note 6 3 14 3" xfId="47158" xr:uid="{00000000-0005-0000-0000-00004EBD0000}"/>
    <cellStyle name="Note 6 3 14 4" xfId="47159" xr:uid="{00000000-0005-0000-0000-00004FBD0000}"/>
    <cellStyle name="Note 6 3 14 5" xfId="47160" xr:uid="{00000000-0005-0000-0000-000050BD0000}"/>
    <cellStyle name="Note 6 3 15" xfId="47161" xr:uid="{00000000-0005-0000-0000-000051BD0000}"/>
    <cellStyle name="Note 6 3 15 2" xfId="47162" xr:uid="{00000000-0005-0000-0000-000052BD0000}"/>
    <cellStyle name="Note 6 3 15 2 2" xfId="47163" xr:uid="{00000000-0005-0000-0000-000053BD0000}"/>
    <cellStyle name="Note 6 3 15 2 3" xfId="47164" xr:uid="{00000000-0005-0000-0000-000054BD0000}"/>
    <cellStyle name="Note 6 3 15 2 4" xfId="47165" xr:uid="{00000000-0005-0000-0000-000055BD0000}"/>
    <cellStyle name="Note 6 3 15 3" xfId="47166" xr:uid="{00000000-0005-0000-0000-000056BD0000}"/>
    <cellStyle name="Note 6 3 15 4" xfId="47167" xr:uid="{00000000-0005-0000-0000-000057BD0000}"/>
    <cellStyle name="Note 6 3 15 5" xfId="47168" xr:uid="{00000000-0005-0000-0000-000058BD0000}"/>
    <cellStyle name="Note 6 3 16" xfId="47169" xr:uid="{00000000-0005-0000-0000-000059BD0000}"/>
    <cellStyle name="Note 6 3 16 2" xfId="47170" xr:uid="{00000000-0005-0000-0000-00005ABD0000}"/>
    <cellStyle name="Note 6 3 16 2 2" xfId="47171" xr:uid="{00000000-0005-0000-0000-00005BBD0000}"/>
    <cellStyle name="Note 6 3 16 2 3" xfId="47172" xr:uid="{00000000-0005-0000-0000-00005CBD0000}"/>
    <cellStyle name="Note 6 3 16 2 4" xfId="47173" xr:uid="{00000000-0005-0000-0000-00005DBD0000}"/>
    <cellStyle name="Note 6 3 16 3" xfId="47174" xr:uid="{00000000-0005-0000-0000-00005EBD0000}"/>
    <cellStyle name="Note 6 3 16 4" xfId="47175" xr:uid="{00000000-0005-0000-0000-00005FBD0000}"/>
    <cellStyle name="Note 6 3 16 5" xfId="47176" xr:uid="{00000000-0005-0000-0000-000060BD0000}"/>
    <cellStyle name="Note 6 3 17" xfId="47177" xr:uid="{00000000-0005-0000-0000-000061BD0000}"/>
    <cellStyle name="Note 6 3 17 2" xfId="47178" xr:uid="{00000000-0005-0000-0000-000062BD0000}"/>
    <cellStyle name="Note 6 3 17 3" xfId="47179" xr:uid="{00000000-0005-0000-0000-000063BD0000}"/>
    <cellStyle name="Note 6 3 17 4" xfId="47180" xr:uid="{00000000-0005-0000-0000-000064BD0000}"/>
    <cellStyle name="Note 6 3 18" xfId="47181" xr:uid="{00000000-0005-0000-0000-000065BD0000}"/>
    <cellStyle name="Note 6 3 2" xfId="47182" xr:uid="{00000000-0005-0000-0000-000066BD0000}"/>
    <cellStyle name="Note 6 3 2 2" xfId="47183" xr:uid="{00000000-0005-0000-0000-000067BD0000}"/>
    <cellStyle name="Note 6 3 2 2 2" xfId="47184" xr:uid="{00000000-0005-0000-0000-000068BD0000}"/>
    <cellStyle name="Note 6 3 2 2 3" xfId="47185" xr:uid="{00000000-0005-0000-0000-000069BD0000}"/>
    <cellStyle name="Note 6 3 2 2 4" xfId="47186" xr:uid="{00000000-0005-0000-0000-00006ABD0000}"/>
    <cellStyle name="Note 6 3 2 3" xfId="47187" xr:uid="{00000000-0005-0000-0000-00006BBD0000}"/>
    <cellStyle name="Note 6 3 2 3 2" xfId="47188" xr:uid="{00000000-0005-0000-0000-00006CBD0000}"/>
    <cellStyle name="Note 6 3 2 3 3" xfId="47189" xr:uid="{00000000-0005-0000-0000-00006DBD0000}"/>
    <cellStyle name="Note 6 3 2 3 4" xfId="47190" xr:uid="{00000000-0005-0000-0000-00006EBD0000}"/>
    <cellStyle name="Note 6 3 2 4" xfId="47191" xr:uid="{00000000-0005-0000-0000-00006FBD0000}"/>
    <cellStyle name="Note 6 3 2 5" xfId="47192" xr:uid="{00000000-0005-0000-0000-000070BD0000}"/>
    <cellStyle name="Note 6 3 2 6" xfId="47193" xr:uid="{00000000-0005-0000-0000-000071BD0000}"/>
    <cellStyle name="Note 6 3 3" xfId="47194" xr:uid="{00000000-0005-0000-0000-000072BD0000}"/>
    <cellStyle name="Note 6 3 3 2" xfId="47195" xr:uid="{00000000-0005-0000-0000-000073BD0000}"/>
    <cellStyle name="Note 6 3 3 2 2" xfId="47196" xr:uid="{00000000-0005-0000-0000-000074BD0000}"/>
    <cellStyle name="Note 6 3 3 2 3" xfId="47197" xr:uid="{00000000-0005-0000-0000-000075BD0000}"/>
    <cellStyle name="Note 6 3 3 2 4" xfId="47198" xr:uid="{00000000-0005-0000-0000-000076BD0000}"/>
    <cellStyle name="Note 6 3 3 3" xfId="47199" xr:uid="{00000000-0005-0000-0000-000077BD0000}"/>
    <cellStyle name="Note 6 3 3 3 2" xfId="47200" xr:uid="{00000000-0005-0000-0000-000078BD0000}"/>
    <cellStyle name="Note 6 3 3 3 3" xfId="47201" xr:uid="{00000000-0005-0000-0000-000079BD0000}"/>
    <cellStyle name="Note 6 3 3 3 4" xfId="47202" xr:uid="{00000000-0005-0000-0000-00007ABD0000}"/>
    <cellStyle name="Note 6 3 3 4" xfId="47203" xr:uid="{00000000-0005-0000-0000-00007BBD0000}"/>
    <cellStyle name="Note 6 3 3 5" xfId="47204" xr:uid="{00000000-0005-0000-0000-00007CBD0000}"/>
    <cellStyle name="Note 6 3 3 6" xfId="47205" xr:uid="{00000000-0005-0000-0000-00007DBD0000}"/>
    <cellStyle name="Note 6 3 4" xfId="47206" xr:uid="{00000000-0005-0000-0000-00007EBD0000}"/>
    <cellStyle name="Note 6 3 4 2" xfId="47207" xr:uid="{00000000-0005-0000-0000-00007FBD0000}"/>
    <cellStyle name="Note 6 3 4 2 2" xfId="47208" xr:uid="{00000000-0005-0000-0000-000080BD0000}"/>
    <cellStyle name="Note 6 3 4 2 3" xfId="47209" xr:uid="{00000000-0005-0000-0000-000081BD0000}"/>
    <cellStyle name="Note 6 3 4 2 4" xfId="47210" xr:uid="{00000000-0005-0000-0000-000082BD0000}"/>
    <cellStyle name="Note 6 3 4 3" xfId="47211" xr:uid="{00000000-0005-0000-0000-000083BD0000}"/>
    <cellStyle name="Note 6 3 4 4" xfId="47212" xr:uid="{00000000-0005-0000-0000-000084BD0000}"/>
    <cellStyle name="Note 6 3 4 5" xfId="47213" xr:uid="{00000000-0005-0000-0000-000085BD0000}"/>
    <cellStyle name="Note 6 3 5" xfId="47214" xr:uid="{00000000-0005-0000-0000-000086BD0000}"/>
    <cellStyle name="Note 6 3 5 2" xfId="47215" xr:uid="{00000000-0005-0000-0000-000087BD0000}"/>
    <cellStyle name="Note 6 3 5 2 2" xfId="47216" xr:uid="{00000000-0005-0000-0000-000088BD0000}"/>
    <cellStyle name="Note 6 3 5 2 3" xfId="47217" xr:uid="{00000000-0005-0000-0000-000089BD0000}"/>
    <cellStyle name="Note 6 3 5 2 4" xfId="47218" xr:uid="{00000000-0005-0000-0000-00008ABD0000}"/>
    <cellStyle name="Note 6 3 5 3" xfId="47219" xr:uid="{00000000-0005-0000-0000-00008BBD0000}"/>
    <cellStyle name="Note 6 3 5 4" xfId="47220" xr:uid="{00000000-0005-0000-0000-00008CBD0000}"/>
    <cellStyle name="Note 6 3 5 5" xfId="47221" xr:uid="{00000000-0005-0000-0000-00008DBD0000}"/>
    <cellStyle name="Note 6 3 6" xfId="47222" xr:uid="{00000000-0005-0000-0000-00008EBD0000}"/>
    <cellStyle name="Note 6 3 6 2" xfId="47223" xr:uid="{00000000-0005-0000-0000-00008FBD0000}"/>
    <cellStyle name="Note 6 3 6 2 2" xfId="47224" xr:uid="{00000000-0005-0000-0000-000090BD0000}"/>
    <cellStyle name="Note 6 3 6 2 3" xfId="47225" xr:uid="{00000000-0005-0000-0000-000091BD0000}"/>
    <cellStyle name="Note 6 3 6 2 4" xfId="47226" xr:uid="{00000000-0005-0000-0000-000092BD0000}"/>
    <cellStyle name="Note 6 3 6 3" xfId="47227" xr:uid="{00000000-0005-0000-0000-000093BD0000}"/>
    <cellStyle name="Note 6 3 6 4" xfId="47228" xr:uid="{00000000-0005-0000-0000-000094BD0000}"/>
    <cellStyle name="Note 6 3 6 5" xfId="47229" xr:uid="{00000000-0005-0000-0000-000095BD0000}"/>
    <cellStyle name="Note 6 3 7" xfId="47230" xr:uid="{00000000-0005-0000-0000-000096BD0000}"/>
    <cellStyle name="Note 6 3 7 2" xfId="47231" xr:uid="{00000000-0005-0000-0000-000097BD0000}"/>
    <cellStyle name="Note 6 3 7 2 2" xfId="47232" xr:uid="{00000000-0005-0000-0000-000098BD0000}"/>
    <cellStyle name="Note 6 3 7 2 3" xfId="47233" xr:uid="{00000000-0005-0000-0000-000099BD0000}"/>
    <cellStyle name="Note 6 3 7 2 4" xfId="47234" xr:uid="{00000000-0005-0000-0000-00009ABD0000}"/>
    <cellStyle name="Note 6 3 7 3" xfId="47235" xr:uid="{00000000-0005-0000-0000-00009BBD0000}"/>
    <cellStyle name="Note 6 3 7 4" xfId="47236" xr:uid="{00000000-0005-0000-0000-00009CBD0000}"/>
    <cellStyle name="Note 6 3 7 5" xfId="47237" xr:uid="{00000000-0005-0000-0000-00009DBD0000}"/>
    <cellStyle name="Note 6 3 8" xfId="47238" xr:uid="{00000000-0005-0000-0000-00009EBD0000}"/>
    <cellStyle name="Note 6 3 8 2" xfId="47239" xr:uid="{00000000-0005-0000-0000-00009FBD0000}"/>
    <cellStyle name="Note 6 3 8 2 2" xfId="47240" xr:uid="{00000000-0005-0000-0000-0000A0BD0000}"/>
    <cellStyle name="Note 6 3 8 2 3" xfId="47241" xr:uid="{00000000-0005-0000-0000-0000A1BD0000}"/>
    <cellStyle name="Note 6 3 8 2 4" xfId="47242" xr:uid="{00000000-0005-0000-0000-0000A2BD0000}"/>
    <cellStyle name="Note 6 3 8 3" xfId="47243" xr:uid="{00000000-0005-0000-0000-0000A3BD0000}"/>
    <cellStyle name="Note 6 3 8 4" xfId="47244" xr:uid="{00000000-0005-0000-0000-0000A4BD0000}"/>
    <cellStyle name="Note 6 3 8 5" xfId="47245" xr:uid="{00000000-0005-0000-0000-0000A5BD0000}"/>
    <cellStyle name="Note 6 3 9" xfId="47246" xr:uid="{00000000-0005-0000-0000-0000A6BD0000}"/>
    <cellStyle name="Note 6 3 9 2" xfId="47247" xr:uid="{00000000-0005-0000-0000-0000A7BD0000}"/>
    <cellStyle name="Note 6 3 9 2 2" xfId="47248" xr:uid="{00000000-0005-0000-0000-0000A8BD0000}"/>
    <cellStyle name="Note 6 3 9 2 3" xfId="47249" xr:uid="{00000000-0005-0000-0000-0000A9BD0000}"/>
    <cellStyle name="Note 6 3 9 2 4" xfId="47250" xr:uid="{00000000-0005-0000-0000-0000AABD0000}"/>
    <cellStyle name="Note 6 3 9 3" xfId="47251" xr:uid="{00000000-0005-0000-0000-0000ABBD0000}"/>
    <cellStyle name="Note 6 3 9 4" xfId="47252" xr:uid="{00000000-0005-0000-0000-0000ACBD0000}"/>
    <cellStyle name="Note 6 3 9 5" xfId="47253" xr:uid="{00000000-0005-0000-0000-0000ADBD0000}"/>
    <cellStyle name="Note 6 4" xfId="47254" xr:uid="{00000000-0005-0000-0000-0000AEBD0000}"/>
    <cellStyle name="Note 6 4 10" xfId="47255" xr:uid="{00000000-0005-0000-0000-0000AFBD0000}"/>
    <cellStyle name="Note 6 4 10 2" xfId="47256" xr:uid="{00000000-0005-0000-0000-0000B0BD0000}"/>
    <cellStyle name="Note 6 4 10 2 2" xfId="47257" xr:uid="{00000000-0005-0000-0000-0000B1BD0000}"/>
    <cellStyle name="Note 6 4 10 2 3" xfId="47258" xr:uid="{00000000-0005-0000-0000-0000B2BD0000}"/>
    <cellStyle name="Note 6 4 10 2 4" xfId="47259" xr:uid="{00000000-0005-0000-0000-0000B3BD0000}"/>
    <cellStyle name="Note 6 4 10 3" xfId="47260" xr:uid="{00000000-0005-0000-0000-0000B4BD0000}"/>
    <cellStyle name="Note 6 4 10 4" xfId="47261" xr:uid="{00000000-0005-0000-0000-0000B5BD0000}"/>
    <cellStyle name="Note 6 4 10 5" xfId="47262" xr:uid="{00000000-0005-0000-0000-0000B6BD0000}"/>
    <cellStyle name="Note 6 4 11" xfId="47263" xr:uid="{00000000-0005-0000-0000-0000B7BD0000}"/>
    <cellStyle name="Note 6 4 11 2" xfId="47264" xr:uid="{00000000-0005-0000-0000-0000B8BD0000}"/>
    <cellStyle name="Note 6 4 11 2 2" xfId="47265" xr:uid="{00000000-0005-0000-0000-0000B9BD0000}"/>
    <cellStyle name="Note 6 4 11 2 3" xfId="47266" xr:uid="{00000000-0005-0000-0000-0000BABD0000}"/>
    <cellStyle name="Note 6 4 11 2 4" xfId="47267" xr:uid="{00000000-0005-0000-0000-0000BBBD0000}"/>
    <cellStyle name="Note 6 4 11 3" xfId="47268" xr:uid="{00000000-0005-0000-0000-0000BCBD0000}"/>
    <cellStyle name="Note 6 4 11 4" xfId="47269" xr:uid="{00000000-0005-0000-0000-0000BDBD0000}"/>
    <cellStyle name="Note 6 4 11 5" xfId="47270" xr:uid="{00000000-0005-0000-0000-0000BEBD0000}"/>
    <cellStyle name="Note 6 4 12" xfId="47271" xr:uid="{00000000-0005-0000-0000-0000BFBD0000}"/>
    <cellStyle name="Note 6 4 12 2" xfId="47272" xr:uid="{00000000-0005-0000-0000-0000C0BD0000}"/>
    <cellStyle name="Note 6 4 12 2 2" xfId="47273" xr:uid="{00000000-0005-0000-0000-0000C1BD0000}"/>
    <cellStyle name="Note 6 4 12 2 3" xfId="47274" xr:uid="{00000000-0005-0000-0000-0000C2BD0000}"/>
    <cellStyle name="Note 6 4 12 2 4" xfId="47275" xr:uid="{00000000-0005-0000-0000-0000C3BD0000}"/>
    <cellStyle name="Note 6 4 12 3" xfId="47276" xr:uid="{00000000-0005-0000-0000-0000C4BD0000}"/>
    <cellStyle name="Note 6 4 12 4" xfId="47277" xr:uid="{00000000-0005-0000-0000-0000C5BD0000}"/>
    <cellStyle name="Note 6 4 12 5" xfId="47278" xr:uid="{00000000-0005-0000-0000-0000C6BD0000}"/>
    <cellStyle name="Note 6 4 13" xfId="47279" xr:uid="{00000000-0005-0000-0000-0000C7BD0000}"/>
    <cellStyle name="Note 6 4 13 2" xfId="47280" xr:uid="{00000000-0005-0000-0000-0000C8BD0000}"/>
    <cellStyle name="Note 6 4 13 2 2" xfId="47281" xr:uid="{00000000-0005-0000-0000-0000C9BD0000}"/>
    <cellStyle name="Note 6 4 13 2 3" xfId="47282" xr:uid="{00000000-0005-0000-0000-0000CABD0000}"/>
    <cellStyle name="Note 6 4 13 2 4" xfId="47283" xr:uid="{00000000-0005-0000-0000-0000CBBD0000}"/>
    <cellStyle name="Note 6 4 13 3" xfId="47284" xr:uid="{00000000-0005-0000-0000-0000CCBD0000}"/>
    <cellStyle name="Note 6 4 13 4" xfId="47285" xr:uid="{00000000-0005-0000-0000-0000CDBD0000}"/>
    <cellStyle name="Note 6 4 13 5" xfId="47286" xr:uid="{00000000-0005-0000-0000-0000CEBD0000}"/>
    <cellStyle name="Note 6 4 14" xfId="47287" xr:uid="{00000000-0005-0000-0000-0000CFBD0000}"/>
    <cellStyle name="Note 6 4 14 2" xfId="47288" xr:uid="{00000000-0005-0000-0000-0000D0BD0000}"/>
    <cellStyle name="Note 6 4 14 2 2" xfId="47289" xr:uid="{00000000-0005-0000-0000-0000D1BD0000}"/>
    <cellStyle name="Note 6 4 14 2 3" xfId="47290" xr:uid="{00000000-0005-0000-0000-0000D2BD0000}"/>
    <cellStyle name="Note 6 4 14 2 4" xfId="47291" xr:uid="{00000000-0005-0000-0000-0000D3BD0000}"/>
    <cellStyle name="Note 6 4 14 3" xfId="47292" xr:uid="{00000000-0005-0000-0000-0000D4BD0000}"/>
    <cellStyle name="Note 6 4 14 4" xfId="47293" xr:uid="{00000000-0005-0000-0000-0000D5BD0000}"/>
    <cellStyle name="Note 6 4 14 5" xfId="47294" xr:uid="{00000000-0005-0000-0000-0000D6BD0000}"/>
    <cellStyle name="Note 6 4 15" xfId="47295" xr:uid="{00000000-0005-0000-0000-0000D7BD0000}"/>
    <cellStyle name="Note 6 4 15 2" xfId="47296" xr:uid="{00000000-0005-0000-0000-0000D8BD0000}"/>
    <cellStyle name="Note 6 4 15 2 2" xfId="47297" xr:uid="{00000000-0005-0000-0000-0000D9BD0000}"/>
    <cellStyle name="Note 6 4 15 2 3" xfId="47298" xr:uid="{00000000-0005-0000-0000-0000DABD0000}"/>
    <cellStyle name="Note 6 4 15 2 4" xfId="47299" xr:uid="{00000000-0005-0000-0000-0000DBBD0000}"/>
    <cellStyle name="Note 6 4 15 3" xfId="47300" xr:uid="{00000000-0005-0000-0000-0000DCBD0000}"/>
    <cellStyle name="Note 6 4 15 4" xfId="47301" xr:uid="{00000000-0005-0000-0000-0000DDBD0000}"/>
    <cellStyle name="Note 6 4 15 5" xfId="47302" xr:uid="{00000000-0005-0000-0000-0000DEBD0000}"/>
    <cellStyle name="Note 6 4 16" xfId="47303" xr:uid="{00000000-0005-0000-0000-0000DFBD0000}"/>
    <cellStyle name="Note 6 4 16 2" xfId="47304" xr:uid="{00000000-0005-0000-0000-0000E0BD0000}"/>
    <cellStyle name="Note 6 4 16 2 2" xfId="47305" xr:uid="{00000000-0005-0000-0000-0000E1BD0000}"/>
    <cellStyle name="Note 6 4 16 2 3" xfId="47306" xr:uid="{00000000-0005-0000-0000-0000E2BD0000}"/>
    <cellStyle name="Note 6 4 16 2 4" xfId="47307" xr:uid="{00000000-0005-0000-0000-0000E3BD0000}"/>
    <cellStyle name="Note 6 4 16 3" xfId="47308" xr:uid="{00000000-0005-0000-0000-0000E4BD0000}"/>
    <cellStyle name="Note 6 4 16 4" xfId="47309" xr:uid="{00000000-0005-0000-0000-0000E5BD0000}"/>
    <cellStyle name="Note 6 4 16 5" xfId="47310" xr:uid="{00000000-0005-0000-0000-0000E6BD0000}"/>
    <cellStyle name="Note 6 4 17" xfId="47311" xr:uid="{00000000-0005-0000-0000-0000E7BD0000}"/>
    <cellStyle name="Note 6 4 17 2" xfId="47312" xr:uid="{00000000-0005-0000-0000-0000E8BD0000}"/>
    <cellStyle name="Note 6 4 17 2 2" xfId="47313" xr:uid="{00000000-0005-0000-0000-0000E9BD0000}"/>
    <cellStyle name="Note 6 4 17 2 3" xfId="47314" xr:uid="{00000000-0005-0000-0000-0000EABD0000}"/>
    <cellStyle name="Note 6 4 17 2 4" xfId="47315" xr:uid="{00000000-0005-0000-0000-0000EBBD0000}"/>
    <cellStyle name="Note 6 4 17 3" xfId="47316" xr:uid="{00000000-0005-0000-0000-0000ECBD0000}"/>
    <cellStyle name="Note 6 4 17 4" xfId="47317" xr:uid="{00000000-0005-0000-0000-0000EDBD0000}"/>
    <cellStyle name="Note 6 4 17 5" xfId="47318" xr:uid="{00000000-0005-0000-0000-0000EEBD0000}"/>
    <cellStyle name="Note 6 4 18" xfId="47319" xr:uid="{00000000-0005-0000-0000-0000EFBD0000}"/>
    <cellStyle name="Note 6 4 18 2" xfId="47320" xr:uid="{00000000-0005-0000-0000-0000F0BD0000}"/>
    <cellStyle name="Note 6 4 18 3" xfId="47321" xr:uid="{00000000-0005-0000-0000-0000F1BD0000}"/>
    <cellStyle name="Note 6 4 18 4" xfId="47322" xr:uid="{00000000-0005-0000-0000-0000F2BD0000}"/>
    <cellStyle name="Note 6 4 19" xfId="47323" xr:uid="{00000000-0005-0000-0000-0000F3BD0000}"/>
    <cellStyle name="Note 6 4 19 2" xfId="47324" xr:uid="{00000000-0005-0000-0000-0000F4BD0000}"/>
    <cellStyle name="Note 6 4 19 3" xfId="47325" xr:uid="{00000000-0005-0000-0000-0000F5BD0000}"/>
    <cellStyle name="Note 6 4 19 4" xfId="47326" xr:uid="{00000000-0005-0000-0000-0000F6BD0000}"/>
    <cellStyle name="Note 6 4 2" xfId="47327" xr:uid="{00000000-0005-0000-0000-0000F7BD0000}"/>
    <cellStyle name="Note 6 4 2 2" xfId="47328" xr:uid="{00000000-0005-0000-0000-0000F8BD0000}"/>
    <cellStyle name="Note 6 4 2 2 2" xfId="47329" xr:uid="{00000000-0005-0000-0000-0000F9BD0000}"/>
    <cellStyle name="Note 6 4 2 2 3" xfId="47330" xr:uid="{00000000-0005-0000-0000-0000FABD0000}"/>
    <cellStyle name="Note 6 4 2 2 4" xfId="47331" xr:uid="{00000000-0005-0000-0000-0000FBBD0000}"/>
    <cellStyle name="Note 6 4 2 3" xfId="47332" xr:uid="{00000000-0005-0000-0000-0000FCBD0000}"/>
    <cellStyle name="Note 6 4 2 3 2" xfId="47333" xr:uid="{00000000-0005-0000-0000-0000FDBD0000}"/>
    <cellStyle name="Note 6 4 2 3 3" xfId="47334" xr:uid="{00000000-0005-0000-0000-0000FEBD0000}"/>
    <cellStyle name="Note 6 4 2 3 4" xfId="47335" xr:uid="{00000000-0005-0000-0000-0000FFBD0000}"/>
    <cellStyle name="Note 6 4 2 4" xfId="47336" xr:uid="{00000000-0005-0000-0000-000000BE0000}"/>
    <cellStyle name="Note 6 4 2 5" xfId="47337" xr:uid="{00000000-0005-0000-0000-000001BE0000}"/>
    <cellStyle name="Note 6 4 2 6" xfId="47338" xr:uid="{00000000-0005-0000-0000-000002BE0000}"/>
    <cellStyle name="Note 6 4 20" xfId="47339" xr:uid="{00000000-0005-0000-0000-000003BE0000}"/>
    <cellStyle name="Note 6 4 20 2" xfId="47340" xr:uid="{00000000-0005-0000-0000-000004BE0000}"/>
    <cellStyle name="Note 6 4 20 3" xfId="47341" xr:uid="{00000000-0005-0000-0000-000005BE0000}"/>
    <cellStyle name="Note 6 4 20 4" xfId="47342" xr:uid="{00000000-0005-0000-0000-000006BE0000}"/>
    <cellStyle name="Note 6 4 21" xfId="47343" xr:uid="{00000000-0005-0000-0000-000007BE0000}"/>
    <cellStyle name="Note 6 4 21 2" xfId="47344" xr:uid="{00000000-0005-0000-0000-000008BE0000}"/>
    <cellStyle name="Note 6 4 21 3" xfId="47345" xr:uid="{00000000-0005-0000-0000-000009BE0000}"/>
    <cellStyle name="Note 6 4 21 4" xfId="47346" xr:uid="{00000000-0005-0000-0000-00000ABE0000}"/>
    <cellStyle name="Note 6 4 22" xfId="47347" xr:uid="{00000000-0005-0000-0000-00000BBE0000}"/>
    <cellStyle name="Note 6 4 23" xfId="47348" xr:uid="{00000000-0005-0000-0000-00000CBE0000}"/>
    <cellStyle name="Note 6 4 24" xfId="47349" xr:uid="{00000000-0005-0000-0000-00000DBE0000}"/>
    <cellStyle name="Note 6 4 3" xfId="47350" xr:uid="{00000000-0005-0000-0000-00000EBE0000}"/>
    <cellStyle name="Note 6 4 3 2" xfId="47351" xr:uid="{00000000-0005-0000-0000-00000FBE0000}"/>
    <cellStyle name="Note 6 4 3 2 2" xfId="47352" xr:uid="{00000000-0005-0000-0000-000010BE0000}"/>
    <cellStyle name="Note 6 4 3 2 3" xfId="47353" xr:uid="{00000000-0005-0000-0000-000011BE0000}"/>
    <cellStyle name="Note 6 4 3 2 4" xfId="47354" xr:uid="{00000000-0005-0000-0000-000012BE0000}"/>
    <cellStyle name="Note 6 4 3 3" xfId="47355" xr:uid="{00000000-0005-0000-0000-000013BE0000}"/>
    <cellStyle name="Note 6 4 3 3 2" xfId="47356" xr:uid="{00000000-0005-0000-0000-000014BE0000}"/>
    <cellStyle name="Note 6 4 3 3 3" xfId="47357" xr:uid="{00000000-0005-0000-0000-000015BE0000}"/>
    <cellStyle name="Note 6 4 3 3 4" xfId="47358" xr:uid="{00000000-0005-0000-0000-000016BE0000}"/>
    <cellStyle name="Note 6 4 3 4" xfId="47359" xr:uid="{00000000-0005-0000-0000-000017BE0000}"/>
    <cellStyle name="Note 6 4 3 5" xfId="47360" xr:uid="{00000000-0005-0000-0000-000018BE0000}"/>
    <cellStyle name="Note 6 4 3 6" xfId="47361" xr:uid="{00000000-0005-0000-0000-000019BE0000}"/>
    <cellStyle name="Note 6 4 4" xfId="47362" xr:uid="{00000000-0005-0000-0000-00001ABE0000}"/>
    <cellStyle name="Note 6 4 4 2" xfId="47363" xr:uid="{00000000-0005-0000-0000-00001BBE0000}"/>
    <cellStyle name="Note 6 4 4 2 2" xfId="47364" xr:uid="{00000000-0005-0000-0000-00001CBE0000}"/>
    <cellStyle name="Note 6 4 4 2 3" xfId="47365" xr:uid="{00000000-0005-0000-0000-00001DBE0000}"/>
    <cellStyle name="Note 6 4 4 2 4" xfId="47366" xr:uid="{00000000-0005-0000-0000-00001EBE0000}"/>
    <cellStyle name="Note 6 4 4 3" xfId="47367" xr:uid="{00000000-0005-0000-0000-00001FBE0000}"/>
    <cellStyle name="Note 6 4 4 4" xfId="47368" xr:uid="{00000000-0005-0000-0000-000020BE0000}"/>
    <cellStyle name="Note 6 4 4 5" xfId="47369" xr:uid="{00000000-0005-0000-0000-000021BE0000}"/>
    <cellStyle name="Note 6 4 5" xfId="47370" xr:uid="{00000000-0005-0000-0000-000022BE0000}"/>
    <cellStyle name="Note 6 4 5 2" xfId="47371" xr:uid="{00000000-0005-0000-0000-000023BE0000}"/>
    <cellStyle name="Note 6 4 5 2 2" xfId="47372" xr:uid="{00000000-0005-0000-0000-000024BE0000}"/>
    <cellStyle name="Note 6 4 5 2 3" xfId="47373" xr:uid="{00000000-0005-0000-0000-000025BE0000}"/>
    <cellStyle name="Note 6 4 5 2 4" xfId="47374" xr:uid="{00000000-0005-0000-0000-000026BE0000}"/>
    <cellStyle name="Note 6 4 5 3" xfId="47375" xr:uid="{00000000-0005-0000-0000-000027BE0000}"/>
    <cellStyle name="Note 6 4 5 4" xfId="47376" xr:uid="{00000000-0005-0000-0000-000028BE0000}"/>
    <cellStyle name="Note 6 4 5 5" xfId="47377" xr:uid="{00000000-0005-0000-0000-000029BE0000}"/>
    <cellStyle name="Note 6 4 6" xfId="47378" xr:uid="{00000000-0005-0000-0000-00002ABE0000}"/>
    <cellStyle name="Note 6 4 6 2" xfId="47379" xr:uid="{00000000-0005-0000-0000-00002BBE0000}"/>
    <cellStyle name="Note 6 4 6 2 2" xfId="47380" xr:uid="{00000000-0005-0000-0000-00002CBE0000}"/>
    <cellStyle name="Note 6 4 6 2 3" xfId="47381" xr:uid="{00000000-0005-0000-0000-00002DBE0000}"/>
    <cellStyle name="Note 6 4 6 2 4" xfId="47382" xr:uid="{00000000-0005-0000-0000-00002EBE0000}"/>
    <cellStyle name="Note 6 4 6 3" xfId="47383" xr:uid="{00000000-0005-0000-0000-00002FBE0000}"/>
    <cellStyle name="Note 6 4 6 4" xfId="47384" xr:uid="{00000000-0005-0000-0000-000030BE0000}"/>
    <cellStyle name="Note 6 4 6 5" xfId="47385" xr:uid="{00000000-0005-0000-0000-000031BE0000}"/>
    <cellStyle name="Note 6 4 7" xfId="47386" xr:uid="{00000000-0005-0000-0000-000032BE0000}"/>
    <cellStyle name="Note 6 4 7 2" xfId="47387" xr:uid="{00000000-0005-0000-0000-000033BE0000}"/>
    <cellStyle name="Note 6 4 7 2 2" xfId="47388" xr:uid="{00000000-0005-0000-0000-000034BE0000}"/>
    <cellStyle name="Note 6 4 7 2 3" xfId="47389" xr:uid="{00000000-0005-0000-0000-000035BE0000}"/>
    <cellStyle name="Note 6 4 7 2 4" xfId="47390" xr:uid="{00000000-0005-0000-0000-000036BE0000}"/>
    <cellStyle name="Note 6 4 7 3" xfId="47391" xr:uid="{00000000-0005-0000-0000-000037BE0000}"/>
    <cellStyle name="Note 6 4 7 4" xfId="47392" xr:uid="{00000000-0005-0000-0000-000038BE0000}"/>
    <cellStyle name="Note 6 4 7 5" xfId="47393" xr:uid="{00000000-0005-0000-0000-000039BE0000}"/>
    <cellStyle name="Note 6 4 8" xfId="47394" xr:uid="{00000000-0005-0000-0000-00003ABE0000}"/>
    <cellStyle name="Note 6 4 8 2" xfId="47395" xr:uid="{00000000-0005-0000-0000-00003BBE0000}"/>
    <cellStyle name="Note 6 4 8 2 2" xfId="47396" xr:uid="{00000000-0005-0000-0000-00003CBE0000}"/>
    <cellStyle name="Note 6 4 8 2 3" xfId="47397" xr:uid="{00000000-0005-0000-0000-00003DBE0000}"/>
    <cellStyle name="Note 6 4 8 2 4" xfId="47398" xr:uid="{00000000-0005-0000-0000-00003EBE0000}"/>
    <cellStyle name="Note 6 4 8 3" xfId="47399" xr:uid="{00000000-0005-0000-0000-00003FBE0000}"/>
    <cellStyle name="Note 6 4 8 4" xfId="47400" xr:uid="{00000000-0005-0000-0000-000040BE0000}"/>
    <cellStyle name="Note 6 4 8 5" xfId="47401" xr:uid="{00000000-0005-0000-0000-000041BE0000}"/>
    <cellStyle name="Note 6 4 9" xfId="47402" xr:uid="{00000000-0005-0000-0000-000042BE0000}"/>
    <cellStyle name="Note 6 4 9 2" xfId="47403" xr:uid="{00000000-0005-0000-0000-000043BE0000}"/>
    <cellStyle name="Note 6 4 9 2 2" xfId="47404" xr:uid="{00000000-0005-0000-0000-000044BE0000}"/>
    <cellStyle name="Note 6 4 9 2 3" xfId="47405" xr:uid="{00000000-0005-0000-0000-000045BE0000}"/>
    <cellStyle name="Note 6 4 9 2 4" xfId="47406" xr:uid="{00000000-0005-0000-0000-000046BE0000}"/>
    <cellStyle name="Note 6 4 9 3" xfId="47407" xr:uid="{00000000-0005-0000-0000-000047BE0000}"/>
    <cellStyle name="Note 6 4 9 4" xfId="47408" xr:uid="{00000000-0005-0000-0000-000048BE0000}"/>
    <cellStyle name="Note 6 4 9 5" xfId="47409" xr:uid="{00000000-0005-0000-0000-000049BE0000}"/>
    <cellStyle name="Note 6 5" xfId="47410" xr:uid="{00000000-0005-0000-0000-00004ABE0000}"/>
    <cellStyle name="Note 6 5 2" xfId="47411" xr:uid="{00000000-0005-0000-0000-00004BBE0000}"/>
    <cellStyle name="Note 6 5 2 2" xfId="47412" xr:uid="{00000000-0005-0000-0000-00004CBE0000}"/>
    <cellStyle name="Note 6 5 2 3" xfId="47413" xr:uid="{00000000-0005-0000-0000-00004DBE0000}"/>
    <cellStyle name="Note 6 5 2 4" xfId="47414" xr:uid="{00000000-0005-0000-0000-00004EBE0000}"/>
    <cellStyle name="Note 6 5 3" xfId="47415" xr:uid="{00000000-0005-0000-0000-00004FBE0000}"/>
    <cellStyle name="Note 6 5 3 2" xfId="47416" xr:uid="{00000000-0005-0000-0000-000050BE0000}"/>
    <cellStyle name="Note 6 5 3 3" xfId="47417" xr:uid="{00000000-0005-0000-0000-000051BE0000}"/>
    <cellStyle name="Note 6 5 3 4" xfId="47418" xr:uid="{00000000-0005-0000-0000-000052BE0000}"/>
    <cellStyle name="Note 6 5 4" xfId="47419" xr:uid="{00000000-0005-0000-0000-000053BE0000}"/>
    <cellStyle name="Note 6 5 5" xfId="47420" xr:uid="{00000000-0005-0000-0000-000054BE0000}"/>
    <cellStyle name="Note 6 5 6" xfId="47421" xr:uid="{00000000-0005-0000-0000-000055BE0000}"/>
    <cellStyle name="Note 6 6" xfId="47422" xr:uid="{00000000-0005-0000-0000-000056BE0000}"/>
    <cellStyle name="Note 6 6 2" xfId="47423" xr:uid="{00000000-0005-0000-0000-000057BE0000}"/>
    <cellStyle name="Note 6 6 2 2" xfId="47424" xr:uid="{00000000-0005-0000-0000-000058BE0000}"/>
    <cellStyle name="Note 6 6 2 3" xfId="47425" xr:uid="{00000000-0005-0000-0000-000059BE0000}"/>
    <cellStyle name="Note 6 6 2 4" xfId="47426" xr:uid="{00000000-0005-0000-0000-00005ABE0000}"/>
    <cellStyle name="Note 6 6 3" xfId="47427" xr:uid="{00000000-0005-0000-0000-00005BBE0000}"/>
    <cellStyle name="Note 6 6 3 2" xfId="47428" xr:uid="{00000000-0005-0000-0000-00005CBE0000}"/>
    <cellStyle name="Note 6 6 3 3" xfId="47429" xr:uid="{00000000-0005-0000-0000-00005DBE0000}"/>
    <cellStyle name="Note 6 6 3 4" xfId="47430" xr:uid="{00000000-0005-0000-0000-00005EBE0000}"/>
    <cellStyle name="Note 6 6 4" xfId="47431" xr:uid="{00000000-0005-0000-0000-00005FBE0000}"/>
    <cellStyle name="Note 6 6 5" xfId="47432" xr:uid="{00000000-0005-0000-0000-000060BE0000}"/>
    <cellStyle name="Note 6 6 6" xfId="47433" xr:uid="{00000000-0005-0000-0000-000061BE0000}"/>
    <cellStyle name="Note 6 7" xfId="47434" xr:uid="{00000000-0005-0000-0000-000062BE0000}"/>
    <cellStyle name="Note 6 7 2" xfId="47435" xr:uid="{00000000-0005-0000-0000-000063BE0000}"/>
    <cellStyle name="Note 6 7 2 2" xfId="47436" xr:uid="{00000000-0005-0000-0000-000064BE0000}"/>
    <cellStyle name="Note 6 7 2 3" xfId="47437" xr:uid="{00000000-0005-0000-0000-000065BE0000}"/>
    <cellStyle name="Note 6 7 2 4" xfId="47438" xr:uid="{00000000-0005-0000-0000-000066BE0000}"/>
    <cellStyle name="Note 6 7 3" xfId="47439" xr:uid="{00000000-0005-0000-0000-000067BE0000}"/>
    <cellStyle name="Note 6 7 4" xfId="47440" xr:uid="{00000000-0005-0000-0000-000068BE0000}"/>
    <cellStyle name="Note 6 7 5" xfId="47441" xr:uid="{00000000-0005-0000-0000-000069BE0000}"/>
    <cellStyle name="Note 6 8" xfId="47442" xr:uid="{00000000-0005-0000-0000-00006ABE0000}"/>
    <cellStyle name="Note 6 8 2" xfId="47443" xr:uid="{00000000-0005-0000-0000-00006BBE0000}"/>
    <cellStyle name="Note 6 8 2 2" xfId="47444" xr:uid="{00000000-0005-0000-0000-00006CBE0000}"/>
    <cellStyle name="Note 6 8 2 3" xfId="47445" xr:uid="{00000000-0005-0000-0000-00006DBE0000}"/>
    <cellStyle name="Note 6 8 2 4" xfId="47446" xr:uid="{00000000-0005-0000-0000-00006EBE0000}"/>
    <cellStyle name="Note 6 8 3" xfId="47447" xr:uid="{00000000-0005-0000-0000-00006FBE0000}"/>
    <cellStyle name="Note 6 8 4" xfId="47448" xr:uid="{00000000-0005-0000-0000-000070BE0000}"/>
    <cellStyle name="Note 6 8 5" xfId="47449" xr:uid="{00000000-0005-0000-0000-000071BE0000}"/>
    <cellStyle name="Note 6 9" xfId="47450" xr:uid="{00000000-0005-0000-0000-000072BE0000}"/>
    <cellStyle name="Note 6 9 2" xfId="47451" xr:uid="{00000000-0005-0000-0000-000073BE0000}"/>
    <cellStyle name="Note 6 9 2 2" xfId="47452" xr:uid="{00000000-0005-0000-0000-000074BE0000}"/>
    <cellStyle name="Note 6 9 2 3" xfId="47453" xr:uid="{00000000-0005-0000-0000-000075BE0000}"/>
    <cellStyle name="Note 6 9 2 4" xfId="47454" xr:uid="{00000000-0005-0000-0000-000076BE0000}"/>
    <cellStyle name="Note 6 9 3" xfId="47455" xr:uid="{00000000-0005-0000-0000-000077BE0000}"/>
    <cellStyle name="Note 6 9 4" xfId="47456" xr:uid="{00000000-0005-0000-0000-000078BE0000}"/>
    <cellStyle name="Note 6 9 5" xfId="47457" xr:uid="{00000000-0005-0000-0000-000079BE0000}"/>
    <cellStyle name="Note 6_C1280003_ NIMO SERP Trust Account _0313" xfId="47458" xr:uid="{00000000-0005-0000-0000-00007ABE0000}"/>
    <cellStyle name="Note 60" xfId="47459" xr:uid="{00000000-0005-0000-0000-00007BBE0000}"/>
    <cellStyle name="Note 60 2" xfId="47460" xr:uid="{00000000-0005-0000-0000-00007CBE0000}"/>
    <cellStyle name="Note 60 2 2" xfId="47461" xr:uid="{00000000-0005-0000-0000-00007DBE0000}"/>
    <cellStyle name="Note 60 3" xfId="47462" xr:uid="{00000000-0005-0000-0000-00007EBE0000}"/>
    <cellStyle name="Note 60 3 2" xfId="47463" xr:uid="{00000000-0005-0000-0000-00007FBE0000}"/>
    <cellStyle name="Note 60 4" xfId="47464" xr:uid="{00000000-0005-0000-0000-000080BE0000}"/>
    <cellStyle name="Note 61" xfId="47465" xr:uid="{00000000-0005-0000-0000-000081BE0000}"/>
    <cellStyle name="Note 61 2" xfId="47466" xr:uid="{00000000-0005-0000-0000-000082BE0000}"/>
    <cellStyle name="Note 61 2 2" xfId="47467" xr:uid="{00000000-0005-0000-0000-000083BE0000}"/>
    <cellStyle name="Note 61 3" xfId="47468" xr:uid="{00000000-0005-0000-0000-000084BE0000}"/>
    <cellStyle name="Note 61 3 2" xfId="47469" xr:uid="{00000000-0005-0000-0000-000085BE0000}"/>
    <cellStyle name="Note 61 4" xfId="47470" xr:uid="{00000000-0005-0000-0000-000086BE0000}"/>
    <cellStyle name="Note 62" xfId="47471" xr:uid="{00000000-0005-0000-0000-000087BE0000}"/>
    <cellStyle name="Note 62 2" xfId="47472" xr:uid="{00000000-0005-0000-0000-000088BE0000}"/>
    <cellStyle name="Note 62 2 2" xfId="47473" xr:uid="{00000000-0005-0000-0000-000089BE0000}"/>
    <cellStyle name="Note 62 3" xfId="47474" xr:uid="{00000000-0005-0000-0000-00008ABE0000}"/>
    <cellStyle name="Note 62 3 2" xfId="47475" xr:uid="{00000000-0005-0000-0000-00008BBE0000}"/>
    <cellStyle name="Note 62 4" xfId="47476" xr:uid="{00000000-0005-0000-0000-00008CBE0000}"/>
    <cellStyle name="Note 63" xfId="47477" xr:uid="{00000000-0005-0000-0000-00008DBE0000}"/>
    <cellStyle name="Note 63 2" xfId="47478" xr:uid="{00000000-0005-0000-0000-00008EBE0000}"/>
    <cellStyle name="Note 63 2 2" xfId="47479" xr:uid="{00000000-0005-0000-0000-00008FBE0000}"/>
    <cellStyle name="Note 63 3" xfId="47480" xr:uid="{00000000-0005-0000-0000-000090BE0000}"/>
    <cellStyle name="Note 63 3 2" xfId="47481" xr:uid="{00000000-0005-0000-0000-000091BE0000}"/>
    <cellStyle name="Note 63 4" xfId="47482" xr:uid="{00000000-0005-0000-0000-000092BE0000}"/>
    <cellStyle name="Note 64" xfId="47483" xr:uid="{00000000-0005-0000-0000-000093BE0000}"/>
    <cellStyle name="Note 64 2" xfId="47484" xr:uid="{00000000-0005-0000-0000-000094BE0000}"/>
    <cellStyle name="Note 64 2 2" xfId="47485" xr:uid="{00000000-0005-0000-0000-000095BE0000}"/>
    <cellStyle name="Note 64 3" xfId="47486" xr:uid="{00000000-0005-0000-0000-000096BE0000}"/>
    <cellStyle name="Note 64 3 2" xfId="47487" xr:uid="{00000000-0005-0000-0000-000097BE0000}"/>
    <cellStyle name="Note 64 4" xfId="47488" xr:uid="{00000000-0005-0000-0000-000098BE0000}"/>
    <cellStyle name="Note 65" xfId="47489" xr:uid="{00000000-0005-0000-0000-000099BE0000}"/>
    <cellStyle name="Note 65 2" xfId="47490" xr:uid="{00000000-0005-0000-0000-00009ABE0000}"/>
    <cellStyle name="Note 65 2 2" xfId="47491" xr:uid="{00000000-0005-0000-0000-00009BBE0000}"/>
    <cellStyle name="Note 65 3" xfId="47492" xr:uid="{00000000-0005-0000-0000-00009CBE0000}"/>
    <cellStyle name="Note 65 3 2" xfId="47493" xr:uid="{00000000-0005-0000-0000-00009DBE0000}"/>
    <cellStyle name="Note 65 4" xfId="47494" xr:uid="{00000000-0005-0000-0000-00009EBE0000}"/>
    <cellStyle name="Note 66" xfId="47495" xr:uid="{00000000-0005-0000-0000-00009FBE0000}"/>
    <cellStyle name="Note 66 2" xfId="47496" xr:uid="{00000000-0005-0000-0000-0000A0BE0000}"/>
    <cellStyle name="Note 66 2 2" xfId="47497" xr:uid="{00000000-0005-0000-0000-0000A1BE0000}"/>
    <cellStyle name="Note 66 3" xfId="47498" xr:uid="{00000000-0005-0000-0000-0000A2BE0000}"/>
    <cellStyle name="Note 67" xfId="47499" xr:uid="{00000000-0005-0000-0000-0000A3BE0000}"/>
    <cellStyle name="Note 67 2" xfId="47500" xr:uid="{00000000-0005-0000-0000-0000A4BE0000}"/>
    <cellStyle name="Note 67 2 2" xfId="47501" xr:uid="{00000000-0005-0000-0000-0000A5BE0000}"/>
    <cellStyle name="Note 67 3" xfId="47502" xr:uid="{00000000-0005-0000-0000-0000A6BE0000}"/>
    <cellStyle name="Note 67 3 2" xfId="47503" xr:uid="{00000000-0005-0000-0000-0000A7BE0000}"/>
    <cellStyle name="Note 67 4" xfId="47504" xr:uid="{00000000-0005-0000-0000-0000A8BE0000}"/>
    <cellStyle name="Note 68" xfId="47505" xr:uid="{00000000-0005-0000-0000-0000A9BE0000}"/>
    <cellStyle name="Note 68 2" xfId="47506" xr:uid="{00000000-0005-0000-0000-0000AABE0000}"/>
    <cellStyle name="Note 68 2 2" xfId="47507" xr:uid="{00000000-0005-0000-0000-0000ABBE0000}"/>
    <cellStyle name="Note 68 3" xfId="47508" xr:uid="{00000000-0005-0000-0000-0000ACBE0000}"/>
    <cellStyle name="Note 68 3 2" xfId="47509" xr:uid="{00000000-0005-0000-0000-0000ADBE0000}"/>
    <cellStyle name="Note 68 4" xfId="47510" xr:uid="{00000000-0005-0000-0000-0000AEBE0000}"/>
    <cellStyle name="Note 69" xfId="47511" xr:uid="{00000000-0005-0000-0000-0000AFBE0000}"/>
    <cellStyle name="Note 69 2" xfId="47512" xr:uid="{00000000-0005-0000-0000-0000B0BE0000}"/>
    <cellStyle name="Note 69 2 2" xfId="47513" xr:uid="{00000000-0005-0000-0000-0000B1BE0000}"/>
    <cellStyle name="Note 69 3" xfId="47514" xr:uid="{00000000-0005-0000-0000-0000B2BE0000}"/>
    <cellStyle name="Note 69 3 2" xfId="47515" xr:uid="{00000000-0005-0000-0000-0000B3BE0000}"/>
    <cellStyle name="Note 69 4" xfId="47516" xr:uid="{00000000-0005-0000-0000-0000B4BE0000}"/>
    <cellStyle name="Note 7" xfId="47517" xr:uid="{00000000-0005-0000-0000-0000B5BE0000}"/>
    <cellStyle name="Note 7 10" xfId="47518" xr:uid="{00000000-0005-0000-0000-0000B6BE0000}"/>
    <cellStyle name="Note 7 11" xfId="47519" xr:uid="{00000000-0005-0000-0000-0000B7BE0000}"/>
    <cellStyle name="Note 7 12" xfId="47520" xr:uid="{00000000-0005-0000-0000-0000B8BE0000}"/>
    <cellStyle name="Note 7 2" xfId="47521" xr:uid="{00000000-0005-0000-0000-0000B9BE0000}"/>
    <cellStyle name="Note 7 2 10" xfId="47522" xr:uid="{00000000-0005-0000-0000-0000BABE0000}"/>
    <cellStyle name="Note 7 2 10 2" xfId="47523" xr:uid="{00000000-0005-0000-0000-0000BBBE0000}"/>
    <cellStyle name="Note 7 2 10 2 2" xfId="47524" xr:uid="{00000000-0005-0000-0000-0000BCBE0000}"/>
    <cellStyle name="Note 7 2 10 2 3" xfId="47525" xr:uid="{00000000-0005-0000-0000-0000BDBE0000}"/>
    <cellStyle name="Note 7 2 10 2 4" xfId="47526" xr:uid="{00000000-0005-0000-0000-0000BEBE0000}"/>
    <cellStyle name="Note 7 2 10 3" xfId="47527" xr:uid="{00000000-0005-0000-0000-0000BFBE0000}"/>
    <cellStyle name="Note 7 2 10 4" xfId="47528" xr:uid="{00000000-0005-0000-0000-0000C0BE0000}"/>
    <cellStyle name="Note 7 2 10 5" xfId="47529" xr:uid="{00000000-0005-0000-0000-0000C1BE0000}"/>
    <cellStyle name="Note 7 2 11" xfId="47530" xr:uid="{00000000-0005-0000-0000-0000C2BE0000}"/>
    <cellStyle name="Note 7 2 11 2" xfId="47531" xr:uid="{00000000-0005-0000-0000-0000C3BE0000}"/>
    <cellStyle name="Note 7 2 11 2 2" xfId="47532" xr:uid="{00000000-0005-0000-0000-0000C4BE0000}"/>
    <cellStyle name="Note 7 2 11 2 3" xfId="47533" xr:uid="{00000000-0005-0000-0000-0000C5BE0000}"/>
    <cellStyle name="Note 7 2 11 2 4" xfId="47534" xr:uid="{00000000-0005-0000-0000-0000C6BE0000}"/>
    <cellStyle name="Note 7 2 11 3" xfId="47535" xr:uid="{00000000-0005-0000-0000-0000C7BE0000}"/>
    <cellStyle name="Note 7 2 11 4" xfId="47536" xr:uid="{00000000-0005-0000-0000-0000C8BE0000}"/>
    <cellStyle name="Note 7 2 11 5" xfId="47537" xr:uid="{00000000-0005-0000-0000-0000C9BE0000}"/>
    <cellStyle name="Note 7 2 12" xfId="47538" xr:uid="{00000000-0005-0000-0000-0000CABE0000}"/>
    <cellStyle name="Note 7 2 12 2" xfId="47539" xr:uid="{00000000-0005-0000-0000-0000CBBE0000}"/>
    <cellStyle name="Note 7 2 12 2 2" xfId="47540" xr:uid="{00000000-0005-0000-0000-0000CCBE0000}"/>
    <cellStyle name="Note 7 2 12 2 3" xfId="47541" xr:uid="{00000000-0005-0000-0000-0000CDBE0000}"/>
    <cellStyle name="Note 7 2 12 2 4" xfId="47542" xr:uid="{00000000-0005-0000-0000-0000CEBE0000}"/>
    <cellStyle name="Note 7 2 12 3" xfId="47543" xr:uid="{00000000-0005-0000-0000-0000CFBE0000}"/>
    <cellStyle name="Note 7 2 12 4" xfId="47544" xr:uid="{00000000-0005-0000-0000-0000D0BE0000}"/>
    <cellStyle name="Note 7 2 12 5" xfId="47545" xr:uid="{00000000-0005-0000-0000-0000D1BE0000}"/>
    <cellStyle name="Note 7 2 13" xfId="47546" xr:uid="{00000000-0005-0000-0000-0000D2BE0000}"/>
    <cellStyle name="Note 7 2 13 2" xfId="47547" xr:uid="{00000000-0005-0000-0000-0000D3BE0000}"/>
    <cellStyle name="Note 7 2 13 2 2" xfId="47548" xr:uid="{00000000-0005-0000-0000-0000D4BE0000}"/>
    <cellStyle name="Note 7 2 13 2 3" xfId="47549" xr:uid="{00000000-0005-0000-0000-0000D5BE0000}"/>
    <cellStyle name="Note 7 2 13 2 4" xfId="47550" xr:uid="{00000000-0005-0000-0000-0000D6BE0000}"/>
    <cellStyle name="Note 7 2 13 3" xfId="47551" xr:uid="{00000000-0005-0000-0000-0000D7BE0000}"/>
    <cellStyle name="Note 7 2 13 4" xfId="47552" xr:uid="{00000000-0005-0000-0000-0000D8BE0000}"/>
    <cellStyle name="Note 7 2 13 5" xfId="47553" xr:uid="{00000000-0005-0000-0000-0000D9BE0000}"/>
    <cellStyle name="Note 7 2 14" xfId="47554" xr:uid="{00000000-0005-0000-0000-0000DABE0000}"/>
    <cellStyle name="Note 7 2 14 2" xfId="47555" xr:uid="{00000000-0005-0000-0000-0000DBBE0000}"/>
    <cellStyle name="Note 7 2 14 2 2" xfId="47556" xr:uid="{00000000-0005-0000-0000-0000DCBE0000}"/>
    <cellStyle name="Note 7 2 14 2 3" xfId="47557" xr:uid="{00000000-0005-0000-0000-0000DDBE0000}"/>
    <cellStyle name="Note 7 2 14 2 4" xfId="47558" xr:uid="{00000000-0005-0000-0000-0000DEBE0000}"/>
    <cellStyle name="Note 7 2 14 3" xfId="47559" xr:uid="{00000000-0005-0000-0000-0000DFBE0000}"/>
    <cellStyle name="Note 7 2 14 4" xfId="47560" xr:uid="{00000000-0005-0000-0000-0000E0BE0000}"/>
    <cellStyle name="Note 7 2 14 5" xfId="47561" xr:uid="{00000000-0005-0000-0000-0000E1BE0000}"/>
    <cellStyle name="Note 7 2 15" xfId="47562" xr:uid="{00000000-0005-0000-0000-0000E2BE0000}"/>
    <cellStyle name="Note 7 2 15 2" xfId="47563" xr:uid="{00000000-0005-0000-0000-0000E3BE0000}"/>
    <cellStyle name="Note 7 2 15 2 2" xfId="47564" xr:uid="{00000000-0005-0000-0000-0000E4BE0000}"/>
    <cellStyle name="Note 7 2 15 2 3" xfId="47565" xr:uid="{00000000-0005-0000-0000-0000E5BE0000}"/>
    <cellStyle name="Note 7 2 15 2 4" xfId="47566" xr:uid="{00000000-0005-0000-0000-0000E6BE0000}"/>
    <cellStyle name="Note 7 2 15 3" xfId="47567" xr:uid="{00000000-0005-0000-0000-0000E7BE0000}"/>
    <cellStyle name="Note 7 2 15 4" xfId="47568" xr:uid="{00000000-0005-0000-0000-0000E8BE0000}"/>
    <cellStyle name="Note 7 2 15 5" xfId="47569" xr:uid="{00000000-0005-0000-0000-0000E9BE0000}"/>
    <cellStyle name="Note 7 2 16" xfId="47570" xr:uid="{00000000-0005-0000-0000-0000EABE0000}"/>
    <cellStyle name="Note 7 2 16 2" xfId="47571" xr:uid="{00000000-0005-0000-0000-0000EBBE0000}"/>
    <cellStyle name="Note 7 2 16 2 2" xfId="47572" xr:uid="{00000000-0005-0000-0000-0000ECBE0000}"/>
    <cellStyle name="Note 7 2 16 2 3" xfId="47573" xr:uid="{00000000-0005-0000-0000-0000EDBE0000}"/>
    <cellStyle name="Note 7 2 16 2 4" xfId="47574" xr:uid="{00000000-0005-0000-0000-0000EEBE0000}"/>
    <cellStyle name="Note 7 2 16 3" xfId="47575" xr:uid="{00000000-0005-0000-0000-0000EFBE0000}"/>
    <cellStyle name="Note 7 2 16 4" xfId="47576" xr:uid="{00000000-0005-0000-0000-0000F0BE0000}"/>
    <cellStyle name="Note 7 2 16 5" xfId="47577" xr:uid="{00000000-0005-0000-0000-0000F1BE0000}"/>
    <cellStyle name="Note 7 2 17" xfId="47578" xr:uid="{00000000-0005-0000-0000-0000F2BE0000}"/>
    <cellStyle name="Note 7 2 17 2" xfId="47579" xr:uid="{00000000-0005-0000-0000-0000F3BE0000}"/>
    <cellStyle name="Note 7 2 17 2 2" xfId="47580" xr:uid="{00000000-0005-0000-0000-0000F4BE0000}"/>
    <cellStyle name="Note 7 2 17 2 3" xfId="47581" xr:uid="{00000000-0005-0000-0000-0000F5BE0000}"/>
    <cellStyle name="Note 7 2 17 2 4" xfId="47582" xr:uid="{00000000-0005-0000-0000-0000F6BE0000}"/>
    <cellStyle name="Note 7 2 17 3" xfId="47583" xr:uid="{00000000-0005-0000-0000-0000F7BE0000}"/>
    <cellStyle name="Note 7 2 17 4" xfId="47584" xr:uid="{00000000-0005-0000-0000-0000F8BE0000}"/>
    <cellStyle name="Note 7 2 17 5" xfId="47585" xr:uid="{00000000-0005-0000-0000-0000F9BE0000}"/>
    <cellStyle name="Note 7 2 18" xfId="47586" xr:uid="{00000000-0005-0000-0000-0000FABE0000}"/>
    <cellStyle name="Note 7 2 18 2" xfId="47587" xr:uid="{00000000-0005-0000-0000-0000FBBE0000}"/>
    <cellStyle name="Note 7 2 18 3" xfId="47588" xr:uid="{00000000-0005-0000-0000-0000FCBE0000}"/>
    <cellStyle name="Note 7 2 18 4" xfId="47589" xr:uid="{00000000-0005-0000-0000-0000FDBE0000}"/>
    <cellStyle name="Note 7 2 19" xfId="47590" xr:uid="{00000000-0005-0000-0000-0000FEBE0000}"/>
    <cellStyle name="Note 7 2 2" xfId="47591" xr:uid="{00000000-0005-0000-0000-0000FFBE0000}"/>
    <cellStyle name="Note 7 2 2 10" xfId="47592" xr:uid="{00000000-0005-0000-0000-000000BF0000}"/>
    <cellStyle name="Note 7 2 2 10 2" xfId="47593" xr:uid="{00000000-0005-0000-0000-000001BF0000}"/>
    <cellStyle name="Note 7 2 2 10 2 2" xfId="47594" xr:uid="{00000000-0005-0000-0000-000002BF0000}"/>
    <cellStyle name="Note 7 2 2 10 2 3" xfId="47595" xr:uid="{00000000-0005-0000-0000-000003BF0000}"/>
    <cellStyle name="Note 7 2 2 10 2 4" xfId="47596" xr:uid="{00000000-0005-0000-0000-000004BF0000}"/>
    <cellStyle name="Note 7 2 2 10 3" xfId="47597" xr:uid="{00000000-0005-0000-0000-000005BF0000}"/>
    <cellStyle name="Note 7 2 2 10 4" xfId="47598" xr:uid="{00000000-0005-0000-0000-000006BF0000}"/>
    <cellStyle name="Note 7 2 2 10 5" xfId="47599" xr:uid="{00000000-0005-0000-0000-000007BF0000}"/>
    <cellStyle name="Note 7 2 2 11" xfId="47600" xr:uid="{00000000-0005-0000-0000-000008BF0000}"/>
    <cellStyle name="Note 7 2 2 11 2" xfId="47601" xr:uid="{00000000-0005-0000-0000-000009BF0000}"/>
    <cellStyle name="Note 7 2 2 11 2 2" xfId="47602" xr:uid="{00000000-0005-0000-0000-00000ABF0000}"/>
    <cellStyle name="Note 7 2 2 11 2 3" xfId="47603" xr:uid="{00000000-0005-0000-0000-00000BBF0000}"/>
    <cellStyle name="Note 7 2 2 11 2 4" xfId="47604" xr:uid="{00000000-0005-0000-0000-00000CBF0000}"/>
    <cellStyle name="Note 7 2 2 11 3" xfId="47605" xr:uid="{00000000-0005-0000-0000-00000DBF0000}"/>
    <cellStyle name="Note 7 2 2 11 4" xfId="47606" xr:uid="{00000000-0005-0000-0000-00000EBF0000}"/>
    <cellStyle name="Note 7 2 2 11 5" xfId="47607" xr:uid="{00000000-0005-0000-0000-00000FBF0000}"/>
    <cellStyle name="Note 7 2 2 12" xfId="47608" xr:uid="{00000000-0005-0000-0000-000010BF0000}"/>
    <cellStyle name="Note 7 2 2 12 2" xfId="47609" xr:uid="{00000000-0005-0000-0000-000011BF0000}"/>
    <cellStyle name="Note 7 2 2 12 2 2" xfId="47610" xr:uid="{00000000-0005-0000-0000-000012BF0000}"/>
    <cellStyle name="Note 7 2 2 12 2 3" xfId="47611" xr:uid="{00000000-0005-0000-0000-000013BF0000}"/>
    <cellStyle name="Note 7 2 2 12 2 4" xfId="47612" xr:uid="{00000000-0005-0000-0000-000014BF0000}"/>
    <cellStyle name="Note 7 2 2 12 3" xfId="47613" xr:uid="{00000000-0005-0000-0000-000015BF0000}"/>
    <cellStyle name="Note 7 2 2 12 4" xfId="47614" xr:uid="{00000000-0005-0000-0000-000016BF0000}"/>
    <cellStyle name="Note 7 2 2 12 5" xfId="47615" xr:uid="{00000000-0005-0000-0000-000017BF0000}"/>
    <cellStyle name="Note 7 2 2 13" xfId="47616" xr:uid="{00000000-0005-0000-0000-000018BF0000}"/>
    <cellStyle name="Note 7 2 2 13 2" xfId="47617" xr:uid="{00000000-0005-0000-0000-000019BF0000}"/>
    <cellStyle name="Note 7 2 2 13 2 2" xfId="47618" xr:uid="{00000000-0005-0000-0000-00001ABF0000}"/>
    <cellStyle name="Note 7 2 2 13 2 3" xfId="47619" xr:uid="{00000000-0005-0000-0000-00001BBF0000}"/>
    <cellStyle name="Note 7 2 2 13 2 4" xfId="47620" xr:uid="{00000000-0005-0000-0000-00001CBF0000}"/>
    <cellStyle name="Note 7 2 2 13 3" xfId="47621" xr:uid="{00000000-0005-0000-0000-00001DBF0000}"/>
    <cellStyle name="Note 7 2 2 13 4" xfId="47622" xr:uid="{00000000-0005-0000-0000-00001EBF0000}"/>
    <cellStyle name="Note 7 2 2 13 5" xfId="47623" xr:uid="{00000000-0005-0000-0000-00001FBF0000}"/>
    <cellStyle name="Note 7 2 2 14" xfId="47624" xr:uid="{00000000-0005-0000-0000-000020BF0000}"/>
    <cellStyle name="Note 7 2 2 14 2" xfId="47625" xr:uid="{00000000-0005-0000-0000-000021BF0000}"/>
    <cellStyle name="Note 7 2 2 14 2 2" xfId="47626" xr:uid="{00000000-0005-0000-0000-000022BF0000}"/>
    <cellStyle name="Note 7 2 2 14 2 3" xfId="47627" xr:uid="{00000000-0005-0000-0000-000023BF0000}"/>
    <cellStyle name="Note 7 2 2 14 2 4" xfId="47628" xr:uid="{00000000-0005-0000-0000-000024BF0000}"/>
    <cellStyle name="Note 7 2 2 14 3" xfId="47629" xr:uid="{00000000-0005-0000-0000-000025BF0000}"/>
    <cellStyle name="Note 7 2 2 14 4" xfId="47630" xr:uid="{00000000-0005-0000-0000-000026BF0000}"/>
    <cellStyle name="Note 7 2 2 14 5" xfId="47631" xr:uid="{00000000-0005-0000-0000-000027BF0000}"/>
    <cellStyle name="Note 7 2 2 15" xfId="47632" xr:uid="{00000000-0005-0000-0000-000028BF0000}"/>
    <cellStyle name="Note 7 2 2 15 2" xfId="47633" xr:uid="{00000000-0005-0000-0000-000029BF0000}"/>
    <cellStyle name="Note 7 2 2 15 2 2" xfId="47634" xr:uid="{00000000-0005-0000-0000-00002ABF0000}"/>
    <cellStyle name="Note 7 2 2 15 2 3" xfId="47635" xr:uid="{00000000-0005-0000-0000-00002BBF0000}"/>
    <cellStyle name="Note 7 2 2 15 2 4" xfId="47636" xr:uid="{00000000-0005-0000-0000-00002CBF0000}"/>
    <cellStyle name="Note 7 2 2 15 3" xfId="47637" xr:uid="{00000000-0005-0000-0000-00002DBF0000}"/>
    <cellStyle name="Note 7 2 2 15 4" xfId="47638" xr:uid="{00000000-0005-0000-0000-00002EBF0000}"/>
    <cellStyle name="Note 7 2 2 15 5" xfId="47639" xr:uid="{00000000-0005-0000-0000-00002FBF0000}"/>
    <cellStyle name="Note 7 2 2 16" xfId="47640" xr:uid="{00000000-0005-0000-0000-000030BF0000}"/>
    <cellStyle name="Note 7 2 2 16 2" xfId="47641" xr:uid="{00000000-0005-0000-0000-000031BF0000}"/>
    <cellStyle name="Note 7 2 2 16 2 2" xfId="47642" xr:uid="{00000000-0005-0000-0000-000032BF0000}"/>
    <cellStyle name="Note 7 2 2 16 2 3" xfId="47643" xr:uid="{00000000-0005-0000-0000-000033BF0000}"/>
    <cellStyle name="Note 7 2 2 16 2 4" xfId="47644" xr:uid="{00000000-0005-0000-0000-000034BF0000}"/>
    <cellStyle name="Note 7 2 2 16 3" xfId="47645" xr:uid="{00000000-0005-0000-0000-000035BF0000}"/>
    <cellStyle name="Note 7 2 2 16 4" xfId="47646" xr:uid="{00000000-0005-0000-0000-000036BF0000}"/>
    <cellStyle name="Note 7 2 2 16 5" xfId="47647" xr:uid="{00000000-0005-0000-0000-000037BF0000}"/>
    <cellStyle name="Note 7 2 2 17" xfId="47648" xr:uid="{00000000-0005-0000-0000-000038BF0000}"/>
    <cellStyle name="Note 7 2 2 17 2" xfId="47649" xr:uid="{00000000-0005-0000-0000-000039BF0000}"/>
    <cellStyle name="Note 7 2 2 17 3" xfId="47650" xr:uid="{00000000-0005-0000-0000-00003ABF0000}"/>
    <cellStyle name="Note 7 2 2 17 4" xfId="47651" xr:uid="{00000000-0005-0000-0000-00003BBF0000}"/>
    <cellStyle name="Note 7 2 2 18" xfId="47652" xr:uid="{00000000-0005-0000-0000-00003CBF0000}"/>
    <cellStyle name="Note 7 2 2 2" xfId="47653" xr:uid="{00000000-0005-0000-0000-00003DBF0000}"/>
    <cellStyle name="Note 7 2 2 2 2" xfId="47654" xr:uid="{00000000-0005-0000-0000-00003EBF0000}"/>
    <cellStyle name="Note 7 2 2 2 2 2" xfId="47655" xr:uid="{00000000-0005-0000-0000-00003FBF0000}"/>
    <cellStyle name="Note 7 2 2 2 2 3" xfId="47656" xr:uid="{00000000-0005-0000-0000-000040BF0000}"/>
    <cellStyle name="Note 7 2 2 2 2 4" xfId="47657" xr:uid="{00000000-0005-0000-0000-000041BF0000}"/>
    <cellStyle name="Note 7 2 2 2 3" xfId="47658" xr:uid="{00000000-0005-0000-0000-000042BF0000}"/>
    <cellStyle name="Note 7 2 2 2 3 2" xfId="47659" xr:uid="{00000000-0005-0000-0000-000043BF0000}"/>
    <cellStyle name="Note 7 2 2 2 3 3" xfId="47660" xr:uid="{00000000-0005-0000-0000-000044BF0000}"/>
    <cellStyle name="Note 7 2 2 2 3 4" xfId="47661" xr:uid="{00000000-0005-0000-0000-000045BF0000}"/>
    <cellStyle name="Note 7 2 2 2 4" xfId="47662" xr:uid="{00000000-0005-0000-0000-000046BF0000}"/>
    <cellStyle name="Note 7 2 2 2 5" xfId="47663" xr:uid="{00000000-0005-0000-0000-000047BF0000}"/>
    <cellStyle name="Note 7 2 2 2 6" xfId="47664" xr:uid="{00000000-0005-0000-0000-000048BF0000}"/>
    <cellStyle name="Note 7 2 2 3" xfId="47665" xr:uid="{00000000-0005-0000-0000-000049BF0000}"/>
    <cellStyle name="Note 7 2 2 3 2" xfId="47666" xr:uid="{00000000-0005-0000-0000-00004ABF0000}"/>
    <cellStyle name="Note 7 2 2 3 2 2" xfId="47667" xr:uid="{00000000-0005-0000-0000-00004BBF0000}"/>
    <cellStyle name="Note 7 2 2 3 2 3" xfId="47668" xr:uid="{00000000-0005-0000-0000-00004CBF0000}"/>
    <cellStyle name="Note 7 2 2 3 2 4" xfId="47669" xr:uid="{00000000-0005-0000-0000-00004DBF0000}"/>
    <cellStyle name="Note 7 2 2 3 3" xfId="47670" xr:uid="{00000000-0005-0000-0000-00004EBF0000}"/>
    <cellStyle name="Note 7 2 2 3 3 2" xfId="47671" xr:uid="{00000000-0005-0000-0000-00004FBF0000}"/>
    <cellStyle name="Note 7 2 2 3 3 3" xfId="47672" xr:uid="{00000000-0005-0000-0000-000050BF0000}"/>
    <cellStyle name="Note 7 2 2 3 3 4" xfId="47673" xr:uid="{00000000-0005-0000-0000-000051BF0000}"/>
    <cellStyle name="Note 7 2 2 3 4" xfId="47674" xr:uid="{00000000-0005-0000-0000-000052BF0000}"/>
    <cellStyle name="Note 7 2 2 3 5" xfId="47675" xr:uid="{00000000-0005-0000-0000-000053BF0000}"/>
    <cellStyle name="Note 7 2 2 3 6" xfId="47676" xr:uid="{00000000-0005-0000-0000-000054BF0000}"/>
    <cellStyle name="Note 7 2 2 4" xfId="47677" xr:uid="{00000000-0005-0000-0000-000055BF0000}"/>
    <cellStyle name="Note 7 2 2 4 2" xfId="47678" xr:uid="{00000000-0005-0000-0000-000056BF0000}"/>
    <cellStyle name="Note 7 2 2 4 2 2" xfId="47679" xr:uid="{00000000-0005-0000-0000-000057BF0000}"/>
    <cellStyle name="Note 7 2 2 4 2 3" xfId="47680" xr:uid="{00000000-0005-0000-0000-000058BF0000}"/>
    <cellStyle name="Note 7 2 2 4 2 4" xfId="47681" xr:uid="{00000000-0005-0000-0000-000059BF0000}"/>
    <cellStyle name="Note 7 2 2 4 3" xfId="47682" xr:uid="{00000000-0005-0000-0000-00005ABF0000}"/>
    <cellStyle name="Note 7 2 2 4 4" xfId="47683" xr:uid="{00000000-0005-0000-0000-00005BBF0000}"/>
    <cellStyle name="Note 7 2 2 4 5" xfId="47684" xr:uid="{00000000-0005-0000-0000-00005CBF0000}"/>
    <cellStyle name="Note 7 2 2 5" xfId="47685" xr:uid="{00000000-0005-0000-0000-00005DBF0000}"/>
    <cellStyle name="Note 7 2 2 5 2" xfId="47686" xr:uid="{00000000-0005-0000-0000-00005EBF0000}"/>
    <cellStyle name="Note 7 2 2 5 2 2" xfId="47687" xr:uid="{00000000-0005-0000-0000-00005FBF0000}"/>
    <cellStyle name="Note 7 2 2 5 2 3" xfId="47688" xr:uid="{00000000-0005-0000-0000-000060BF0000}"/>
    <cellStyle name="Note 7 2 2 5 2 4" xfId="47689" xr:uid="{00000000-0005-0000-0000-000061BF0000}"/>
    <cellStyle name="Note 7 2 2 5 3" xfId="47690" xr:uid="{00000000-0005-0000-0000-000062BF0000}"/>
    <cellStyle name="Note 7 2 2 5 4" xfId="47691" xr:uid="{00000000-0005-0000-0000-000063BF0000}"/>
    <cellStyle name="Note 7 2 2 5 5" xfId="47692" xr:uid="{00000000-0005-0000-0000-000064BF0000}"/>
    <cellStyle name="Note 7 2 2 6" xfId="47693" xr:uid="{00000000-0005-0000-0000-000065BF0000}"/>
    <cellStyle name="Note 7 2 2 6 2" xfId="47694" xr:uid="{00000000-0005-0000-0000-000066BF0000}"/>
    <cellStyle name="Note 7 2 2 6 2 2" xfId="47695" xr:uid="{00000000-0005-0000-0000-000067BF0000}"/>
    <cellStyle name="Note 7 2 2 6 2 3" xfId="47696" xr:uid="{00000000-0005-0000-0000-000068BF0000}"/>
    <cellStyle name="Note 7 2 2 6 2 4" xfId="47697" xr:uid="{00000000-0005-0000-0000-000069BF0000}"/>
    <cellStyle name="Note 7 2 2 6 3" xfId="47698" xr:uid="{00000000-0005-0000-0000-00006ABF0000}"/>
    <cellStyle name="Note 7 2 2 6 4" xfId="47699" xr:uid="{00000000-0005-0000-0000-00006BBF0000}"/>
    <cellStyle name="Note 7 2 2 6 5" xfId="47700" xr:uid="{00000000-0005-0000-0000-00006CBF0000}"/>
    <cellStyle name="Note 7 2 2 7" xfId="47701" xr:uid="{00000000-0005-0000-0000-00006DBF0000}"/>
    <cellStyle name="Note 7 2 2 7 2" xfId="47702" xr:uid="{00000000-0005-0000-0000-00006EBF0000}"/>
    <cellStyle name="Note 7 2 2 7 2 2" xfId="47703" xr:uid="{00000000-0005-0000-0000-00006FBF0000}"/>
    <cellStyle name="Note 7 2 2 7 2 3" xfId="47704" xr:uid="{00000000-0005-0000-0000-000070BF0000}"/>
    <cellStyle name="Note 7 2 2 7 2 4" xfId="47705" xr:uid="{00000000-0005-0000-0000-000071BF0000}"/>
    <cellStyle name="Note 7 2 2 7 3" xfId="47706" xr:uid="{00000000-0005-0000-0000-000072BF0000}"/>
    <cellStyle name="Note 7 2 2 7 4" xfId="47707" xr:uid="{00000000-0005-0000-0000-000073BF0000}"/>
    <cellStyle name="Note 7 2 2 7 5" xfId="47708" xr:uid="{00000000-0005-0000-0000-000074BF0000}"/>
    <cellStyle name="Note 7 2 2 8" xfId="47709" xr:uid="{00000000-0005-0000-0000-000075BF0000}"/>
    <cellStyle name="Note 7 2 2 8 2" xfId="47710" xr:uid="{00000000-0005-0000-0000-000076BF0000}"/>
    <cellStyle name="Note 7 2 2 8 2 2" xfId="47711" xr:uid="{00000000-0005-0000-0000-000077BF0000}"/>
    <cellStyle name="Note 7 2 2 8 2 3" xfId="47712" xr:uid="{00000000-0005-0000-0000-000078BF0000}"/>
    <cellStyle name="Note 7 2 2 8 2 4" xfId="47713" xr:uid="{00000000-0005-0000-0000-000079BF0000}"/>
    <cellStyle name="Note 7 2 2 8 3" xfId="47714" xr:uid="{00000000-0005-0000-0000-00007ABF0000}"/>
    <cellStyle name="Note 7 2 2 8 4" xfId="47715" xr:uid="{00000000-0005-0000-0000-00007BBF0000}"/>
    <cellStyle name="Note 7 2 2 8 5" xfId="47716" xr:uid="{00000000-0005-0000-0000-00007CBF0000}"/>
    <cellStyle name="Note 7 2 2 9" xfId="47717" xr:uid="{00000000-0005-0000-0000-00007DBF0000}"/>
    <cellStyle name="Note 7 2 2 9 2" xfId="47718" xr:uid="{00000000-0005-0000-0000-00007EBF0000}"/>
    <cellStyle name="Note 7 2 2 9 2 2" xfId="47719" xr:uid="{00000000-0005-0000-0000-00007FBF0000}"/>
    <cellStyle name="Note 7 2 2 9 2 3" xfId="47720" xr:uid="{00000000-0005-0000-0000-000080BF0000}"/>
    <cellStyle name="Note 7 2 2 9 2 4" xfId="47721" xr:uid="{00000000-0005-0000-0000-000081BF0000}"/>
    <cellStyle name="Note 7 2 2 9 3" xfId="47722" xr:uid="{00000000-0005-0000-0000-000082BF0000}"/>
    <cellStyle name="Note 7 2 2 9 4" xfId="47723" xr:uid="{00000000-0005-0000-0000-000083BF0000}"/>
    <cellStyle name="Note 7 2 2 9 5" xfId="47724" xr:uid="{00000000-0005-0000-0000-000084BF0000}"/>
    <cellStyle name="Note 7 2 20" xfId="47725" xr:uid="{00000000-0005-0000-0000-000085BF0000}"/>
    <cellStyle name="Note 7 2 21" xfId="47726" xr:uid="{00000000-0005-0000-0000-000086BF0000}"/>
    <cellStyle name="Note 7 2 3" xfId="47727" xr:uid="{00000000-0005-0000-0000-000087BF0000}"/>
    <cellStyle name="Note 7 2 3 2" xfId="47728" xr:uid="{00000000-0005-0000-0000-000088BF0000}"/>
    <cellStyle name="Note 7 2 3 2 2" xfId="47729" xr:uid="{00000000-0005-0000-0000-000089BF0000}"/>
    <cellStyle name="Note 7 2 3 2 3" xfId="47730" xr:uid="{00000000-0005-0000-0000-00008ABF0000}"/>
    <cellStyle name="Note 7 2 3 2 4" xfId="47731" xr:uid="{00000000-0005-0000-0000-00008BBF0000}"/>
    <cellStyle name="Note 7 2 3 3" xfId="47732" xr:uid="{00000000-0005-0000-0000-00008CBF0000}"/>
    <cellStyle name="Note 7 2 3 3 2" xfId="47733" xr:uid="{00000000-0005-0000-0000-00008DBF0000}"/>
    <cellStyle name="Note 7 2 3 3 3" xfId="47734" xr:uid="{00000000-0005-0000-0000-00008EBF0000}"/>
    <cellStyle name="Note 7 2 3 3 4" xfId="47735" xr:uid="{00000000-0005-0000-0000-00008FBF0000}"/>
    <cellStyle name="Note 7 2 3 4" xfId="47736" xr:uid="{00000000-0005-0000-0000-000090BF0000}"/>
    <cellStyle name="Note 7 2 3 5" xfId="47737" xr:uid="{00000000-0005-0000-0000-000091BF0000}"/>
    <cellStyle name="Note 7 2 3 6" xfId="47738" xr:uid="{00000000-0005-0000-0000-000092BF0000}"/>
    <cellStyle name="Note 7 2 4" xfId="47739" xr:uid="{00000000-0005-0000-0000-000093BF0000}"/>
    <cellStyle name="Note 7 2 4 2" xfId="47740" xr:uid="{00000000-0005-0000-0000-000094BF0000}"/>
    <cellStyle name="Note 7 2 4 2 2" xfId="47741" xr:uid="{00000000-0005-0000-0000-000095BF0000}"/>
    <cellStyle name="Note 7 2 4 2 3" xfId="47742" xr:uid="{00000000-0005-0000-0000-000096BF0000}"/>
    <cellStyle name="Note 7 2 4 2 4" xfId="47743" xr:uid="{00000000-0005-0000-0000-000097BF0000}"/>
    <cellStyle name="Note 7 2 4 3" xfId="47744" xr:uid="{00000000-0005-0000-0000-000098BF0000}"/>
    <cellStyle name="Note 7 2 4 3 2" xfId="47745" xr:uid="{00000000-0005-0000-0000-000099BF0000}"/>
    <cellStyle name="Note 7 2 4 3 3" xfId="47746" xr:uid="{00000000-0005-0000-0000-00009ABF0000}"/>
    <cellStyle name="Note 7 2 4 3 4" xfId="47747" xr:uid="{00000000-0005-0000-0000-00009BBF0000}"/>
    <cellStyle name="Note 7 2 4 4" xfId="47748" xr:uid="{00000000-0005-0000-0000-00009CBF0000}"/>
    <cellStyle name="Note 7 2 4 5" xfId="47749" xr:uid="{00000000-0005-0000-0000-00009DBF0000}"/>
    <cellStyle name="Note 7 2 4 6" xfId="47750" xr:uid="{00000000-0005-0000-0000-00009EBF0000}"/>
    <cellStyle name="Note 7 2 5" xfId="47751" xr:uid="{00000000-0005-0000-0000-00009FBF0000}"/>
    <cellStyle name="Note 7 2 5 2" xfId="47752" xr:uid="{00000000-0005-0000-0000-0000A0BF0000}"/>
    <cellStyle name="Note 7 2 5 2 2" xfId="47753" xr:uid="{00000000-0005-0000-0000-0000A1BF0000}"/>
    <cellStyle name="Note 7 2 5 2 3" xfId="47754" xr:uid="{00000000-0005-0000-0000-0000A2BF0000}"/>
    <cellStyle name="Note 7 2 5 2 4" xfId="47755" xr:uid="{00000000-0005-0000-0000-0000A3BF0000}"/>
    <cellStyle name="Note 7 2 5 3" xfId="47756" xr:uid="{00000000-0005-0000-0000-0000A4BF0000}"/>
    <cellStyle name="Note 7 2 5 4" xfId="47757" xr:uid="{00000000-0005-0000-0000-0000A5BF0000}"/>
    <cellStyle name="Note 7 2 5 5" xfId="47758" xr:uid="{00000000-0005-0000-0000-0000A6BF0000}"/>
    <cellStyle name="Note 7 2 6" xfId="47759" xr:uid="{00000000-0005-0000-0000-0000A7BF0000}"/>
    <cellStyle name="Note 7 2 6 2" xfId="47760" xr:uid="{00000000-0005-0000-0000-0000A8BF0000}"/>
    <cellStyle name="Note 7 2 6 2 2" xfId="47761" xr:uid="{00000000-0005-0000-0000-0000A9BF0000}"/>
    <cellStyle name="Note 7 2 6 2 3" xfId="47762" xr:uid="{00000000-0005-0000-0000-0000AABF0000}"/>
    <cellStyle name="Note 7 2 6 2 4" xfId="47763" xr:uid="{00000000-0005-0000-0000-0000ABBF0000}"/>
    <cellStyle name="Note 7 2 6 3" xfId="47764" xr:uid="{00000000-0005-0000-0000-0000ACBF0000}"/>
    <cellStyle name="Note 7 2 6 4" xfId="47765" xr:uid="{00000000-0005-0000-0000-0000ADBF0000}"/>
    <cellStyle name="Note 7 2 6 5" xfId="47766" xr:uid="{00000000-0005-0000-0000-0000AEBF0000}"/>
    <cellStyle name="Note 7 2 7" xfId="47767" xr:uid="{00000000-0005-0000-0000-0000AFBF0000}"/>
    <cellStyle name="Note 7 2 7 2" xfId="47768" xr:uid="{00000000-0005-0000-0000-0000B0BF0000}"/>
    <cellStyle name="Note 7 2 7 2 2" xfId="47769" xr:uid="{00000000-0005-0000-0000-0000B1BF0000}"/>
    <cellStyle name="Note 7 2 7 2 3" xfId="47770" xr:uid="{00000000-0005-0000-0000-0000B2BF0000}"/>
    <cellStyle name="Note 7 2 7 2 4" xfId="47771" xr:uid="{00000000-0005-0000-0000-0000B3BF0000}"/>
    <cellStyle name="Note 7 2 7 3" xfId="47772" xr:uid="{00000000-0005-0000-0000-0000B4BF0000}"/>
    <cellStyle name="Note 7 2 7 4" xfId="47773" xr:uid="{00000000-0005-0000-0000-0000B5BF0000}"/>
    <cellStyle name="Note 7 2 7 5" xfId="47774" xr:uid="{00000000-0005-0000-0000-0000B6BF0000}"/>
    <cellStyle name="Note 7 2 8" xfId="47775" xr:uid="{00000000-0005-0000-0000-0000B7BF0000}"/>
    <cellStyle name="Note 7 2 8 2" xfId="47776" xr:uid="{00000000-0005-0000-0000-0000B8BF0000}"/>
    <cellStyle name="Note 7 2 8 2 2" xfId="47777" xr:uid="{00000000-0005-0000-0000-0000B9BF0000}"/>
    <cellStyle name="Note 7 2 8 2 3" xfId="47778" xr:uid="{00000000-0005-0000-0000-0000BABF0000}"/>
    <cellStyle name="Note 7 2 8 2 4" xfId="47779" xr:uid="{00000000-0005-0000-0000-0000BBBF0000}"/>
    <cellStyle name="Note 7 2 8 3" xfId="47780" xr:uid="{00000000-0005-0000-0000-0000BCBF0000}"/>
    <cellStyle name="Note 7 2 8 4" xfId="47781" xr:uid="{00000000-0005-0000-0000-0000BDBF0000}"/>
    <cellStyle name="Note 7 2 8 5" xfId="47782" xr:uid="{00000000-0005-0000-0000-0000BEBF0000}"/>
    <cellStyle name="Note 7 2 9" xfId="47783" xr:uid="{00000000-0005-0000-0000-0000BFBF0000}"/>
    <cellStyle name="Note 7 2 9 2" xfId="47784" xr:uid="{00000000-0005-0000-0000-0000C0BF0000}"/>
    <cellStyle name="Note 7 2 9 2 2" xfId="47785" xr:uid="{00000000-0005-0000-0000-0000C1BF0000}"/>
    <cellStyle name="Note 7 2 9 2 3" xfId="47786" xr:uid="{00000000-0005-0000-0000-0000C2BF0000}"/>
    <cellStyle name="Note 7 2 9 2 4" xfId="47787" xr:uid="{00000000-0005-0000-0000-0000C3BF0000}"/>
    <cellStyle name="Note 7 2 9 3" xfId="47788" xr:uid="{00000000-0005-0000-0000-0000C4BF0000}"/>
    <cellStyle name="Note 7 2 9 4" xfId="47789" xr:uid="{00000000-0005-0000-0000-0000C5BF0000}"/>
    <cellStyle name="Note 7 2 9 5" xfId="47790" xr:uid="{00000000-0005-0000-0000-0000C6BF0000}"/>
    <cellStyle name="Note 7 3" xfId="47791" xr:uid="{00000000-0005-0000-0000-0000C7BF0000}"/>
    <cellStyle name="Note 7 3 10" xfId="47792" xr:uid="{00000000-0005-0000-0000-0000C8BF0000}"/>
    <cellStyle name="Note 7 3 10 2" xfId="47793" xr:uid="{00000000-0005-0000-0000-0000C9BF0000}"/>
    <cellStyle name="Note 7 3 10 2 2" xfId="47794" xr:uid="{00000000-0005-0000-0000-0000CABF0000}"/>
    <cellStyle name="Note 7 3 10 2 3" xfId="47795" xr:uid="{00000000-0005-0000-0000-0000CBBF0000}"/>
    <cellStyle name="Note 7 3 10 2 4" xfId="47796" xr:uid="{00000000-0005-0000-0000-0000CCBF0000}"/>
    <cellStyle name="Note 7 3 10 3" xfId="47797" xr:uid="{00000000-0005-0000-0000-0000CDBF0000}"/>
    <cellStyle name="Note 7 3 10 4" xfId="47798" xr:uid="{00000000-0005-0000-0000-0000CEBF0000}"/>
    <cellStyle name="Note 7 3 10 5" xfId="47799" xr:uid="{00000000-0005-0000-0000-0000CFBF0000}"/>
    <cellStyle name="Note 7 3 11" xfId="47800" xr:uid="{00000000-0005-0000-0000-0000D0BF0000}"/>
    <cellStyle name="Note 7 3 11 2" xfId="47801" xr:uid="{00000000-0005-0000-0000-0000D1BF0000}"/>
    <cellStyle name="Note 7 3 11 2 2" xfId="47802" xr:uid="{00000000-0005-0000-0000-0000D2BF0000}"/>
    <cellStyle name="Note 7 3 11 2 3" xfId="47803" xr:uid="{00000000-0005-0000-0000-0000D3BF0000}"/>
    <cellStyle name="Note 7 3 11 2 4" xfId="47804" xr:uid="{00000000-0005-0000-0000-0000D4BF0000}"/>
    <cellStyle name="Note 7 3 11 3" xfId="47805" xr:uid="{00000000-0005-0000-0000-0000D5BF0000}"/>
    <cellStyle name="Note 7 3 11 4" xfId="47806" xr:uid="{00000000-0005-0000-0000-0000D6BF0000}"/>
    <cellStyle name="Note 7 3 11 5" xfId="47807" xr:uid="{00000000-0005-0000-0000-0000D7BF0000}"/>
    <cellStyle name="Note 7 3 12" xfId="47808" xr:uid="{00000000-0005-0000-0000-0000D8BF0000}"/>
    <cellStyle name="Note 7 3 12 2" xfId="47809" xr:uid="{00000000-0005-0000-0000-0000D9BF0000}"/>
    <cellStyle name="Note 7 3 12 2 2" xfId="47810" xr:uid="{00000000-0005-0000-0000-0000DABF0000}"/>
    <cellStyle name="Note 7 3 12 2 3" xfId="47811" xr:uid="{00000000-0005-0000-0000-0000DBBF0000}"/>
    <cellStyle name="Note 7 3 12 2 4" xfId="47812" xr:uid="{00000000-0005-0000-0000-0000DCBF0000}"/>
    <cellStyle name="Note 7 3 12 3" xfId="47813" xr:uid="{00000000-0005-0000-0000-0000DDBF0000}"/>
    <cellStyle name="Note 7 3 12 4" xfId="47814" xr:uid="{00000000-0005-0000-0000-0000DEBF0000}"/>
    <cellStyle name="Note 7 3 12 5" xfId="47815" xr:uid="{00000000-0005-0000-0000-0000DFBF0000}"/>
    <cellStyle name="Note 7 3 13" xfId="47816" xr:uid="{00000000-0005-0000-0000-0000E0BF0000}"/>
    <cellStyle name="Note 7 3 13 2" xfId="47817" xr:uid="{00000000-0005-0000-0000-0000E1BF0000}"/>
    <cellStyle name="Note 7 3 13 2 2" xfId="47818" xr:uid="{00000000-0005-0000-0000-0000E2BF0000}"/>
    <cellStyle name="Note 7 3 13 2 3" xfId="47819" xr:uid="{00000000-0005-0000-0000-0000E3BF0000}"/>
    <cellStyle name="Note 7 3 13 2 4" xfId="47820" xr:uid="{00000000-0005-0000-0000-0000E4BF0000}"/>
    <cellStyle name="Note 7 3 13 3" xfId="47821" xr:uid="{00000000-0005-0000-0000-0000E5BF0000}"/>
    <cellStyle name="Note 7 3 13 4" xfId="47822" xr:uid="{00000000-0005-0000-0000-0000E6BF0000}"/>
    <cellStyle name="Note 7 3 13 5" xfId="47823" xr:uid="{00000000-0005-0000-0000-0000E7BF0000}"/>
    <cellStyle name="Note 7 3 14" xfId="47824" xr:uid="{00000000-0005-0000-0000-0000E8BF0000}"/>
    <cellStyle name="Note 7 3 14 2" xfId="47825" xr:uid="{00000000-0005-0000-0000-0000E9BF0000}"/>
    <cellStyle name="Note 7 3 14 2 2" xfId="47826" xr:uid="{00000000-0005-0000-0000-0000EABF0000}"/>
    <cellStyle name="Note 7 3 14 2 3" xfId="47827" xr:uid="{00000000-0005-0000-0000-0000EBBF0000}"/>
    <cellStyle name="Note 7 3 14 2 4" xfId="47828" xr:uid="{00000000-0005-0000-0000-0000ECBF0000}"/>
    <cellStyle name="Note 7 3 14 3" xfId="47829" xr:uid="{00000000-0005-0000-0000-0000EDBF0000}"/>
    <cellStyle name="Note 7 3 14 4" xfId="47830" xr:uid="{00000000-0005-0000-0000-0000EEBF0000}"/>
    <cellStyle name="Note 7 3 14 5" xfId="47831" xr:uid="{00000000-0005-0000-0000-0000EFBF0000}"/>
    <cellStyle name="Note 7 3 15" xfId="47832" xr:uid="{00000000-0005-0000-0000-0000F0BF0000}"/>
    <cellStyle name="Note 7 3 15 2" xfId="47833" xr:uid="{00000000-0005-0000-0000-0000F1BF0000}"/>
    <cellStyle name="Note 7 3 15 2 2" xfId="47834" xr:uid="{00000000-0005-0000-0000-0000F2BF0000}"/>
    <cellStyle name="Note 7 3 15 2 3" xfId="47835" xr:uid="{00000000-0005-0000-0000-0000F3BF0000}"/>
    <cellStyle name="Note 7 3 15 2 4" xfId="47836" xr:uid="{00000000-0005-0000-0000-0000F4BF0000}"/>
    <cellStyle name="Note 7 3 15 3" xfId="47837" xr:uid="{00000000-0005-0000-0000-0000F5BF0000}"/>
    <cellStyle name="Note 7 3 15 4" xfId="47838" xr:uid="{00000000-0005-0000-0000-0000F6BF0000}"/>
    <cellStyle name="Note 7 3 15 5" xfId="47839" xr:uid="{00000000-0005-0000-0000-0000F7BF0000}"/>
    <cellStyle name="Note 7 3 16" xfId="47840" xr:uid="{00000000-0005-0000-0000-0000F8BF0000}"/>
    <cellStyle name="Note 7 3 16 2" xfId="47841" xr:uid="{00000000-0005-0000-0000-0000F9BF0000}"/>
    <cellStyle name="Note 7 3 16 2 2" xfId="47842" xr:uid="{00000000-0005-0000-0000-0000FABF0000}"/>
    <cellStyle name="Note 7 3 16 2 3" xfId="47843" xr:uid="{00000000-0005-0000-0000-0000FBBF0000}"/>
    <cellStyle name="Note 7 3 16 2 4" xfId="47844" xr:uid="{00000000-0005-0000-0000-0000FCBF0000}"/>
    <cellStyle name="Note 7 3 16 3" xfId="47845" xr:uid="{00000000-0005-0000-0000-0000FDBF0000}"/>
    <cellStyle name="Note 7 3 16 4" xfId="47846" xr:uid="{00000000-0005-0000-0000-0000FEBF0000}"/>
    <cellStyle name="Note 7 3 16 5" xfId="47847" xr:uid="{00000000-0005-0000-0000-0000FFBF0000}"/>
    <cellStyle name="Note 7 3 17" xfId="47848" xr:uid="{00000000-0005-0000-0000-000000C00000}"/>
    <cellStyle name="Note 7 3 17 2" xfId="47849" xr:uid="{00000000-0005-0000-0000-000001C00000}"/>
    <cellStyle name="Note 7 3 17 3" xfId="47850" xr:uid="{00000000-0005-0000-0000-000002C00000}"/>
    <cellStyle name="Note 7 3 17 4" xfId="47851" xr:uid="{00000000-0005-0000-0000-000003C00000}"/>
    <cellStyle name="Note 7 3 18" xfId="47852" xr:uid="{00000000-0005-0000-0000-000004C00000}"/>
    <cellStyle name="Note 7 3 2" xfId="47853" xr:uid="{00000000-0005-0000-0000-000005C00000}"/>
    <cellStyle name="Note 7 3 2 2" xfId="47854" xr:uid="{00000000-0005-0000-0000-000006C00000}"/>
    <cellStyle name="Note 7 3 2 2 2" xfId="47855" xr:uid="{00000000-0005-0000-0000-000007C00000}"/>
    <cellStyle name="Note 7 3 2 2 3" xfId="47856" xr:uid="{00000000-0005-0000-0000-000008C00000}"/>
    <cellStyle name="Note 7 3 2 2 4" xfId="47857" xr:uid="{00000000-0005-0000-0000-000009C00000}"/>
    <cellStyle name="Note 7 3 2 3" xfId="47858" xr:uid="{00000000-0005-0000-0000-00000AC00000}"/>
    <cellStyle name="Note 7 3 2 3 2" xfId="47859" xr:uid="{00000000-0005-0000-0000-00000BC00000}"/>
    <cellStyle name="Note 7 3 2 3 3" xfId="47860" xr:uid="{00000000-0005-0000-0000-00000CC00000}"/>
    <cellStyle name="Note 7 3 2 3 4" xfId="47861" xr:uid="{00000000-0005-0000-0000-00000DC00000}"/>
    <cellStyle name="Note 7 3 2 4" xfId="47862" xr:uid="{00000000-0005-0000-0000-00000EC00000}"/>
    <cellStyle name="Note 7 3 2 5" xfId="47863" xr:uid="{00000000-0005-0000-0000-00000FC00000}"/>
    <cellStyle name="Note 7 3 2 6" xfId="47864" xr:uid="{00000000-0005-0000-0000-000010C00000}"/>
    <cellStyle name="Note 7 3 3" xfId="47865" xr:uid="{00000000-0005-0000-0000-000011C00000}"/>
    <cellStyle name="Note 7 3 3 2" xfId="47866" xr:uid="{00000000-0005-0000-0000-000012C00000}"/>
    <cellStyle name="Note 7 3 3 2 2" xfId="47867" xr:uid="{00000000-0005-0000-0000-000013C00000}"/>
    <cellStyle name="Note 7 3 3 2 3" xfId="47868" xr:uid="{00000000-0005-0000-0000-000014C00000}"/>
    <cellStyle name="Note 7 3 3 2 4" xfId="47869" xr:uid="{00000000-0005-0000-0000-000015C00000}"/>
    <cellStyle name="Note 7 3 3 3" xfId="47870" xr:uid="{00000000-0005-0000-0000-000016C00000}"/>
    <cellStyle name="Note 7 3 3 3 2" xfId="47871" xr:uid="{00000000-0005-0000-0000-000017C00000}"/>
    <cellStyle name="Note 7 3 3 3 3" xfId="47872" xr:uid="{00000000-0005-0000-0000-000018C00000}"/>
    <cellStyle name="Note 7 3 3 3 4" xfId="47873" xr:uid="{00000000-0005-0000-0000-000019C00000}"/>
    <cellStyle name="Note 7 3 3 4" xfId="47874" xr:uid="{00000000-0005-0000-0000-00001AC00000}"/>
    <cellStyle name="Note 7 3 3 5" xfId="47875" xr:uid="{00000000-0005-0000-0000-00001BC00000}"/>
    <cellStyle name="Note 7 3 3 6" xfId="47876" xr:uid="{00000000-0005-0000-0000-00001CC00000}"/>
    <cellStyle name="Note 7 3 4" xfId="47877" xr:uid="{00000000-0005-0000-0000-00001DC00000}"/>
    <cellStyle name="Note 7 3 4 2" xfId="47878" xr:uid="{00000000-0005-0000-0000-00001EC00000}"/>
    <cellStyle name="Note 7 3 4 2 2" xfId="47879" xr:uid="{00000000-0005-0000-0000-00001FC00000}"/>
    <cellStyle name="Note 7 3 4 2 3" xfId="47880" xr:uid="{00000000-0005-0000-0000-000020C00000}"/>
    <cellStyle name="Note 7 3 4 2 4" xfId="47881" xr:uid="{00000000-0005-0000-0000-000021C00000}"/>
    <cellStyle name="Note 7 3 4 3" xfId="47882" xr:uid="{00000000-0005-0000-0000-000022C00000}"/>
    <cellStyle name="Note 7 3 4 4" xfId="47883" xr:uid="{00000000-0005-0000-0000-000023C00000}"/>
    <cellStyle name="Note 7 3 4 5" xfId="47884" xr:uid="{00000000-0005-0000-0000-000024C00000}"/>
    <cellStyle name="Note 7 3 5" xfId="47885" xr:uid="{00000000-0005-0000-0000-000025C00000}"/>
    <cellStyle name="Note 7 3 5 2" xfId="47886" xr:uid="{00000000-0005-0000-0000-000026C00000}"/>
    <cellStyle name="Note 7 3 5 2 2" xfId="47887" xr:uid="{00000000-0005-0000-0000-000027C00000}"/>
    <cellStyle name="Note 7 3 5 2 3" xfId="47888" xr:uid="{00000000-0005-0000-0000-000028C00000}"/>
    <cellStyle name="Note 7 3 5 2 4" xfId="47889" xr:uid="{00000000-0005-0000-0000-000029C00000}"/>
    <cellStyle name="Note 7 3 5 3" xfId="47890" xr:uid="{00000000-0005-0000-0000-00002AC00000}"/>
    <cellStyle name="Note 7 3 5 4" xfId="47891" xr:uid="{00000000-0005-0000-0000-00002BC00000}"/>
    <cellStyle name="Note 7 3 5 5" xfId="47892" xr:uid="{00000000-0005-0000-0000-00002CC00000}"/>
    <cellStyle name="Note 7 3 6" xfId="47893" xr:uid="{00000000-0005-0000-0000-00002DC00000}"/>
    <cellStyle name="Note 7 3 6 2" xfId="47894" xr:uid="{00000000-0005-0000-0000-00002EC00000}"/>
    <cellStyle name="Note 7 3 6 2 2" xfId="47895" xr:uid="{00000000-0005-0000-0000-00002FC00000}"/>
    <cellStyle name="Note 7 3 6 2 3" xfId="47896" xr:uid="{00000000-0005-0000-0000-000030C00000}"/>
    <cellStyle name="Note 7 3 6 2 4" xfId="47897" xr:uid="{00000000-0005-0000-0000-000031C00000}"/>
    <cellStyle name="Note 7 3 6 3" xfId="47898" xr:uid="{00000000-0005-0000-0000-000032C00000}"/>
    <cellStyle name="Note 7 3 6 4" xfId="47899" xr:uid="{00000000-0005-0000-0000-000033C00000}"/>
    <cellStyle name="Note 7 3 6 5" xfId="47900" xr:uid="{00000000-0005-0000-0000-000034C00000}"/>
    <cellStyle name="Note 7 3 7" xfId="47901" xr:uid="{00000000-0005-0000-0000-000035C00000}"/>
    <cellStyle name="Note 7 3 7 2" xfId="47902" xr:uid="{00000000-0005-0000-0000-000036C00000}"/>
    <cellStyle name="Note 7 3 7 2 2" xfId="47903" xr:uid="{00000000-0005-0000-0000-000037C00000}"/>
    <cellStyle name="Note 7 3 7 2 3" xfId="47904" xr:uid="{00000000-0005-0000-0000-000038C00000}"/>
    <cellStyle name="Note 7 3 7 2 4" xfId="47905" xr:uid="{00000000-0005-0000-0000-000039C00000}"/>
    <cellStyle name="Note 7 3 7 3" xfId="47906" xr:uid="{00000000-0005-0000-0000-00003AC00000}"/>
    <cellStyle name="Note 7 3 7 4" xfId="47907" xr:uid="{00000000-0005-0000-0000-00003BC00000}"/>
    <cellStyle name="Note 7 3 7 5" xfId="47908" xr:uid="{00000000-0005-0000-0000-00003CC00000}"/>
    <cellStyle name="Note 7 3 8" xfId="47909" xr:uid="{00000000-0005-0000-0000-00003DC00000}"/>
    <cellStyle name="Note 7 3 8 2" xfId="47910" xr:uid="{00000000-0005-0000-0000-00003EC00000}"/>
    <cellStyle name="Note 7 3 8 2 2" xfId="47911" xr:uid="{00000000-0005-0000-0000-00003FC00000}"/>
    <cellStyle name="Note 7 3 8 2 3" xfId="47912" xr:uid="{00000000-0005-0000-0000-000040C00000}"/>
    <cellStyle name="Note 7 3 8 2 4" xfId="47913" xr:uid="{00000000-0005-0000-0000-000041C00000}"/>
    <cellStyle name="Note 7 3 8 3" xfId="47914" xr:uid="{00000000-0005-0000-0000-000042C00000}"/>
    <cellStyle name="Note 7 3 8 4" xfId="47915" xr:uid="{00000000-0005-0000-0000-000043C00000}"/>
    <cellStyle name="Note 7 3 8 5" xfId="47916" xr:uid="{00000000-0005-0000-0000-000044C00000}"/>
    <cellStyle name="Note 7 3 9" xfId="47917" xr:uid="{00000000-0005-0000-0000-000045C00000}"/>
    <cellStyle name="Note 7 3 9 2" xfId="47918" xr:uid="{00000000-0005-0000-0000-000046C00000}"/>
    <cellStyle name="Note 7 3 9 2 2" xfId="47919" xr:uid="{00000000-0005-0000-0000-000047C00000}"/>
    <cellStyle name="Note 7 3 9 2 3" xfId="47920" xr:uid="{00000000-0005-0000-0000-000048C00000}"/>
    <cellStyle name="Note 7 3 9 2 4" xfId="47921" xr:uid="{00000000-0005-0000-0000-000049C00000}"/>
    <cellStyle name="Note 7 3 9 3" xfId="47922" xr:uid="{00000000-0005-0000-0000-00004AC00000}"/>
    <cellStyle name="Note 7 3 9 4" xfId="47923" xr:uid="{00000000-0005-0000-0000-00004BC00000}"/>
    <cellStyle name="Note 7 3 9 5" xfId="47924" xr:uid="{00000000-0005-0000-0000-00004CC00000}"/>
    <cellStyle name="Note 7 4" xfId="47925" xr:uid="{00000000-0005-0000-0000-00004DC00000}"/>
    <cellStyle name="Note 7 4 10" xfId="47926" xr:uid="{00000000-0005-0000-0000-00004EC00000}"/>
    <cellStyle name="Note 7 4 10 2" xfId="47927" xr:uid="{00000000-0005-0000-0000-00004FC00000}"/>
    <cellStyle name="Note 7 4 10 2 2" xfId="47928" xr:uid="{00000000-0005-0000-0000-000050C00000}"/>
    <cellStyle name="Note 7 4 10 2 3" xfId="47929" xr:uid="{00000000-0005-0000-0000-000051C00000}"/>
    <cellStyle name="Note 7 4 10 2 4" xfId="47930" xr:uid="{00000000-0005-0000-0000-000052C00000}"/>
    <cellStyle name="Note 7 4 10 3" xfId="47931" xr:uid="{00000000-0005-0000-0000-000053C00000}"/>
    <cellStyle name="Note 7 4 10 4" xfId="47932" xr:uid="{00000000-0005-0000-0000-000054C00000}"/>
    <cellStyle name="Note 7 4 10 5" xfId="47933" xr:uid="{00000000-0005-0000-0000-000055C00000}"/>
    <cellStyle name="Note 7 4 11" xfId="47934" xr:uid="{00000000-0005-0000-0000-000056C00000}"/>
    <cellStyle name="Note 7 4 11 2" xfId="47935" xr:uid="{00000000-0005-0000-0000-000057C00000}"/>
    <cellStyle name="Note 7 4 11 2 2" xfId="47936" xr:uid="{00000000-0005-0000-0000-000058C00000}"/>
    <cellStyle name="Note 7 4 11 2 3" xfId="47937" xr:uid="{00000000-0005-0000-0000-000059C00000}"/>
    <cellStyle name="Note 7 4 11 2 4" xfId="47938" xr:uid="{00000000-0005-0000-0000-00005AC00000}"/>
    <cellStyle name="Note 7 4 11 3" xfId="47939" xr:uid="{00000000-0005-0000-0000-00005BC00000}"/>
    <cellStyle name="Note 7 4 11 4" xfId="47940" xr:uid="{00000000-0005-0000-0000-00005CC00000}"/>
    <cellStyle name="Note 7 4 11 5" xfId="47941" xr:uid="{00000000-0005-0000-0000-00005DC00000}"/>
    <cellStyle name="Note 7 4 12" xfId="47942" xr:uid="{00000000-0005-0000-0000-00005EC00000}"/>
    <cellStyle name="Note 7 4 12 2" xfId="47943" xr:uid="{00000000-0005-0000-0000-00005FC00000}"/>
    <cellStyle name="Note 7 4 12 2 2" xfId="47944" xr:uid="{00000000-0005-0000-0000-000060C00000}"/>
    <cellStyle name="Note 7 4 12 2 3" xfId="47945" xr:uid="{00000000-0005-0000-0000-000061C00000}"/>
    <cellStyle name="Note 7 4 12 2 4" xfId="47946" xr:uid="{00000000-0005-0000-0000-000062C00000}"/>
    <cellStyle name="Note 7 4 12 3" xfId="47947" xr:uid="{00000000-0005-0000-0000-000063C00000}"/>
    <cellStyle name="Note 7 4 12 4" xfId="47948" xr:uid="{00000000-0005-0000-0000-000064C00000}"/>
    <cellStyle name="Note 7 4 12 5" xfId="47949" xr:uid="{00000000-0005-0000-0000-000065C00000}"/>
    <cellStyle name="Note 7 4 13" xfId="47950" xr:uid="{00000000-0005-0000-0000-000066C00000}"/>
    <cellStyle name="Note 7 4 13 2" xfId="47951" xr:uid="{00000000-0005-0000-0000-000067C00000}"/>
    <cellStyle name="Note 7 4 13 2 2" xfId="47952" xr:uid="{00000000-0005-0000-0000-000068C00000}"/>
    <cellStyle name="Note 7 4 13 2 3" xfId="47953" xr:uid="{00000000-0005-0000-0000-000069C00000}"/>
    <cellStyle name="Note 7 4 13 2 4" xfId="47954" xr:uid="{00000000-0005-0000-0000-00006AC00000}"/>
    <cellStyle name="Note 7 4 13 3" xfId="47955" xr:uid="{00000000-0005-0000-0000-00006BC00000}"/>
    <cellStyle name="Note 7 4 13 4" xfId="47956" xr:uid="{00000000-0005-0000-0000-00006CC00000}"/>
    <cellStyle name="Note 7 4 13 5" xfId="47957" xr:uid="{00000000-0005-0000-0000-00006DC00000}"/>
    <cellStyle name="Note 7 4 14" xfId="47958" xr:uid="{00000000-0005-0000-0000-00006EC00000}"/>
    <cellStyle name="Note 7 4 14 2" xfId="47959" xr:uid="{00000000-0005-0000-0000-00006FC00000}"/>
    <cellStyle name="Note 7 4 14 2 2" xfId="47960" xr:uid="{00000000-0005-0000-0000-000070C00000}"/>
    <cellStyle name="Note 7 4 14 2 3" xfId="47961" xr:uid="{00000000-0005-0000-0000-000071C00000}"/>
    <cellStyle name="Note 7 4 14 2 4" xfId="47962" xr:uid="{00000000-0005-0000-0000-000072C00000}"/>
    <cellStyle name="Note 7 4 14 3" xfId="47963" xr:uid="{00000000-0005-0000-0000-000073C00000}"/>
    <cellStyle name="Note 7 4 14 4" xfId="47964" xr:uid="{00000000-0005-0000-0000-000074C00000}"/>
    <cellStyle name="Note 7 4 14 5" xfId="47965" xr:uid="{00000000-0005-0000-0000-000075C00000}"/>
    <cellStyle name="Note 7 4 15" xfId="47966" xr:uid="{00000000-0005-0000-0000-000076C00000}"/>
    <cellStyle name="Note 7 4 15 2" xfId="47967" xr:uid="{00000000-0005-0000-0000-000077C00000}"/>
    <cellStyle name="Note 7 4 15 2 2" xfId="47968" xr:uid="{00000000-0005-0000-0000-000078C00000}"/>
    <cellStyle name="Note 7 4 15 2 3" xfId="47969" xr:uid="{00000000-0005-0000-0000-000079C00000}"/>
    <cellStyle name="Note 7 4 15 2 4" xfId="47970" xr:uid="{00000000-0005-0000-0000-00007AC00000}"/>
    <cellStyle name="Note 7 4 15 3" xfId="47971" xr:uid="{00000000-0005-0000-0000-00007BC00000}"/>
    <cellStyle name="Note 7 4 15 4" xfId="47972" xr:uid="{00000000-0005-0000-0000-00007CC00000}"/>
    <cellStyle name="Note 7 4 15 5" xfId="47973" xr:uid="{00000000-0005-0000-0000-00007DC00000}"/>
    <cellStyle name="Note 7 4 16" xfId="47974" xr:uid="{00000000-0005-0000-0000-00007EC00000}"/>
    <cellStyle name="Note 7 4 16 2" xfId="47975" xr:uid="{00000000-0005-0000-0000-00007FC00000}"/>
    <cellStyle name="Note 7 4 16 2 2" xfId="47976" xr:uid="{00000000-0005-0000-0000-000080C00000}"/>
    <cellStyle name="Note 7 4 16 2 3" xfId="47977" xr:uid="{00000000-0005-0000-0000-000081C00000}"/>
    <cellStyle name="Note 7 4 16 2 4" xfId="47978" xr:uid="{00000000-0005-0000-0000-000082C00000}"/>
    <cellStyle name="Note 7 4 16 3" xfId="47979" xr:uid="{00000000-0005-0000-0000-000083C00000}"/>
    <cellStyle name="Note 7 4 16 4" xfId="47980" xr:uid="{00000000-0005-0000-0000-000084C00000}"/>
    <cellStyle name="Note 7 4 16 5" xfId="47981" xr:uid="{00000000-0005-0000-0000-000085C00000}"/>
    <cellStyle name="Note 7 4 17" xfId="47982" xr:uid="{00000000-0005-0000-0000-000086C00000}"/>
    <cellStyle name="Note 7 4 17 2" xfId="47983" xr:uid="{00000000-0005-0000-0000-000087C00000}"/>
    <cellStyle name="Note 7 4 17 2 2" xfId="47984" xr:uid="{00000000-0005-0000-0000-000088C00000}"/>
    <cellStyle name="Note 7 4 17 2 3" xfId="47985" xr:uid="{00000000-0005-0000-0000-000089C00000}"/>
    <cellStyle name="Note 7 4 17 2 4" xfId="47986" xr:uid="{00000000-0005-0000-0000-00008AC00000}"/>
    <cellStyle name="Note 7 4 17 3" xfId="47987" xr:uid="{00000000-0005-0000-0000-00008BC00000}"/>
    <cellStyle name="Note 7 4 17 4" xfId="47988" xr:uid="{00000000-0005-0000-0000-00008CC00000}"/>
    <cellStyle name="Note 7 4 17 5" xfId="47989" xr:uid="{00000000-0005-0000-0000-00008DC00000}"/>
    <cellStyle name="Note 7 4 18" xfId="47990" xr:uid="{00000000-0005-0000-0000-00008EC00000}"/>
    <cellStyle name="Note 7 4 18 2" xfId="47991" xr:uid="{00000000-0005-0000-0000-00008FC00000}"/>
    <cellStyle name="Note 7 4 18 3" xfId="47992" xr:uid="{00000000-0005-0000-0000-000090C00000}"/>
    <cellStyle name="Note 7 4 18 4" xfId="47993" xr:uid="{00000000-0005-0000-0000-000091C00000}"/>
    <cellStyle name="Note 7 4 19" xfId="47994" xr:uid="{00000000-0005-0000-0000-000092C00000}"/>
    <cellStyle name="Note 7 4 19 2" xfId="47995" xr:uid="{00000000-0005-0000-0000-000093C00000}"/>
    <cellStyle name="Note 7 4 19 3" xfId="47996" xr:uid="{00000000-0005-0000-0000-000094C00000}"/>
    <cellStyle name="Note 7 4 19 4" xfId="47997" xr:uid="{00000000-0005-0000-0000-000095C00000}"/>
    <cellStyle name="Note 7 4 2" xfId="47998" xr:uid="{00000000-0005-0000-0000-000096C00000}"/>
    <cellStyle name="Note 7 4 2 2" xfId="47999" xr:uid="{00000000-0005-0000-0000-000097C00000}"/>
    <cellStyle name="Note 7 4 2 2 2" xfId="48000" xr:uid="{00000000-0005-0000-0000-000098C00000}"/>
    <cellStyle name="Note 7 4 2 2 3" xfId="48001" xr:uid="{00000000-0005-0000-0000-000099C00000}"/>
    <cellStyle name="Note 7 4 2 2 4" xfId="48002" xr:uid="{00000000-0005-0000-0000-00009AC00000}"/>
    <cellStyle name="Note 7 4 2 3" xfId="48003" xr:uid="{00000000-0005-0000-0000-00009BC00000}"/>
    <cellStyle name="Note 7 4 2 3 2" xfId="48004" xr:uid="{00000000-0005-0000-0000-00009CC00000}"/>
    <cellStyle name="Note 7 4 2 3 3" xfId="48005" xr:uid="{00000000-0005-0000-0000-00009DC00000}"/>
    <cellStyle name="Note 7 4 2 3 4" xfId="48006" xr:uid="{00000000-0005-0000-0000-00009EC00000}"/>
    <cellStyle name="Note 7 4 2 4" xfId="48007" xr:uid="{00000000-0005-0000-0000-00009FC00000}"/>
    <cellStyle name="Note 7 4 2 5" xfId="48008" xr:uid="{00000000-0005-0000-0000-0000A0C00000}"/>
    <cellStyle name="Note 7 4 2 6" xfId="48009" xr:uid="{00000000-0005-0000-0000-0000A1C00000}"/>
    <cellStyle name="Note 7 4 20" xfId="48010" xr:uid="{00000000-0005-0000-0000-0000A2C00000}"/>
    <cellStyle name="Note 7 4 20 2" xfId="48011" xr:uid="{00000000-0005-0000-0000-0000A3C00000}"/>
    <cellStyle name="Note 7 4 20 3" xfId="48012" xr:uid="{00000000-0005-0000-0000-0000A4C00000}"/>
    <cellStyle name="Note 7 4 20 4" xfId="48013" xr:uid="{00000000-0005-0000-0000-0000A5C00000}"/>
    <cellStyle name="Note 7 4 21" xfId="48014" xr:uid="{00000000-0005-0000-0000-0000A6C00000}"/>
    <cellStyle name="Note 7 4 21 2" xfId="48015" xr:uid="{00000000-0005-0000-0000-0000A7C00000}"/>
    <cellStyle name="Note 7 4 21 3" xfId="48016" xr:uid="{00000000-0005-0000-0000-0000A8C00000}"/>
    <cellStyle name="Note 7 4 21 4" xfId="48017" xr:uid="{00000000-0005-0000-0000-0000A9C00000}"/>
    <cellStyle name="Note 7 4 22" xfId="48018" xr:uid="{00000000-0005-0000-0000-0000AAC00000}"/>
    <cellStyle name="Note 7 4 23" xfId="48019" xr:uid="{00000000-0005-0000-0000-0000ABC00000}"/>
    <cellStyle name="Note 7 4 24" xfId="48020" xr:uid="{00000000-0005-0000-0000-0000ACC00000}"/>
    <cellStyle name="Note 7 4 3" xfId="48021" xr:uid="{00000000-0005-0000-0000-0000ADC00000}"/>
    <cellStyle name="Note 7 4 3 2" xfId="48022" xr:uid="{00000000-0005-0000-0000-0000AEC00000}"/>
    <cellStyle name="Note 7 4 3 2 2" xfId="48023" xr:uid="{00000000-0005-0000-0000-0000AFC00000}"/>
    <cellStyle name="Note 7 4 3 2 3" xfId="48024" xr:uid="{00000000-0005-0000-0000-0000B0C00000}"/>
    <cellStyle name="Note 7 4 3 2 4" xfId="48025" xr:uid="{00000000-0005-0000-0000-0000B1C00000}"/>
    <cellStyle name="Note 7 4 3 3" xfId="48026" xr:uid="{00000000-0005-0000-0000-0000B2C00000}"/>
    <cellStyle name="Note 7 4 3 3 2" xfId="48027" xr:uid="{00000000-0005-0000-0000-0000B3C00000}"/>
    <cellStyle name="Note 7 4 3 3 3" xfId="48028" xr:uid="{00000000-0005-0000-0000-0000B4C00000}"/>
    <cellStyle name="Note 7 4 3 3 4" xfId="48029" xr:uid="{00000000-0005-0000-0000-0000B5C00000}"/>
    <cellStyle name="Note 7 4 3 4" xfId="48030" xr:uid="{00000000-0005-0000-0000-0000B6C00000}"/>
    <cellStyle name="Note 7 4 3 5" xfId="48031" xr:uid="{00000000-0005-0000-0000-0000B7C00000}"/>
    <cellStyle name="Note 7 4 3 6" xfId="48032" xr:uid="{00000000-0005-0000-0000-0000B8C00000}"/>
    <cellStyle name="Note 7 4 4" xfId="48033" xr:uid="{00000000-0005-0000-0000-0000B9C00000}"/>
    <cellStyle name="Note 7 4 4 2" xfId="48034" xr:uid="{00000000-0005-0000-0000-0000BAC00000}"/>
    <cellStyle name="Note 7 4 4 2 2" xfId="48035" xr:uid="{00000000-0005-0000-0000-0000BBC00000}"/>
    <cellStyle name="Note 7 4 4 2 3" xfId="48036" xr:uid="{00000000-0005-0000-0000-0000BCC00000}"/>
    <cellStyle name="Note 7 4 4 2 4" xfId="48037" xr:uid="{00000000-0005-0000-0000-0000BDC00000}"/>
    <cellStyle name="Note 7 4 4 3" xfId="48038" xr:uid="{00000000-0005-0000-0000-0000BEC00000}"/>
    <cellStyle name="Note 7 4 4 4" xfId="48039" xr:uid="{00000000-0005-0000-0000-0000BFC00000}"/>
    <cellStyle name="Note 7 4 4 5" xfId="48040" xr:uid="{00000000-0005-0000-0000-0000C0C00000}"/>
    <cellStyle name="Note 7 4 5" xfId="48041" xr:uid="{00000000-0005-0000-0000-0000C1C00000}"/>
    <cellStyle name="Note 7 4 5 2" xfId="48042" xr:uid="{00000000-0005-0000-0000-0000C2C00000}"/>
    <cellStyle name="Note 7 4 5 2 2" xfId="48043" xr:uid="{00000000-0005-0000-0000-0000C3C00000}"/>
    <cellStyle name="Note 7 4 5 2 3" xfId="48044" xr:uid="{00000000-0005-0000-0000-0000C4C00000}"/>
    <cellStyle name="Note 7 4 5 2 4" xfId="48045" xr:uid="{00000000-0005-0000-0000-0000C5C00000}"/>
    <cellStyle name="Note 7 4 5 3" xfId="48046" xr:uid="{00000000-0005-0000-0000-0000C6C00000}"/>
    <cellStyle name="Note 7 4 5 4" xfId="48047" xr:uid="{00000000-0005-0000-0000-0000C7C00000}"/>
    <cellStyle name="Note 7 4 5 5" xfId="48048" xr:uid="{00000000-0005-0000-0000-0000C8C00000}"/>
    <cellStyle name="Note 7 4 6" xfId="48049" xr:uid="{00000000-0005-0000-0000-0000C9C00000}"/>
    <cellStyle name="Note 7 4 6 2" xfId="48050" xr:uid="{00000000-0005-0000-0000-0000CAC00000}"/>
    <cellStyle name="Note 7 4 6 2 2" xfId="48051" xr:uid="{00000000-0005-0000-0000-0000CBC00000}"/>
    <cellStyle name="Note 7 4 6 2 3" xfId="48052" xr:uid="{00000000-0005-0000-0000-0000CCC00000}"/>
    <cellStyle name="Note 7 4 6 2 4" xfId="48053" xr:uid="{00000000-0005-0000-0000-0000CDC00000}"/>
    <cellStyle name="Note 7 4 6 3" xfId="48054" xr:uid="{00000000-0005-0000-0000-0000CEC00000}"/>
    <cellStyle name="Note 7 4 6 4" xfId="48055" xr:uid="{00000000-0005-0000-0000-0000CFC00000}"/>
    <cellStyle name="Note 7 4 6 5" xfId="48056" xr:uid="{00000000-0005-0000-0000-0000D0C00000}"/>
    <cellStyle name="Note 7 4 7" xfId="48057" xr:uid="{00000000-0005-0000-0000-0000D1C00000}"/>
    <cellStyle name="Note 7 4 7 2" xfId="48058" xr:uid="{00000000-0005-0000-0000-0000D2C00000}"/>
    <cellStyle name="Note 7 4 7 2 2" xfId="48059" xr:uid="{00000000-0005-0000-0000-0000D3C00000}"/>
    <cellStyle name="Note 7 4 7 2 3" xfId="48060" xr:uid="{00000000-0005-0000-0000-0000D4C00000}"/>
    <cellStyle name="Note 7 4 7 2 4" xfId="48061" xr:uid="{00000000-0005-0000-0000-0000D5C00000}"/>
    <cellStyle name="Note 7 4 7 3" xfId="48062" xr:uid="{00000000-0005-0000-0000-0000D6C00000}"/>
    <cellStyle name="Note 7 4 7 4" xfId="48063" xr:uid="{00000000-0005-0000-0000-0000D7C00000}"/>
    <cellStyle name="Note 7 4 7 5" xfId="48064" xr:uid="{00000000-0005-0000-0000-0000D8C00000}"/>
    <cellStyle name="Note 7 4 8" xfId="48065" xr:uid="{00000000-0005-0000-0000-0000D9C00000}"/>
    <cellStyle name="Note 7 4 8 2" xfId="48066" xr:uid="{00000000-0005-0000-0000-0000DAC00000}"/>
    <cellStyle name="Note 7 4 8 2 2" xfId="48067" xr:uid="{00000000-0005-0000-0000-0000DBC00000}"/>
    <cellStyle name="Note 7 4 8 2 3" xfId="48068" xr:uid="{00000000-0005-0000-0000-0000DCC00000}"/>
    <cellStyle name="Note 7 4 8 2 4" xfId="48069" xr:uid="{00000000-0005-0000-0000-0000DDC00000}"/>
    <cellStyle name="Note 7 4 8 3" xfId="48070" xr:uid="{00000000-0005-0000-0000-0000DEC00000}"/>
    <cellStyle name="Note 7 4 8 4" xfId="48071" xr:uid="{00000000-0005-0000-0000-0000DFC00000}"/>
    <cellStyle name="Note 7 4 8 5" xfId="48072" xr:uid="{00000000-0005-0000-0000-0000E0C00000}"/>
    <cellStyle name="Note 7 4 9" xfId="48073" xr:uid="{00000000-0005-0000-0000-0000E1C00000}"/>
    <cellStyle name="Note 7 4 9 2" xfId="48074" xr:uid="{00000000-0005-0000-0000-0000E2C00000}"/>
    <cellStyle name="Note 7 4 9 2 2" xfId="48075" xr:uid="{00000000-0005-0000-0000-0000E3C00000}"/>
    <cellStyle name="Note 7 4 9 2 3" xfId="48076" xr:uid="{00000000-0005-0000-0000-0000E4C00000}"/>
    <cellStyle name="Note 7 4 9 2 4" xfId="48077" xr:uid="{00000000-0005-0000-0000-0000E5C00000}"/>
    <cellStyle name="Note 7 4 9 3" xfId="48078" xr:uid="{00000000-0005-0000-0000-0000E6C00000}"/>
    <cellStyle name="Note 7 4 9 4" xfId="48079" xr:uid="{00000000-0005-0000-0000-0000E7C00000}"/>
    <cellStyle name="Note 7 4 9 5" xfId="48080" xr:uid="{00000000-0005-0000-0000-0000E8C00000}"/>
    <cellStyle name="Note 7 5" xfId="48081" xr:uid="{00000000-0005-0000-0000-0000E9C00000}"/>
    <cellStyle name="Note 7 5 2" xfId="48082" xr:uid="{00000000-0005-0000-0000-0000EAC00000}"/>
    <cellStyle name="Note 7 5 2 2" xfId="48083" xr:uid="{00000000-0005-0000-0000-0000EBC00000}"/>
    <cellStyle name="Note 7 5 2 3" xfId="48084" xr:uid="{00000000-0005-0000-0000-0000ECC00000}"/>
    <cellStyle name="Note 7 5 2 4" xfId="48085" xr:uid="{00000000-0005-0000-0000-0000EDC00000}"/>
    <cellStyle name="Note 7 5 3" xfId="48086" xr:uid="{00000000-0005-0000-0000-0000EEC00000}"/>
    <cellStyle name="Note 7 5 3 2" xfId="48087" xr:uid="{00000000-0005-0000-0000-0000EFC00000}"/>
    <cellStyle name="Note 7 5 3 3" xfId="48088" xr:uid="{00000000-0005-0000-0000-0000F0C00000}"/>
    <cellStyle name="Note 7 5 3 4" xfId="48089" xr:uid="{00000000-0005-0000-0000-0000F1C00000}"/>
    <cellStyle name="Note 7 5 4" xfId="48090" xr:uid="{00000000-0005-0000-0000-0000F2C00000}"/>
    <cellStyle name="Note 7 5 5" xfId="48091" xr:uid="{00000000-0005-0000-0000-0000F3C00000}"/>
    <cellStyle name="Note 7 5 6" xfId="48092" xr:uid="{00000000-0005-0000-0000-0000F4C00000}"/>
    <cellStyle name="Note 7 6" xfId="48093" xr:uid="{00000000-0005-0000-0000-0000F5C00000}"/>
    <cellStyle name="Note 7 6 2" xfId="48094" xr:uid="{00000000-0005-0000-0000-0000F6C00000}"/>
    <cellStyle name="Note 7 6 2 2" xfId="48095" xr:uid="{00000000-0005-0000-0000-0000F7C00000}"/>
    <cellStyle name="Note 7 6 2 3" xfId="48096" xr:uid="{00000000-0005-0000-0000-0000F8C00000}"/>
    <cellStyle name="Note 7 6 2 4" xfId="48097" xr:uid="{00000000-0005-0000-0000-0000F9C00000}"/>
    <cellStyle name="Note 7 6 3" xfId="48098" xr:uid="{00000000-0005-0000-0000-0000FAC00000}"/>
    <cellStyle name="Note 7 6 3 2" xfId="48099" xr:uid="{00000000-0005-0000-0000-0000FBC00000}"/>
    <cellStyle name="Note 7 6 3 3" xfId="48100" xr:uid="{00000000-0005-0000-0000-0000FCC00000}"/>
    <cellStyle name="Note 7 6 3 4" xfId="48101" xr:uid="{00000000-0005-0000-0000-0000FDC00000}"/>
    <cellStyle name="Note 7 6 4" xfId="48102" xr:uid="{00000000-0005-0000-0000-0000FEC00000}"/>
    <cellStyle name="Note 7 6 5" xfId="48103" xr:uid="{00000000-0005-0000-0000-0000FFC00000}"/>
    <cellStyle name="Note 7 6 6" xfId="48104" xr:uid="{00000000-0005-0000-0000-000000C10000}"/>
    <cellStyle name="Note 7 7" xfId="48105" xr:uid="{00000000-0005-0000-0000-000001C10000}"/>
    <cellStyle name="Note 7 7 2" xfId="48106" xr:uid="{00000000-0005-0000-0000-000002C10000}"/>
    <cellStyle name="Note 7 7 2 2" xfId="48107" xr:uid="{00000000-0005-0000-0000-000003C10000}"/>
    <cellStyle name="Note 7 7 2 3" xfId="48108" xr:uid="{00000000-0005-0000-0000-000004C10000}"/>
    <cellStyle name="Note 7 7 2 4" xfId="48109" xr:uid="{00000000-0005-0000-0000-000005C10000}"/>
    <cellStyle name="Note 7 7 3" xfId="48110" xr:uid="{00000000-0005-0000-0000-000006C10000}"/>
    <cellStyle name="Note 7 7 4" xfId="48111" xr:uid="{00000000-0005-0000-0000-000007C10000}"/>
    <cellStyle name="Note 7 7 5" xfId="48112" xr:uid="{00000000-0005-0000-0000-000008C10000}"/>
    <cellStyle name="Note 7 8" xfId="48113" xr:uid="{00000000-0005-0000-0000-000009C10000}"/>
    <cellStyle name="Note 7 8 2" xfId="48114" xr:uid="{00000000-0005-0000-0000-00000AC10000}"/>
    <cellStyle name="Note 7 8 2 2" xfId="48115" xr:uid="{00000000-0005-0000-0000-00000BC10000}"/>
    <cellStyle name="Note 7 8 2 3" xfId="48116" xr:uid="{00000000-0005-0000-0000-00000CC10000}"/>
    <cellStyle name="Note 7 8 2 4" xfId="48117" xr:uid="{00000000-0005-0000-0000-00000DC10000}"/>
    <cellStyle name="Note 7 8 3" xfId="48118" xr:uid="{00000000-0005-0000-0000-00000EC10000}"/>
    <cellStyle name="Note 7 8 4" xfId="48119" xr:uid="{00000000-0005-0000-0000-00000FC10000}"/>
    <cellStyle name="Note 7 8 5" xfId="48120" xr:uid="{00000000-0005-0000-0000-000010C10000}"/>
    <cellStyle name="Note 7 9" xfId="48121" xr:uid="{00000000-0005-0000-0000-000011C10000}"/>
    <cellStyle name="Note 7 9 2" xfId="48122" xr:uid="{00000000-0005-0000-0000-000012C10000}"/>
    <cellStyle name="Note 7 9 2 2" xfId="48123" xr:uid="{00000000-0005-0000-0000-000013C10000}"/>
    <cellStyle name="Note 7 9 2 3" xfId="48124" xr:uid="{00000000-0005-0000-0000-000014C10000}"/>
    <cellStyle name="Note 7 9 2 4" xfId="48125" xr:uid="{00000000-0005-0000-0000-000015C10000}"/>
    <cellStyle name="Note 7 9 3" xfId="48126" xr:uid="{00000000-0005-0000-0000-000016C10000}"/>
    <cellStyle name="Note 7 9 4" xfId="48127" xr:uid="{00000000-0005-0000-0000-000017C10000}"/>
    <cellStyle name="Note 7 9 5" xfId="48128" xr:uid="{00000000-0005-0000-0000-000018C10000}"/>
    <cellStyle name="Note 7_Income Statement " xfId="48129" xr:uid="{00000000-0005-0000-0000-000019C10000}"/>
    <cellStyle name="Note 70" xfId="48130" xr:uid="{00000000-0005-0000-0000-00001AC10000}"/>
    <cellStyle name="Note 70 2" xfId="48131" xr:uid="{00000000-0005-0000-0000-00001BC10000}"/>
    <cellStyle name="Note 70 2 2" xfId="48132" xr:uid="{00000000-0005-0000-0000-00001CC10000}"/>
    <cellStyle name="Note 70 3" xfId="48133" xr:uid="{00000000-0005-0000-0000-00001DC10000}"/>
    <cellStyle name="Note 71" xfId="48134" xr:uid="{00000000-0005-0000-0000-00001EC10000}"/>
    <cellStyle name="Note 71 2" xfId="48135" xr:uid="{00000000-0005-0000-0000-00001FC10000}"/>
    <cellStyle name="Note 71 2 2" xfId="48136" xr:uid="{00000000-0005-0000-0000-000020C10000}"/>
    <cellStyle name="Note 71 3" xfId="48137" xr:uid="{00000000-0005-0000-0000-000021C10000}"/>
    <cellStyle name="Note 71 3 2" xfId="48138" xr:uid="{00000000-0005-0000-0000-000022C10000}"/>
    <cellStyle name="Note 71 4" xfId="48139" xr:uid="{00000000-0005-0000-0000-000023C10000}"/>
    <cellStyle name="Note 72" xfId="48140" xr:uid="{00000000-0005-0000-0000-000024C10000}"/>
    <cellStyle name="Note 72 2" xfId="48141" xr:uid="{00000000-0005-0000-0000-000025C10000}"/>
    <cellStyle name="Note 72 2 2" xfId="48142" xr:uid="{00000000-0005-0000-0000-000026C10000}"/>
    <cellStyle name="Note 72 3" xfId="48143" xr:uid="{00000000-0005-0000-0000-000027C10000}"/>
    <cellStyle name="Note 72 3 2" xfId="48144" xr:uid="{00000000-0005-0000-0000-000028C10000}"/>
    <cellStyle name="Note 72 4" xfId="48145" xr:uid="{00000000-0005-0000-0000-000029C10000}"/>
    <cellStyle name="Note 73" xfId="48146" xr:uid="{00000000-0005-0000-0000-00002AC10000}"/>
    <cellStyle name="Note 73 2" xfId="48147" xr:uid="{00000000-0005-0000-0000-00002BC10000}"/>
    <cellStyle name="Note 73 2 2" xfId="48148" xr:uid="{00000000-0005-0000-0000-00002CC10000}"/>
    <cellStyle name="Note 73 3" xfId="48149" xr:uid="{00000000-0005-0000-0000-00002DC10000}"/>
    <cellStyle name="Note 73 3 2" xfId="48150" xr:uid="{00000000-0005-0000-0000-00002EC10000}"/>
    <cellStyle name="Note 73 4" xfId="48151" xr:uid="{00000000-0005-0000-0000-00002FC10000}"/>
    <cellStyle name="Note 74" xfId="48152" xr:uid="{00000000-0005-0000-0000-000030C10000}"/>
    <cellStyle name="Note 74 2" xfId="48153" xr:uid="{00000000-0005-0000-0000-000031C10000}"/>
    <cellStyle name="Note 74 2 2" xfId="48154" xr:uid="{00000000-0005-0000-0000-000032C10000}"/>
    <cellStyle name="Note 74 3" xfId="48155" xr:uid="{00000000-0005-0000-0000-000033C10000}"/>
    <cellStyle name="Note 74 3 2" xfId="48156" xr:uid="{00000000-0005-0000-0000-000034C10000}"/>
    <cellStyle name="Note 74 4" xfId="48157" xr:uid="{00000000-0005-0000-0000-000035C10000}"/>
    <cellStyle name="Note 75" xfId="48158" xr:uid="{00000000-0005-0000-0000-000036C10000}"/>
    <cellStyle name="Note 75 2" xfId="48159" xr:uid="{00000000-0005-0000-0000-000037C10000}"/>
    <cellStyle name="Note 75 2 2" xfId="48160" xr:uid="{00000000-0005-0000-0000-000038C10000}"/>
    <cellStyle name="Note 75 3" xfId="48161" xr:uid="{00000000-0005-0000-0000-000039C10000}"/>
    <cellStyle name="Note 75 3 2" xfId="48162" xr:uid="{00000000-0005-0000-0000-00003AC10000}"/>
    <cellStyle name="Note 75 4" xfId="48163" xr:uid="{00000000-0005-0000-0000-00003BC10000}"/>
    <cellStyle name="Note 76" xfId="48164" xr:uid="{00000000-0005-0000-0000-00003CC10000}"/>
    <cellStyle name="Note 76 2" xfId="48165" xr:uid="{00000000-0005-0000-0000-00003DC10000}"/>
    <cellStyle name="Note 76 2 2" xfId="48166" xr:uid="{00000000-0005-0000-0000-00003EC10000}"/>
    <cellStyle name="Note 76 3" xfId="48167" xr:uid="{00000000-0005-0000-0000-00003FC10000}"/>
    <cellStyle name="Note 77" xfId="48168" xr:uid="{00000000-0005-0000-0000-000040C10000}"/>
    <cellStyle name="Note 77 2" xfId="48169" xr:uid="{00000000-0005-0000-0000-000041C10000}"/>
    <cellStyle name="Note 77 2 2" xfId="48170" xr:uid="{00000000-0005-0000-0000-000042C10000}"/>
    <cellStyle name="Note 77 3" xfId="48171" xr:uid="{00000000-0005-0000-0000-000043C10000}"/>
    <cellStyle name="Note 78" xfId="48172" xr:uid="{00000000-0005-0000-0000-000044C10000}"/>
    <cellStyle name="Note 78 2" xfId="48173" xr:uid="{00000000-0005-0000-0000-000045C10000}"/>
    <cellStyle name="Note 78 2 2" xfId="48174" xr:uid="{00000000-0005-0000-0000-000046C10000}"/>
    <cellStyle name="Note 78 3" xfId="48175" xr:uid="{00000000-0005-0000-0000-000047C10000}"/>
    <cellStyle name="Note 79" xfId="48176" xr:uid="{00000000-0005-0000-0000-000048C10000}"/>
    <cellStyle name="Note 79 2" xfId="48177" xr:uid="{00000000-0005-0000-0000-000049C10000}"/>
    <cellStyle name="Note 79 2 2" xfId="48178" xr:uid="{00000000-0005-0000-0000-00004AC10000}"/>
    <cellStyle name="Note 79 3" xfId="48179" xr:uid="{00000000-0005-0000-0000-00004BC10000}"/>
    <cellStyle name="Note 79 3 2" xfId="48180" xr:uid="{00000000-0005-0000-0000-00004CC10000}"/>
    <cellStyle name="Note 79 4" xfId="48181" xr:uid="{00000000-0005-0000-0000-00004DC10000}"/>
    <cellStyle name="Note 8" xfId="48182" xr:uid="{00000000-0005-0000-0000-00004EC10000}"/>
    <cellStyle name="Note 8 10" xfId="48183" xr:uid="{00000000-0005-0000-0000-00004FC10000}"/>
    <cellStyle name="Note 8 11" xfId="48184" xr:uid="{00000000-0005-0000-0000-000050C10000}"/>
    <cellStyle name="Note 8 12" xfId="48185" xr:uid="{00000000-0005-0000-0000-000051C10000}"/>
    <cellStyle name="Note 8 2" xfId="48186" xr:uid="{00000000-0005-0000-0000-000052C10000}"/>
    <cellStyle name="Note 8 2 10" xfId="48187" xr:uid="{00000000-0005-0000-0000-000053C10000}"/>
    <cellStyle name="Note 8 2 10 2" xfId="48188" xr:uid="{00000000-0005-0000-0000-000054C10000}"/>
    <cellStyle name="Note 8 2 10 2 2" xfId="48189" xr:uid="{00000000-0005-0000-0000-000055C10000}"/>
    <cellStyle name="Note 8 2 10 2 3" xfId="48190" xr:uid="{00000000-0005-0000-0000-000056C10000}"/>
    <cellStyle name="Note 8 2 10 2 4" xfId="48191" xr:uid="{00000000-0005-0000-0000-000057C10000}"/>
    <cellStyle name="Note 8 2 10 3" xfId="48192" xr:uid="{00000000-0005-0000-0000-000058C10000}"/>
    <cellStyle name="Note 8 2 10 4" xfId="48193" xr:uid="{00000000-0005-0000-0000-000059C10000}"/>
    <cellStyle name="Note 8 2 10 5" xfId="48194" xr:uid="{00000000-0005-0000-0000-00005AC10000}"/>
    <cellStyle name="Note 8 2 11" xfId="48195" xr:uid="{00000000-0005-0000-0000-00005BC10000}"/>
    <cellStyle name="Note 8 2 11 2" xfId="48196" xr:uid="{00000000-0005-0000-0000-00005CC10000}"/>
    <cellStyle name="Note 8 2 11 2 2" xfId="48197" xr:uid="{00000000-0005-0000-0000-00005DC10000}"/>
    <cellStyle name="Note 8 2 11 2 3" xfId="48198" xr:uid="{00000000-0005-0000-0000-00005EC10000}"/>
    <cellStyle name="Note 8 2 11 2 4" xfId="48199" xr:uid="{00000000-0005-0000-0000-00005FC10000}"/>
    <cellStyle name="Note 8 2 11 3" xfId="48200" xr:uid="{00000000-0005-0000-0000-000060C10000}"/>
    <cellStyle name="Note 8 2 11 4" xfId="48201" xr:uid="{00000000-0005-0000-0000-000061C10000}"/>
    <cellStyle name="Note 8 2 11 5" xfId="48202" xr:uid="{00000000-0005-0000-0000-000062C10000}"/>
    <cellStyle name="Note 8 2 12" xfId="48203" xr:uid="{00000000-0005-0000-0000-000063C10000}"/>
    <cellStyle name="Note 8 2 12 2" xfId="48204" xr:uid="{00000000-0005-0000-0000-000064C10000}"/>
    <cellStyle name="Note 8 2 12 2 2" xfId="48205" xr:uid="{00000000-0005-0000-0000-000065C10000}"/>
    <cellStyle name="Note 8 2 12 2 3" xfId="48206" xr:uid="{00000000-0005-0000-0000-000066C10000}"/>
    <cellStyle name="Note 8 2 12 2 4" xfId="48207" xr:uid="{00000000-0005-0000-0000-000067C10000}"/>
    <cellStyle name="Note 8 2 12 3" xfId="48208" xr:uid="{00000000-0005-0000-0000-000068C10000}"/>
    <cellStyle name="Note 8 2 12 4" xfId="48209" xr:uid="{00000000-0005-0000-0000-000069C10000}"/>
    <cellStyle name="Note 8 2 12 5" xfId="48210" xr:uid="{00000000-0005-0000-0000-00006AC10000}"/>
    <cellStyle name="Note 8 2 13" xfId="48211" xr:uid="{00000000-0005-0000-0000-00006BC10000}"/>
    <cellStyle name="Note 8 2 13 2" xfId="48212" xr:uid="{00000000-0005-0000-0000-00006CC10000}"/>
    <cellStyle name="Note 8 2 13 2 2" xfId="48213" xr:uid="{00000000-0005-0000-0000-00006DC10000}"/>
    <cellStyle name="Note 8 2 13 2 3" xfId="48214" xr:uid="{00000000-0005-0000-0000-00006EC10000}"/>
    <cellStyle name="Note 8 2 13 2 4" xfId="48215" xr:uid="{00000000-0005-0000-0000-00006FC10000}"/>
    <cellStyle name="Note 8 2 13 3" xfId="48216" xr:uid="{00000000-0005-0000-0000-000070C10000}"/>
    <cellStyle name="Note 8 2 13 4" xfId="48217" xr:uid="{00000000-0005-0000-0000-000071C10000}"/>
    <cellStyle name="Note 8 2 13 5" xfId="48218" xr:uid="{00000000-0005-0000-0000-000072C10000}"/>
    <cellStyle name="Note 8 2 14" xfId="48219" xr:uid="{00000000-0005-0000-0000-000073C10000}"/>
    <cellStyle name="Note 8 2 14 2" xfId="48220" xr:uid="{00000000-0005-0000-0000-000074C10000}"/>
    <cellStyle name="Note 8 2 14 2 2" xfId="48221" xr:uid="{00000000-0005-0000-0000-000075C10000}"/>
    <cellStyle name="Note 8 2 14 2 3" xfId="48222" xr:uid="{00000000-0005-0000-0000-000076C10000}"/>
    <cellStyle name="Note 8 2 14 2 4" xfId="48223" xr:uid="{00000000-0005-0000-0000-000077C10000}"/>
    <cellStyle name="Note 8 2 14 3" xfId="48224" xr:uid="{00000000-0005-0000-0000-000078C10000}"/>
    <cellStyle name="Note 8 2 14 4" xfId="48225" xr:uid="{00000000-0005-0000-0000-000079C10000}"/>
    <cellStyle name="Note 8 2 14 5" xfId="48226" xr:uid="{00000000-0005-0000-0000-00007AC10000}"/>
    <cellStyle name="Note 8 2 15" xfId="48227" xr:uid="{00000000-0005-0000-0000-00007BC10000}"/>
    <cellStyle name="Note 8 2 15 2" xfId="48228" xr:uid="{00000000-0005-0000-0000-00007CC10000}"/>
    <cellStyle name="Note 8 2 15 2 2" xfId="48229" xr:uid="{00000000-0005-0000-0000-00007DC10000}"/>
    <cellStyle name="Note 8 2 15 2 3" xfId="48230" xr:uid="{00000000-0005-0000-0000-00007EC10000}"/>
    <cellStyle name="Note 8 2 15 2 4" xfId="48231" xr:uid="{00000000-0005-0000-0000-00007FC10000}"/>
    <cellStyle name="Note 8 2 15 3" xfId="48232" xr:uid="{00000000-0005-0000-0000-000080C10000}"/>
    <cellStyle name="Note 8 2 15 4" xfId="48233" xr:uid="{00000000-0005-0000-0000-000081C10000}"/>
    <cellStyle name="Note 8 2 15 5" xfId="48234" xr:uid="{00000000-0005-0000-0000-000082C10000}"/>
    <cellStyle name="Note 8 2 16" xfId="48235" xr:uid="{00000000-0005-0000-0000-000083C10000}"/>
    <cellStyle name="Note 8 2 16 2" xfId="48236" xr:uid="{00000000-0005-0000-0000-000084C10000}"/>
    <cellStyle name="Note 8 2 16 2 2" xfId="48237" xr:uid="{00000000-0005-0000-0000-000085C10000}"/>
    <cellStyle name="Note 8 2 16 2 3" xfId="48238" xr:uid="{00000000-0005-0000-0000-000086C10000}"/>
    <cellStyle name="Note 8 2 16 2 4" xfId="48239" xr:uid="{00000000-0005-0000-0000-000087C10000}"/>
    <cellStyle name="Note 8 2 16 3" xfId="48240" xr:uid="{00000000-0005-0000-0000-000088C10000}"/>
    <cellStyle name="Note 8 2 16 4" xfId="48241" xr:uid="{00000000-0005-0000-0000-000089C10000}"/>
    <cellStyle name="Note 8 2 16 5" xfId="48242" xr:uid="{00000000-0005-0000-0000-00008AC10000}"/>
    <cellStyle name="Note 8 2 17" xfId="48243" xr:uid="{00000000-0005-0000-0000-00008BC10000}"/>
    <cellStyle name="Note 8 2 17 2" xfId="48244" xr:uid="{00000000-0005-0000-0000-00008CC10000}"/>
    <cellStyle name="Note 8 2 17 2 2" xfId="48245" xr:uid="{00000000-0005-0000-0000-00008DC10000}"/>
    <cellStyle name="Note 8 2 17 2 3" xfId="48246" xr:uid="{00000000-0005-0000-0000-00008EC10000}"/>
    <cellStyle name="Note 8 2 17 2 4" xfId="48247" xr:uid="{00000000-0005-0000-0000-00008FC10000}"/>
    <cellStyle name="Note 8 2 17 3" xfId="48248" xr:uid="{00000000-0005-0000-0000-000090C10000}"/>
    <cellStyle name="Note 8 2 17 4" xfId="48249" xr:uid="{00000000-0005-0000-0000-000091C10000}"/>
    <cellStyle name="Note 8 2 17 5" xfId="48250" xr:uid="{00000000-0005-0000-0000-000092C10000}"/>
    <cellStyle name="Note 8 2 18" xfId="48251" xr:uid="{00000000-0005-0000-0000-000093C10000}"/>
    <cellStyle name="Note 8 2 18 2" xfId="48252" xr:uid="{00000000-0005-0000-0000-000094C10000}"/>
    <cellStyle name="Note 8 2 18 3" xfId="48253" xr:uid="{00000000-0005-0000-0000-000095C10000}"/>
    <cellStyle name="Note 8 2 18 4" xfId="48254" xr:uid="{00000000-0005-0000-0000-000096C10000}"/>
    <cellStyle name="Note 8 2 19" xfId="48255" xr:uid="{00000000-0005-0000-0000-000097C10000}"/>
    <cellStyle name="Note 8 2 2" xfId="48256" xr:uid="{00000000-0005-0000-0000-000098C10000}"/>
    <cellStyle name="Note 8 2 2 10" xfId="48257" xr:uid="{00000000-0005-0000-0000-000099C10000}"/>
    <cellStyle name="Note 8 2 2 10 2" xfId="48258" xr:uid="{00000000-0005-0000-0000-00009AC10000}"/>
    <cellStyle name="Note 8 2 2 10 2 2" xfId="48259" xr:uid="{00000000-0005-0000-0000-00009BC10000}"/>
    <cellStyle name="Note 8 2 2 10 2 3" xfId="48260" xr:uid="{00000000-0005-0000-0000-00009CC10000}"/>
    <cellStyle name="Note 8 2 2 10 2 4" xfId="48261" xr:uid="{00000000-0005-0000-0000-00009DC10000}"/>
    <cellStyle name="Note 8 2 2 10 3" xfId="48262" xr:uid="{00000000-0005-0000-0000-00009EC10000}"/>
    <cellStyle name="Note 8 2 2 10 4" xfId="48263" xr:uid="{00000000-0005-0000-0000-00009FC10000}"/>
    <cellStyle name="Note 8 2 2 10 5" xfId="48264" xr:uid="{00000000-0005-0000-0000-0000A0C10000}"/>
    <cellStyle name="Note 8 2 2 11" xfId="48265" xr:uid="{00000000-0005-0000-0000-0000A1C10000}"/>
    <cellStyle name="Note 8 2 2 11 2" xfId="48266" xr:uid="{00000000-0005-0000-0000-0000A2C10000}"/>
    <cellStyle name="Note 8 2 2 11 2 2" xfId="48267" xr:uid="{00000000-0005-0000-0000-0000A3C10000}"/>
    <cellStyle name="Note 8 2 2 11 2 3" xfId="48268" xr:uid="{00000000-0005-0000-0000-0000A4C10000}"/>
    <cellStyle name="Note 8 2 2 11 2 4" xfId="48269" xr:uid="{00000000-0005-0000-0000-0000A5C10000}"/>
    <cellStyle name="Note 8 2 2 11 3" xfId="48270" xr:uid="{00000000-0005-0000-0000-0000A6C10000}"/>
    <cellStyle name="Note 8 2 2 11 4" xfId="48271" xr:uid="{00000000-0005-0000-0000-0000A7C10000}"/>
    <cellStyle name="Note 8 2 2 11 5" xfId="48272" xr:uid="{00000000-0005-0000-0000-0000A8C10000}"/>
    <cellStyle name="Note 8 2 2 12" xfId="48273" xr:uid="{00000000-0005-0000-0000-0000A9C10000}"/>
    <cellStyle name="Note 8 2 2 12 2" xfId="48274" xr:uid="{00000000-0005-0000-0000-0000AAC10000}"/>
    <cellStyle name="Note 8 2 2 12 2 2" xfId="48275" xr:uid="{00000000-0005-0000-0000-0000ABC10000}"/>
    <cellStyle name="Note 8 2 2 12 2 3" xfId="48276" xr:uid="{00000000-0005-0000-0000-0000ACC10000}"/>
    <cellStyle name="Note 8 2 2 12 2 4" xfId="48277" xr:uid="{00000000-0005-0000-0000-0000ADC10000}"/>
    <cellStyle name="Note 8 2 2 12 3" xfId="48278" xr:uid="{00000000-0005-0000-0000-0000AEC10000}"/>
    <cellStyle name="Note 8 2 2 12 4" xfId="48279" xr:uid="{00000000-0005-0000-0000-0000AFC10000}"/>
    <cellStyle name="Note 8 2 2 12 5" xfId="48280" xr:uid="{00000000-0005-0000-0000-0000B0C10000}"/>
    <cellStyle name="Note 8 2 2 13" xfId="48281" xr:uid="{00000000-0005-0000-0000-0000B1C10000}"/>
    <cellStyle name="Note 8 2 2 13 2" xfId="48282" xr:uid="{00000000-0005-0000-0000-0000B2C10000}"/>
    <cellStyle name="Note 8 2 2 13 2 2" xfId="48283" xr:uid="{00000000-0005-0000-0000-0000B3C10000}"/>
    <cellStyle name="Note 8 2 2 13 2 3" xfId="48284" xr:uid="{00000000-0005-0000-0000-0000B4C10000}"/>
    <cellStyle name="Note 8 2 2 13 2 4" xfId="48285" xr:uid="{00000000-0005-0000-0000-0000B5C10000}"/>
    <cellStyle name="Note 8 2 2 13 3" xfId="48286" xr:uid="{00000000-0005-0000-0000-0000B6C10000}"/>
    <cellStyle name="Note 8 2 2 13 4" xfId="48287" xr:uid="{00000000-0005-0000-0000-0000B7C10000}"/>
    <cellStyle name="Note 8 2 2 13 5" xfId="48288" xr:uid="{00000000-0005-0000-0000-0000B8C10000}"/>
    <cellStyle name="Note 8 2 2 14" xfId="48289" xr:uid="{00000000-0005-0000-0000-0000B9C10000}"/>
    <cellStyle name="Note 8 2 2 14 2" xfId="48290" xr:uid="{00000000-0005-0000-0000-0000BAC10000}"/>
    <cellStyle name="Note 8 2 2 14 2 2" xfId="48291" xr:uid="{00000000-0005-0000-0000-0000BBC10000}"/>
    <cellStyle name="Note 8 2 2 14 2 3" xfId="48292" xr:uid="{00000000-0005-0000-0000-0000BCC10000}"/>
    <cellStyle name="Note 8 2 2 14 2 4" xfId="48293" xr:uid="{00000000-0005-0000-0000-0000BDC10000}"/>
    <cellStyle name="Note 8 2 2 14 3" xfId="48294" xr:uid="{00000000-0005-0000-0000-0000BEC10000}"/>
    <cellStyle name="Note 8 2 2 14 4" xfId="48295" xr:uid="{00000000-0005-0000-0000-0000BFC10000}"/>
    <cellStyle name="Note 8 2 2 14 5" xfId="48296" xr:uid="{00000000-0005-0000-0000-0000C0C10000}"/>
    <cellStyle name="Note 8 2 2 15" xfId="48297" xr:uid="{00000000-0005-0000-0000-0000C1C10000}"/>
    <cellStyle name="Note 8 2 2 15 2" xfId="48298" xr:uid="{00000000-0005-0000-0000-0000C2C10000}"/>
    <cellStyle name="Note 8 2 2 15 2 2" xfId="48299" xr:uid="{00000000-0005-0000-0000-0000C3C10000}"/>
    <cellStyle name="Note 8 2 2 15 2 3" xfId="48300" xr:uid="{00000000-0005-0000-0000-0000C4C10000}"/>
    <cellStyle name="Note 8 2 2 15 2 4" xfId="48301" xr:uid="{00000000-0005-0000-0000-0000C5C10000}"/>
    <cellStyle name="Note 8 2 2 15 3" xfId="48302" xr:uid="{00000000-0005-0000-0000-0000C6C10000}"/>
    <cellStyle name="Note 8 2 2 15 4" xfId="48303" xr:uid="{00000000-0005-0000-0000-0000C7C10000}"/>
    <cellStyle name="Note 8 2 2 15 5" xfId="48304" xr:uid="{00000000-0005-0000-0000-0000C8C10000}"/>
    <cellStyle name="Note 8 2 2 16" xfId="48305" xr:uid="{00000000-0005-0000-0000-0000C9C10000}"/>
    <cellStyle name="Note 8 2 2 16 2" xfId="48306" xr:uid="{00000000-0005-0000-0000-0000CAC10000}"/>
    <cellStyle name="Note 8 2 2 16 2 2" xfId="48307" xr:uid="{00000000-0005-0000-0000-0000CBC10000}"/>
    <cellStyle name="Note 8 2 2 16 2 3" xfId="48308" xr:uid="{00000000-0005-0000-0000-0000CCC10000}"/>
    <cellStyle name="Note 8 2 2 16 2 4" xfId="48309" xr:uid="{00000000-0005-0000-0000-0000CDC10000}"/>
    <cellStyle name="Note 8 2 2 16 3" xfId="48310" xr:uid="{00000000-0005-0000-0000-0000CEC10000}"/>
    <cellStyle name="Note 8 2 2 16 4" xfId="48311" xr:uid="{00000000-0005-0000-0000-0000CFC10000}"/>
    <cellStyle name="Note 8 2 2 16 5" xfId="48312" xr:uid="{00000000-0005-0000-0000-0000D0C10000}"/>
    <cellStyle name="Note 8 2 2 17" xfId="48313" xr:uid="{00000000-0005-0000-0000-0000D1C10000}"/>
    <cellStyle name="Note 8 2 2 17 2" xfId="48314" xr:uid="{00000000-0005-0000-0000-0000D2C10000}"/>
    <cellStyle name="Note 8 2 2 17 3" xfId="48315" xr:uid="{00000000-0005-0000-0000-0000D3C10000}"/>
    <cellStyle name="Note 8 2 2 17 4" xfId="48316" xr:uid="{00000000-0005-0000-0000-0000D4C10000}"/>
    <cellStyle name="Note 8 2 2 18" xfId="48317" xr:uid="{00000000-0005-0000-0000-0000D5C10000}"/>
    <cellStyle name="Note 8 2 2 2" xfId="48318" xr:uid="{00000000-0005-0000-0000-0000D6C10000}"/>
    <cellStyle name="Note 8 2 2 2 2" xfId="48319" xr:uid="{00000000-0005-0000-0000-0000D7C10000}"/>
    <cellStyle name="Note 8 2 2 2 2 2" xfId="48320" xr:uid="{00000000-0005-0000-0000-0000D8C10000}"/>
    <cellStyle name="Note 8 2 2 2 2 3" xfId="48321" xr:uid="{00000000-0005-0000-0000-0000D9C10000}"/>
    <cellStyle name="Note 8 2 2 2 2 4" xfId="48322" xr:uid="{00000000-0005-0000-0000-0000DAC10000}"/>
    <cellStyle name="Note 8 2 2 2 3" xfId="48323" xr:uid="{00000000-0005-0000-0000-0000DBC10000}"/>
    <cellStyle name="Note 8 2 2 2 3 2" xfId="48324" xr:uid="{00000000-0005-0000-0000-0000DCC10000}"/>
    <cellStyle name="Note 8 2 2 2 3 3" xfId="48325" xr:uid="{00000000-0005-0000-0000-0000DDC10000}"/>
    <cellStyle name="Note 8 2 2 2 3 4" xfId="48326" xr:uid="{00000000-0005-0000-0000-0000DEC10000}"/>
    <cellStyle name="Note 8 2 2 2 4" xfId="48327" xr:uid="{00000000-0005-0000-0000-0000DFC10000}"/>
    <cellStyle name="Note 8 2 2 2 5" xfId="48328" xr:uid="{00000000-0005-0000-0000-0000E0C10000}"/>
    <cellStyle name="Note 8 2 2 2 6" xfId="48329" xr:uid="{00000000-0005-0000-0000-0000E1C10000}"/>
    <cellStyle name="Note 8 2 2 3" xfId="48330" xr:uid="{00000000-0005-0000-0000-0000E2C10000}"/>
    <cellStyle name="Note 8 2 2 3 2" xfId="48331" xr:uid="{00000000-0005-0000-0000-0000E3C10000}"/>
    <cellStyle name="Note 8 2 2 3 2 2" xfId="48332" xr:uid="{00000000-0005-0000-0000-0000E4C10000}"/>
    <cellStyle name="Note 8 2 2 3 2 3" xfId="48333" xr:uid="{00000000-0005-0000-0000-0000E5C10000}"/>
    <cellStyle name="Note 8 2 2 3 2 4" xfId="48334" xr:uid="{00000000-0005-0000-0000-0000E6C10000}"/>
    <cellStyle name="Note 8 2 2 3 3" xfId="48335" xr:uid="{00000000-0005-0000-0000-0000E7C10000}"/>
    <cellStyle name="Note 8 2 2 3 3 2" xfId="48336" xr:uid="{00000000-0005-0000-0000-0000E8C10000}"/>
    <cellStyle name="Note 8 2 2 3 3 3" xfId="48337" xr:uid="{00000000-0005-0000-0000-0000E9C10000}"/>
    <cellStyle name="Note 8 2 2 3 3 4" xfId="48338" xr:uid="{00000000-0005-0000-0000-0000EAC10000}"/>
    <cellStyle name="Note 8 2 2 3 4" xfId="48339" xr:uid="{00000000-0005-0000-0000-0000EBC10000}"/>
    <cellStyle name="Note 8 2 2 3 5" xfId="48340" xr:uid="{00000000-0005-0000-0000-0000ECC10000}"/>
    <cellStyle name="Note 8 2 2 3 6" xfId="48341" xr:uid="{00000000-0005-0000-0000-0000EDC10000}"/>
    <cellStyle name="Note 8 2 2 4" xfId="48342" xr:uid="{00000000-0005-0000-0000-0000EEC10000}"/>
    <cellStyle name="Note 8 2 2 4 2" xfId="48343" xr:uid="{00000000-0005-0000-0000-0000EFC10000}"/>
    <cellStyle name="Note 8 2 2 4 2 2" xfId="48344" xr:uid="{00000000-0005-0000-0000-0000F0C10000}"/>
    <cellStyle name="Note 8 2 2 4 2 3" xfId="48345" xr:uid="{00000000-0005-0000-0000-0000F1C10000}"/>
    <cellStyle name="Note 8 2 2 4 2 4" xfId="48346" xr:uid="{00000000-0005-0000-0000-0000F2C10000}"/>
    <cellStyle name="Note 8 2 2 4 3" xfId="48347" xr:uid="{00000000-0005-0000-0000-0000F3C10000}"/>
    <cellStyle name="Note 8 2 2 4 4" xfId="48348" xr:uid="{00000000-0005-0000-0000-0000F4C10000}"/>
    <cellStyle name="Note 8 2 2 4 5" xfId="48349" xr:uid="{00000000-0005-0000-0000-0000F5C10000}"/>
    <cellStyle name="Note 8 2 2 5" xfId="48350" xr:uid="{00000000-0005-0000-0000-0000F6C10000}"/>
    <cellStyle name="Note 8 2 2 5 2" xfId="48351" xr:uid="{00000000-0005-0000-0000-0000F7C10000}"/>
    <cellStyle name="Note 8 2 2 5 2 2" xfId="48352" xr:uid="{00000000-0005-0000-0000-0000F8C10000}"/>
    <cellStyle name="Note 8 2 2 5 2 3" xfId="48353" xr:uid="{00000000-0005-0000-0000-0000F9C10000}"/>
    <cellStyle name="Note 8 2 2 5 2 4" xfId="48354" xr:uid="{00000000-0005-0000-0000-0000FAC10000}"/>
    <cellStyle name="Note 8 2 2 5 3" xfId="48355" xr:uid="{00000000-0005-0000-0000-0000FBC10000}"/>
    <cellStyle name="Note 8 2 2 5 4" xfId="48356" xr:uid="{00000000-0005-0000-0000-0000FCC10000}"/>
    <cellStyle name="Note 8 2 2 5 5" xfId="48357" xr:uid="{00000000-0005-0000-0000-0000FDC10000}"/>
    <cellStyle name="Note 8 2 2 6" xfId="48358" xr:uid="{00000000-0005-0000-0000-0000FEC10000}"/>
    <cellStyle name="Note 8 2 2 6 2" xfId="48359" xr:uid="{00000000-0005-0000-0000-0000FFC10000}"/>
    <cellStyle name="Note 8 2 2 6 2 2" xfId="48360" xr:uid="{00000000-0005-0000-0000-000000C20000}"/>
    <cellStyle name="Note 8 2 2 6 2 3" xfId="48361" xr:uid="{00000000-0005-0000-0000-000001C20000}"/>
    <cellStyle name="Note 8 2 2 6 2 4" xfId="48362" xr:uid="{00000000-0005-0000-0000-000002C20000}"/>
    <cellStyle name="Note 8 2 2 6 3" xfId="48363" xr:uid="{00000000-0005-0000-0000-000003C20000}"/>
    <cellStyle name="Note 8 2 2 6 4" xfId="48364" xr:uid="{00000000-0005-0000-0000-000004C20000}"/>
    <cellStyle name="Note 8 2 2 6 5" xfId="48365" xr:uid="{00000000-0005-0000-0000-000005C20000}"/>
    <cellStyle name="Note 8 2 2 7" xfId="48366" xr:uid="{00000000-0005-0000-0000-000006C20000}"/>
    <cellStyle name="Note 8 2 2 7 2" xfId="48367" xr:uid="{00000000-0005-0000-0000-000007C20000}"/>
    <cellStyle name="Note 8 2 2 7 2 2" xfId="48368" xr:uid="{00000000-0005-0000-0000-000008C20000}"/>
    <cellStyle name="Note 8 2 2 7 2 3" xfId="48369" xr:uid="{00000000-0005-0000-0000-000009C20000}"/>
    <cellStyle name="Note 8 2 2 7 2 4" xfId="48370" xr:uid="{00000000-0005-0000-0000-00000AC20000}"/>
    <cellStyle name="Note 8 2 2 7 3" xfId="48371" xr:uid="{00000000-0005-0000-0000-00000BC20000}"/>
    <cellStyle name="Note 8 2 2 7 4" xfId="48372" xr:uid="{00000000-0005-0000-0000-00000CC20000}"/>
    <cellStyle name="Note 8 2 2 7 5" xfId="48373" xr:uid="{00000000-0005-0000-0000-00000DC20000}"/>
    <cellStyle name="Note 8 2 2 8" xfId="48374" xr:uid="{00000000-0005-0000-0000-00000EC20000}"/>
    <cellStyle name="Note 8 2 2 8 2" xfId="48375" xr:uid="{00000000-0005-0000-0000-00000FC20000}"/>
    <cellStyle name="Note 8 2 2 8 2 2" xfId="48376" xr:uid="{00000000-0005-0000-0000-000010C20000}"/>
    <cellStyle name="Note 8 2 2 8 2 3" xfId="48377" xr:uid="{00000000-0005-0000-0000-000011C20000}"/>
    <cellStyle name="Note 8 2 2 8 2 4" xfId="48378" xr:uid="{00000000-0005-0000-0000-000012C20000}"/>
    <cellStyle name="Note 8 2 2 8 3" xfId="48379" xr:uid="{00000000-0005-0000-0000-000013C20000}"/>
    <cellStyle name="Note 8 2 2 8 4" xfId="48380" xr:uid="{00000000-0005-0000-0000-000014C20000}"/>
    <cellStyle name="Note 8 2 2 8 5" xfId="48381" xr:uid="{00000000-0005-0000-0000-000015C20000}"/>
    <cellStyle name="Note 8 2 2 9" xfId="48382" xr:uid="{00000000-0005-0000-0000-000016C20000}"/>
    <cellStyle name="Note 8 2 2 9 2" xfId="48383" xr:uid="{00000000-0005-0000-0000-000017C20000}"/>
    <cellStyle name="Note 8 2 2 9 2 2" xfId="48384" xr:uid="{00000000-0005-0000-0000-000018C20000}"/>
    <cellStyle name="Note 8 2 2 9 2 3" xfId="48385" xr:uid="{00000000-0005-0000-0000-000019C20000}"/>
    <cellStyle name="Note 8 2 2 9 2 4" xfId="48386" xr:uid="{00000000-0005-0000-0000-00001AC20000}"/>
    <cellStyle name="Note 8 2 2 9 3" xfId="48387" xr:uid="{00000000-0005-0000-0000-00001BC20000}"/>
    <cellStyle name="Note 8 2 2 9 4" xfId="48388" xr:uid="{00000000-0005-0000-0000-00001CC20000}"/>
    <cellStyle name="Note 8 2 2 9 5" xfId="48389" xr:uid="{00000000-0005-0000-0000-00001DC20000}"/>
    <cellStyle name="Note 8 2 20" xfId="48390" xr:uid="{00000000-0005-0000-0000-00001EC20000}"/>
    <cellStyle name="Note 8 2 21" xfId="48391" xr:uid="{00000000-0005-0000-0000-00001FC20000}"/>
    <cellStyle name="Note 8 2 3" xfId="48392" xr:uid="{00000000-0005-0000-0000-000020C20000}"/>
    <cellStyle name="Note 8 2 3 2" xfId="48393" xr:uid="{00000000-0005-0000-0000-000021C20000}"/>
    <cellStyle name="Note 8 2 3 2 2" xfId="48394" xr:uid="{00000000-0005-0000-0000-000022C20000}"/>
    <cellStyle name="Note 8 2 3 2 3" xfId="48395" xr:uid="{00000000-0005-0000-0000-000023C20000}"/>
    <cellStyle name="Note 8 2 3 2 4" xfId="48396" xr:uid="{00000000-0005-0000-0000-000024C20000}"/>
    <cellStyle name="Note 8 2 3 3" xfId="48397" xr:uid="{00000000-0005-0000-0000-000025C20000}"/>
    <cellStyle name="Note 8 2 3 3 2" xfId="48398" xr:uid="{00000000-0005-0000-0000-000026C20000}"/>
    <cellStyle name="Note 8 2 3 3 3" xfId="48399" xr:uid="{00000000-0005-0000-0000-000027C20000}"/>
    <cellStyle name="Note 8 2 3 3 4" xfId="48400" xr:uid="{00000000-0005-0000-0000-000028C20000}"/>
    <cellStyle name="Note 8 2 3 4" xfId="48401" xr:uid="{00000000-0005-0000-0000-000029C20000}"/>
    <cellStyle name="Note 8 2 3 5" xfId="48402" xr:uid="{00000000-0005-0000-0000-00002AC20000}"/>
    <cellStyle name="Note 8 2 3 6" xfId="48403" xr:uid="{00000000-0005-0000-0000-00002BC20000}"/>
    <cellStyle name="Note 8 2 4" xfId="48404" xr:uid="{00000000-0005-0000-0000-00002CC20000}"/>
    <cellStyle name="Note 8 2 4 2" xfId="48405" xr:uid="{00000000-0005-0000-0000-00002DC20000}"/>
    <cellStyle name="Note 8 2 4 2 2" xfId="48406" xr:uid="{00000000-0005-0000-0000-00002EC20000}"/>
    <cellStyle name="Note 8 2 4 2 3" xfId="48407" xr:uid="{00000000-0005-0000-0000-00002FC20000}"/>
    <cellStyle name="Note 8 2 4 2 4" xfId="48408" xr:uid="{00000000-0005-0000-0000-000030C20000}"/>
    <cellStyle name="Note 8 2 4 3" xfId="48409" xr:uid="{00000000-0005-0000-0000-000031C20000}"/>
    <cellStyle name="Note 8 2 4 3 2" xfId="48410" xr:uid="{00000000-0005-0000-0000-000032C20000}"/>
    <cellStyle name="Note 8 2 4 3 3" xfId="48411" xr:uid="{00000000-0005-0000-0000-000033C20000}"/>
    <cellStyle name="Note 8 2 4 3 4" xfId="48412" xr:uid="{00000000-0005-0000-0000-000034C20000}"/>
    <cellStyle name="Note 8 2 4 4" xfId="48413" xr:uid="{00000000-0005-0000-0000-000035C20000}"/>
    <cellStyle name="Note 8 2 4 5" xfId="48414" xr:uid="{00000000-0005-0000-0000-000036C20000}"/>
    <cellStyle name="Note 8 2 4 6" xfId="48415" xr:uid="{00000000-0005-0000-0000-000037C20000}"/>
    <cellStyle name="Note 8 2 5" xfId="48416" xr:uid="{00000000-0005-0000-0000-000038C20000}"/>
    <cellStyle name="Note 8 2 5 2" xfId="48417" xr:uid="{00000000-0005-0000-0000-000039C20000}"/>
    <cellStyle name="Note 8 2 5 2 2" xfId="48418" xr:uid="{00000000-0005-0000-0000-00003AC20000}"/>
    <cellStyle name="Note 8 2 5 2 3" xfId="48419" xr:uid="{00000000-0005-0000-0000-00003BC20000}"/>
    <cellStyle name="Note 8 2 5 2 4" xfId="48420" xr:uid="{00000000-0005-0000-0000-00003CC20000}"/>
    <cellStyle name="Note 8 2 5 3" xfId="48421" xr:uid="{00000000-0005-0000-0000-00003DC20000}"/>
    <cellStyle name="Note 8 2 5 4" xfId="48422" xr:uid="{00000000-0005-0000-0000-00003EC20000}"/>
    <cellStyle name="Note 8 2 5 5" xfId="48423" xr:uid="{00000000-0005-0000-0000-00003FC20000}"/>
    <cellStyle name="Note 8 2 6" xfId="48424" xr:uid="{00000000-0005-0000-0000-000040C20000}"/>
    <cellStyle name="Note 8 2 6 2" xfId="48425" xr:uid="{00000000-0005-0000-0000-000041C20000}"/>
    <cellStyle name="Note 8 2 6 2 2" xfId="48426" xr:uid="{00000000-0005-0000-0000-000042C20000}"/>
    <cellStyle name="Note 8 2 6 2 3" xfId="48427" xr:uid="{00000000-0005-0000-0000-000043C20000}"/>
    <cellStyle name="Note 8 2 6 2 4" xfId="48428" xr:uid="{00000000-0005-0000-0000-000044C20000}"/>
    <cellStyle name="Note 8 2 6 3" xfId="48429" xr:uid="{00000000-0005-0000-0000-000045C20000}"/>
    <cellStyle name="Note 8 2 6 4" xfId="48430" xr:uid="{00000000-0005-0000-0000-000046C20000}"/>
    <cellStyle name="Note 8 2 6 5" xfId="48431" xr:uid="{00000000-0005-0000-0000-000047C20000}"/>
    <cellStyle name="Note 8 2 7" xfId="48432" xr:uid="{00000000-0005-0000-0000-000048C20000}"/>
    <cellStyle name="Note 8 2 7 2" xfId="48433" xr:uid="{00000000-0005-0000-0000-000049C20000}"/>
    <cellStyle name="Note 8 2 7 2 2" xfId="48434" xr:uid="{00000000-0005-0000-0000-00004AC20000}"/>
    <cellStyle name="Note 8 2 7 2 3" xfId="48435" xr:uid="{00000000-0005-0000-0000-00004BC20000}"/>
    <cellStyle name="Note 8 2 7 2 4" xfId="48436" xr:uid="{00000000-0005-0000-0000-00004CC20000}"/>
    <cellStyle name="Note 8 2 7 3" xfId="48437" xr:uid="{00000000-0005-0000-0000-00004DC20000}"/>
    <cellStyle name="Note 8 2 7 4" xfId="48438" xr:uid="{00000000-0005-0000-0000-00004EC20000}"/>
    <cellStyle name="Note 8 2 7 5" xfId="48439" xr:uid="{00000000-0005-0000-0000-00004FC20000}"/>
    <cellStyle name="Note 8 2 8" xfId="48440" xr:uid="{00000000-0005-0000-0000-000050C20000}"/>
    <cellStyle name="Note 8 2 8 2" xfId="48441" xr:uid="{00000000-0005-0000-0000-000051C20000}"/>
    <cellStyle name="Note 8 2 8 2 2" xfId="48442" xr:uid="{00000000-0005-0000-0000-000052C20000}"/>
    <cellStyle name="Note 8 2 8 2 3" xfId="48443" xr:uid="{00000000-0005-0000-0000-000053C20000}"/>
    <cellStyle name="Note 8 2 8 2 4" xfId="48444" xr:uid="{00000000-0005-0000-0000-000054C20000}"/>
    <cellStyle name="Note 8 2 8 3" xfId="48445" xr:uid="{00000000-0005-0000-0000-000055C20000}"/>
    <cellStyle name="Note 8 2 8 4" xfId="48446" xr:uid="{00000000-0005-0000-0000-000056C20000}"/>
    <cellStyle name="Note 8 2 8 5" xfId="48447" xr:uid="{00000000-0005-0000-0000-000057C20000}"/>
    <cellStyle name="Note 8 2 9" xfId="48448" xr:uid="{00000000-0005-0000-0000-000058C20000}"/>
    <cellStyle name="Note 8 2 9 2" xfId="48449" xr:uid="{00000000-0005-0000-0000-000059C20000}"/>
    <cellStyle name="Note 8 2 9 2 2" xfId="48450" xr:uid="{00000000-0005-0000-0000-00005AC20000}"/>
    <cellStyle name="Note 8 2 9 2 3" xfId="48451" xr:uid="{00000000-0005-0000-0000-00005BC20000}"/>
    <cellStyle name="Note 8 2 9 2 4" xfId="48452" xr:uid="{00000000-0005-0000-0000-00005CC20000}"/>
    <cellStyle name="Note 8 2 9 3" xfId="48453" xr:uid="{00000000-0005-0000-0000-00005DC20000}"/>
    <cellStyle name="Note 8 2 9 4" xfId="48454" xr:uid="{00000000-0005-0000-0000-00005EC20000}"/>
    <cellStyle name="Note 8 2 9 5" xfId="48455" xr:uid="{00000000-0005-0000-0000-00005FC20000}"/>
    <cellStyle name="Note 8 3" xfId="48456" xr:uid="{00000000-0005-0000-0000-000060C20000}"/>
    <cellStyle name="Note 8 3 10" xfId="48457" xr:uid="{00000000-0005-0000-0000-000061C20000}"/>
    <cellStyle name="Note 8 3 10 2" xfId="48458" xr:uid="{00000000-0005-0000-0000-000062C20000}"/>
    <cellStyle name="Note 8 3 10 2 2" xfId="48459" xr:uid="{00000000-0005-0000-0000-000063C20000}"/>
    <cellStyle name="Note 8 3 10 2 3" xfId="48460" xr:uid="{00000000-0005-0000-0000-000064C20000}"/>
    <cellStyle name="Note 8 3 10 2 4" xfId="48461" xr:uid="{00000000-0005-0000-0000-000065C20000}"/>
    <cellStyle name="Note 8 3 10 3" xfId="48462" xr:uid="{00000000-0005-0000-0000-000066C20000}"/>
    <cellStyle name="Note 8 3 10 4" xfId="48463" xr:uid="{00000000-0005-0000-0000-000067C20000}"/>
    <cellStyle name="Note 8 3 10 5" xfId="48464" xr:uid="{00000000-0005-0000-0000-000068C20000}"/>
    <cellStyle name="Note 8 3 11" xfId="48465" xr:uid="{00000000-0005-0000-0000-000069C20000}"/>
    <cellStyle name="Note 8 3 11 2" xfId="48466" xr:uid="{00000000-0005-0000-0000-00006AC20000}"/>
    <cellStyle name="Note 8 3 11 2 2" xfId="48467" xr:uid="{00000000-0005-0000-0000-00006BC20000}"/>
    <cellStyle name="Note 8 3 11 2 3" xfId="48468" xr:uid="{00000000-0005-0000-0000-00006CC20000}"/>
    <cellStyle name="Note 8 3 11 2 4" xfId="48469" xr:uid="{00000000-0005-0000-0000-00006DC20000}"/>
    <cellStyle name="Note 8 3 11 3" xfId="48470" xr:uid="{00000000-0005-0000-0000-00006EC20000}"/>
    <cellStyle name="Note 8 3 11 4" xfId="48471" xr:uid="{00000000-0005-0000-0000-00006FC20000}"/>
    <cellStyle name="Note 8 3 11 5" xfId="48472" xr:uid="{00000000-0005-0000-0000-000070C20000}"/>
    <cellStyle name="Note 8 3 12" xfId="48473" xr:uid="{00000000-0005-0000-0000-000071C20000}"/>
    <cellStyle name="Note 8 3 12 2" xfId="48474" xr:uid="{00000000-0005-0000-0000-000072C20000}"/>
    <cellStyle name="Note 8 3 12 2 2" xfId="48475" xr:uid="{00000000-0005-0000-0000-000073C20000}"/>
    <cellStyle name="Note 8 3 12 2 3" xfId="48476" xr:uid="{00000000-0005-0000-0000-000074C20000}"/>
    <cellStyle name="Note 8 3 12 2 4" xfId="48477" xr:uid="{00000000-0005-0000-0000-000075C20000}"/>
    <cellStyle name="Note 8 3 12 3" xfId="48478" xr:uid="{00000000-0005-0000-0000-000076C20000}"/>
    <cellStyle name="Note 8 3 12 4" xfId="48479" xr:uid="{00000000-0005-0000-0000-000077C20000}"/>
    <cellStyle name="Note 8 3 12 5" xfId="48480" xr:uid="{00000000-0005-0000-0000-000078C20000}"/>
    <cellStyle name="Note 8 3 13" xfId="48481" xr:uid="{00000000-0005-0000-0000-000079C20000}"/>
    <cellStyle name="Note 8 3 13 2" xfId="48482" xr:uid="{00000000-0005-0000-0000-00007AC20000}"/>
    <cellStyle name="Note 8 3 13 2 2" xfId="48483" xr:uid="{00000000-0005-0000-0000-00007BC20000}"/>
    <cellStyle name="Note 8 3 13 2 3" xfId="48484" xr:uid="{00000000-0005-0000-0000-00007CC20000}"/>
    <cellStyle name="Note 8 3 13 2 4" xfId="48485" xr:uid="{00000000-0005-0000-0000-00007DC20000}"/>
    <cellStyle name="Note 8 3 13 3" xfId="48486" xr:uid="{00000000-0005-0000-0000-00007EC20000}"/>
    <cellStyle name="Note 8 3 13 4" xfId="48487" xr:uid="{00000000-0005-0000-0000-00007FC20000}"/>
    <cellStyle name="Note 8 3 13 5" xfId="48488" xr:uid="{00000000-0005-0000-0000-000080C20000}"/>
    <cellStyle name="Note 8 3 14" xfId="48489" xr:uid="{00000000-0005-0000-0000-000081C20000}"/>
    <cellStyle name="Note 8 3 14 2" xfId="48490" xr:uid="{00000000-0005-0000-0000-000082C20000}"/>
    <cellStyle name="Note 8 3 14 2 2" xfId="48491" xr:uid="{00000000-0005-0000-0000-000083C20000}"/>
    <cellStyle name="Note 8 3 14 2 3" xfId="48492" xr:uid="{00000000-0005-0000-0000-000084C20000}"/>
    <cellStyle name="Note 8 3 14 2 4" xfId="48493" xr:uid="{00000000-0005-0000-0000-000085C20000}"/>
    <cellStyle name="Note 8 3 14 3" xfId="48494" xr:uid="{00000000-0005-0000-0000-000086C20000}"/>
    <cellStyle name="Note 8 3 14 4" xfId="48495" xr:uid="{00000000-0005-0000-0000-000087C20000}"/>
    <cellStyle name="Note 8 3 14 5" xfId="48496" xr:uid="{00000000-0005-0000-0000-000088C20000}"/>
    <cellStyle name="Note 8 3 15" xfId="48497" xr:uid="{00000000-0005-0000-0000-000089C20000}"/>
    <cellStyle name="Note 8 3 15 2" xfId="48498" xr:uid="{00000000-0005-0000-0000-00008AC20000}"/>
    <cellStyle name="Note 8 3 15 2 2" xfId="48499" xr:uid="{00000000-0005-0000-0000-00008BC20000}"/>
    <cellStyle name="Note 8 3 15 2 3" xfId="48500" xr:uid="{00000000-0005-0000-0000-00008CC20000}"/>
    <cellStyle name="Note 8 3 15 2 4" xfId="48501" xr:uid="{00000000-0005-0000-0000-00008DC20000}"/>
    <cellStyle name="Note 8 3 15 3" xfId="48502" xr:uid="{00000000-0005-0000-0000-00008EC20000}"/>
    <cellStyle name="Note 8 3 15 4" xfId="48503" xr:uid="{00000000-0005-0000-0000-00008FC20000}"/>
    <cellStyle name="Note 8 3 15 5" xfId="48504" xr:uid="{00000000-0005-0000-0000-000090C20000}"/>
    <cellStyle name="Note 8 3 16" xfId="48505" xr:uid="{00000000-0005-0000-0000-000091C20000}"/>
    <cellStyle name="Note 8 3 16 2" xfId="48506" xr:uid="{00000000-0005-0000-0000-000092C20000}"/>
    <cellStyle name="Note 8 3 16 2 2" xfId="48507" xr:uid="{00000000-0005-0000-0000-000093C20000}"/>
    <cellStyle name="Note 8 3 16 2 3" xfId="48508" xr:uid="{00000000-0005-0000-0000-000094C20000}"/>
    <cellStyle name="Note 8 3 16 2 4" xfId="48509" xr:uid="{00000000-0005-0000-0000-000095C20000}"/>
    <cellStyle name="Note 8 3 16 3" xfId="48510" xr:uid="{00000000-0005-0000-0000-000096C20000}"/>
    <cellStyle name="Note 8 3 16 4" xfId="48511" xr:uid="{00000000-0005-0000-0000-000097C20000}"/>
    <cellStyle name="Note 8 3 16 5" xfId="48512" xr:uid="{00000000-0005-0000-0000-000098C20000}"/>
    <cellStyle name="Note 8 3 17" xfId="48513" xr:uid="{00000000-0005-0000-0000-000099C20000}"/>
    <cellStyle name="Note 8 3 17 2" xfId="48514" xr:uid="{00000000-0005-0000-0000-00009AC20000}"/>
    <cellStyle name="Note 8 3 17 3" xfId="48515" xr:uid="{00000000-0005-0000-0000-00009BC20000}"/>
    <cellStyle name="Note 8 3 17 4" xfId="48516" xr:uid="{00000000-0005-0000-0000-00009CC20000}"/>
    <cellStyle name="Note 8 3 18" xfId="48517" xr:uid="{00000000-0005-0000-0000-00009DC20000}"/>
    <cellStyle name="Note 8 3 2" xfId="48518" xr:uid="{00000000-0005-0000-0000-00009EC20000}"/>
    <cellStyle name="Note 8 3 2 2" xfId="48519" xr:uid="{00000000-0005-0000-0000-00009FC20000}"/>
    <cellStyle name="Note 8 3 2 2 2" xfId="48520" xr:uid="{00000000-0005-0000-0000-0000A0C20000}"/>
    <cellStyle name="Note 8 3 2 2 3" xfId="48521" xr:uid="{00000000-0005-0000-0000-0000A1C20000}"/>
    <cellStyle name="Note 8 3 2 2 4" xfId="48522" xr:uid="{00000000-0005-0000-0000-0000A2C20000}"/>
    <cellStyle name="Note 8 3 2 3" xfId="48523" xr:uid="{00000000-0005-0000-0000-0000A3C20000}"/>
    <cellStyle name="Note 8 3 2 3 2" xfId="48524" xr:uid="{00000000-0005-0000-0000-0000A4C20000}"/>
    <cellStyle name="Note 8 3 2 3 3" xfId="48525" xr:uid="{00000000-0005-0000-0000-0000A5C20000}"/>
    <cellStyle name="Note 8 3 2 3 4" xfId="48526" xr:uid="{00000000-0005-0000-0000-0000A6C20000}"/>
    <cellStyle name="Note 8 3 2 4" xfId="48527" xr:uid="{00000000-0005-0000-0000-0000A7C20000}"/>
    <cellStyle name="Note 8 3 2 5" xfId="48528" xr:uid="{00000000-0005-0000-0000-0000A8C20000}"/>
    <cellStyle name="Note 8 3 2 6" xfId="48529" xr:uid="{00000000-0005-0000-0000-0000A9C20000}"/>
    <cellStyle name="Note 8 3 3" xfId="48530" xr:uid="{00000000-0005-0000-0000-0000AAC20000}"/>
    <cellStyle name="Note 8 3 3 2" xfId="48531" xr:uid="{00000000-0005-0000-0000-0000ABC20000}"/>
    <cellStyle name="Note 8 3 3 2 2" xfId="48532" xr:uid="{00000000-0005-0000-0000-0000ACC20000}"/>
    <cellStyle name="Note 8 3 3 2 3" xfId="48533" xr:uid="{00000000-0005-0000-0000-0000ADC20000}"/>
    <cellStyle name="Note 8 3 3 2 4" xfId="48534" xr:uid="{00000000-0005-0000-0000-0000AEC20000}"/>
    <cellStyle name="Note 8 3 3 3" xfId="48535" xr:uid="{00000000-0005-0000-0000-0000AFC20000}"/>
    <cellStyle name="Note 8 3 3 3 2" xfId="48536" xr:uid="{00000000-0005-0000-0000-0000B0C20000}"/>
    <cellStyle name="Note 8 3 3 3 3" xfId="48537" xr:uid="{00000000-0005-0000-0000-0000B1C20000}"/>
    <cellStyle name="Note 8 3 3 3 4" xfId="48538" xr:uid="{00000000-0005-0000-0000-0000B2C20000}"/>
    <cellStyle name="Note 8 3 3 4" xfId="48539" xr:uid="{00000000-0005-0000-0000-0000B3C20000}"/>
    <cellStyle name="Note 8 3 3 5" xfId="48540" xr:uid="{00000000-0005-0000-0000-0000B4C20000}"/>
    <cellStyle name="Note 8 3 3 6" xfId="48541" xr:uid="{00000000-0005-0000-0000-0000B5C20000}"/>
    <cellStyle name="Note 8 3 4" xfId="48542" xr:uid="{00000000-0005-0000-0000-0000B6C20000}"/>
    <cellStyle name="Note 8 3 4 2" xfId="48543" xr:uid="{00000000-0005-0000-0000-0000B7C20000}"/>
    <cellStyle name="Note 8 3 4 2 2" xfId="48544" xr:uid="{00000000-0005-0000-0000-0000B8C20000}"/>
    <cellStyle name="Note 8 3 4 2 3" xfId="48545" xr:uid="{00000000-0005-0000-0000-0000B9C20000}"/>
    <cellStyle name="Note 8 3 4 2 4" xfId="48546" xr:uid="{00000000-0005-0000-0000-0000BAC20000}"/>
    <cellStyle name="Note 8 3 4 3" xfId="48547" xr:uid="{00000000-0005-0000-0000-0000BBC20000}"/>
    <cellStyle name="Note 8 3 4 4" xfId="48548" xr:uid="{00000000-0005-0000-0000-0000BCC20000}"/>
    <cellStyle name="Note 8 3 4 5" xfId="48549" xr:uid="{00000000-0005-0000-0000-0000BDC20000}"/>
    <cellStyle name="Note 8 3 5" xfId="48550" xr:uid="{00000000-0005-0000-0000-0000BEC20000}"/>
    <cellStyle name="Note 8 3 5 2" xfId="48551" xr:uid="{00000000-0005-0000-0000-0000BFC20000}"/>
    <cellStyle name="Note 8 3 5 2 2" xfId="48552" xr:uid="{00000000-0005-0000-0000-0000C0C20000}"/>
    <cellStyle name="Note 8 3 5 2 3" xfId="48553" xr:uid="{00000000-0005-0000-0000-0000C1C20000}"/>
    <cellStyle name="Note 8 3 5 2 4" xfId="48554" xr:uid="{00000000-0005-0000-0000-0000C2C20000}"/>
    <cellStyle name="Note 8 3 5 3" xfId="48555" xr:uid="{00000000-0005-0000-0000-0000C3C20000}"/>
    <cellStyle name="Note 8 3 5 4" xfId="48556" xr:uid="{00000000-0005-0000-0000-0000C4C20000}"/>
    <cellStyle name="Note 8 3 5 5" xfId="48557" xr:uid="{00000000-0005-0000-0000-0000C5C20000}"/>
    <cellStyle name="Note 8 3 6" xfId="48558" xr:uid="{00000000-0005-0000-0000-0000C6C20000}"/>
    <cellStyle name="Note 8 3 6 2" xfId="48559" xr:uid="{00000000-0005-0000-0000-0000C7C20000}"/>
    <cellStyle name="Note 8 3 6 2 2" xfId="48560" xr:uid="{00000000-0005-0000-0000-0000C8C20000}"/>
    <cellStyle name="Note 8 3 6 2 3" xfId="48561" xr:uid="{00000000-0005-0000-0000-0000C9C20000}"/>
    <cellStyle name="Note 8 3 6 2 4" xfId="48562" xr:uid="{00000000-0005-0000-0000-0000CAC20000}"/>
    <cellStyle name="Note 8 3 6 3" xfId="48563" xr:uid="{00000000-0005-0000-0000-0000CBC20000}"/>
    <cellStyle name="Note 8 3 6 4" xfId="48564" xr:uid="{00000000-0005-0000-0000-0000CCC20000}"/>
    <cellStyle name="Note 8 3 6 5" xfId="48565" xr:uid="{00000000-0005-0000-0000-0000CDC20000}"/>
    <cellStyle name="Note 8 3 7" xfId="48566" xr:uid="{00000000-0005-0000-0000-0000CEC20000}"/>
    <cellStyle name="Note 8 3 7 2" xfId="48567" xr:uid="{00000000-0005-0000-0000-0000CFC20000}"/>
    <cellStyle name="Note 8 3 7 2 2" xfId="48568" xr:uid="{00000000-0005-0000-0000-0000D0C20000}"/>
    <cellStyle name="Note 8 3 7 2 3" xfId="48569" xr:uid="{00000000-0005-0000-0000-0000D1C20000}"/>
    <cellStyle name="Note 8 3 7 2 4" xfId="48570" xr:uid="{00000000-0005-0000-0000-0000D2C20000}"/>
    <cellStyle name="Note 8 3 7 3" xfId="48571" xr:uid="{00000000-0005-0000-0000-0000D3C20000}"/>
    <cellStyle name="Note 8 3 7 4" xfId="48572" xr:uid="{00000000-0005-0000-0000-0000D4C20000}"/>
    <cellStyle name="Note 8 3 7 5" xfId="48573" xr:uid="{00000000-0005-0000-0000-0000D5C20000}"/>
    <cellStyle name="Note 8 3 8" xfId="48574" xr:uid="{00000000-0005-0000-0000-0000D6C20000}"/>
    <cellStyle name="Note 8 3 8 2" xfId="48575" xr:uid="{00000000-0005-0000-0000-0000D7C20000}"/>
    <cellStyle name="Note 8 3 8 2 2" xfId="48576" xr:uid="{00000000-0005-0000-0000-0000D8C20000}"/>
    <cellStyle name="Note 8 3 8 2 3" xfId="48577" xr:uid="{00000000-0005-0000-0000-0000D9C20000}"/>
    <cellStyle name="Note 8 3 8 2 4" xfId="48578" xr:uid="{00000000-0005-0000-0000-0000DAC20000}"/>
    <cellStyle name="Note 8 3 8 3" xfId="48579" xr:uid="{00000000-0005-0000-0000-0000DBC20000}"/>
    <cellStyle name="Note 8 3 8 4" xfId="48580" xr:uid="{00000000-0005-0000-0000-0000DCC20000}"/>
    <cellStyle name="Note 8 3 8 5" xfId="48581" xr:uid="{00000000-0005-0000-0000-0000DDC20000}"/>
    <cellStyle name="Note 8 3 9" xfId="48582" xr:uid="{00000000-0005-0000-0000-0000DEC20000}"/>
    <cellStyle name="Note 8 3 9 2" xfId="48583" xr:uid="{00000000-0005-0000-0000-0000DFC20000}"/>
    <cellStyle name="Note 8 3 9 2 2" xfId="48584" xr:uid="{00000000-0005-0000-0000-0000E0C20000}"/>
    <cellStyle name="Note 8 3 9 2 3" xfId="48585" xr:uid="{00000000-0005-0000-0000-0000E1C20000}"/>
    <cellStyle name="Note 8 3 9 2 4" xfId="48586" xr:uid="{00000000-0005-0000-0000-0000E2C20000}"/>
    <cellStyle name="Note 8 3 9 3" xfId="48587" xr:uid="{00000000-0005-0000-0000-0000E3C20000}"/>
    <cellStyle name="Note 8 3 9 4" xfId="48588" xr:uid="{00000000-0005-0000-0000-0000E4C20000}"/>
    <cellStyle name="Note 8 3 9 5" xfId="48589" xr:uid="{00000000-0005-0000-0000-0000E5C20000}"/>
    <cellStyle name="Note 8 4" xfId="48590" xr:uid="{00000000-0005-0000-0000-0000E6C20000}"/>
    <cellStyle name="Note 8 4 10" xfId="48591" xr:uid="{00000000-0005-0000-0000-0000E7C20000}"/>
    <cellStyle name="Note 8 4 10 2" xfId="48592" xr:uid="{00000000-0005-0000-0000-0000E8C20000}"/>
    <cellStyle name="Note 8 4 10 2 2" xfId="48593" xr:uid="{00000000-0005-0000-0000-0000E9C20000}"/>
    <cellStyle name="Note 8 4 10 2 3" xfId="48594" xr:uid="{00000000-0005-0000-0000-0000EAC20000}"/>
    <cellStyle name="Note 8 4 10 2 4" xfId="48595" xr:uid="{00000000-0005-0000-0000-0000EBC20000}"/>
    <cellStyle name="Note 8 4 10 3" xfId="48596" xr:uid="{00000000-0005-0000-0000-0000ECC20000}"/>
    <cellStyle name="Note 8 4 10 4" xfId="48597" xr:uid="{00000000-0005-0000-0000-0000EDC20000}"/>
    <cellStyle name="Note 8 4 10 5" xfId="48598" xr:uid="{00000000-0005-0000-0000-0000EEC20000}"/>
    <cellStyle name="Note 8 4 11" xfId="48599" xr:uid="{00000000-0005-0000-0000-0000EFC20000}"/>
    <cellStyle name="Note 8 4 11 2" xfId="48600" xr:uid="{00000000-0005-0000-0000-0000F0C20000}"/>
    <cellStyle name="Note 8 4 11 2 2" xfId="48601" xr:uid="{00000000-0005-0000-0000-0000F1C20000}"/>
    <cellStyle name="Note 8 4 11 2 3" xfId="48602" xr:uid="{00000000-0005-0000-0000-0000F2C20000}"/>
    <cellStyle name="Note 8 4 11 2 4" xfId="48603" xr:uid="{00000000-0005-0000-0000-0000F3C20000}"/>
    <cellStyle name="Note 8 4 11 3" xfId="48604" xr:uid="{00000000-0005-0000-0000-0000F4C20000}"/>
    <cellStyle name="Note 8 4 11 4" xfId="48605" xr:uid="{00000000-0005-0000-0000-0000F5C20000}"/>
    <cellStyle name="Note 8 4 11 5" xfId="48606" xr:uid="{00000000-0005-0000-0000-0000F6C20000}"/>
    <cellStyle name="Note 8 4 12" xfId="48607" xr:uid="{00000000-0005-0000-0000-0000F7C20000}"/>
    <cellStyle name="Note 8 4 12 2" xfId="48608" xr:uid="{00000000-0005-0000-0000-0000F8C20000}"/>
    <cellStyle name="Note 8 4 12 2 2" xfId="48609" xr:uid="{00000000-0005-0000-0000-0000F9C20000}"/>
    <cellStyle name="Note 8 4 12 2 3" xfId="48610" xr:uid="{00000000-0005-0000-0000-0000FAC20000}"/>
    <cellStyle name="Note 8 4 12 2 4" xfId="48611" xr:uid="{00000000-0005-0000-0000-0000FBC20000}"/>
    <cellStyle name="Note 8 4 12 3" xfId="48612" xr:uid="{00000000-0005-0000-0000-0000FCC20000}"/>
    <cellStyle name="Note 8 4 12 4" xfId="48613" xr:uid="{00000000-0005-0000-0000-0000FDC20000}"/>
    <cellStyle name="Note 8 4 12 5" xfId="48614" xr:uid="{00000000-0005-0000-0000-0000FEC20000}"/>
    <cellStyle name="Note 8 4 13" xfId="48615" xr:uid="{00000000-0005-0000-0000-0000FFC20000}"/>
    <cellStyle name="Note 8 4 13 2" xfId="48616" xr:uid="{00000000-0005-0000-0000-000000C30000}"/>
    <cellStyle name="Note 8 4 13 2 2" xfId="48617" xr:uid="{00000000-0005-0000-0000-000001C30000}"/>
    <cellStyle name="Note 8 4 13 2 3" xfId="48618" xr:uid="{00000000-0005-0000-0000-000002C30000}"/>
    <cellStyle name="Note 8 4 13 2 4" xfId="48619" xr:uid="{00000000-0005-0000-0000-000003C30000}"/>
    <cellStyle name="Note 8 4 13 3" xfId="48620" xr:uid="{00000000-0005-0000-0000-000004C30000}"/>
    <cellStyle name="Note 8 4 13 4" xfId="48621" xr:uid="{00000000-0005-0000-0000-000005C30000}"/>
    <cellStyle name="Note 8 4 13 5" xfId="48622" xr:uid="{00000000-0005-0000-0000-000006C30000}"/>
    <cellStyle name="Note 8 4 14" xfId="48623" xr:uid="{00000000-0005-0000-0000-000007C30000}"/>
    <cellStyle name="Note 8 4 14 2" xfId="48624" xr:uid="{00000000-0005-0000-0000-000008C30000}"/>
    <cellStyle name="Note 8 4 14 2 2" xfId="48625" xr:uid="{00000000-0005-0000-0000-000009C30000}"/>
    <cellStyle name="Note 8 4 14 2 3" xfId="48626" xr:uid="{00000000-0005-0000-0000-00000AC30000}"/>
    <cellStyle name="Note 8 4 14 2 4" xfId="48627" xr:uid="{00000000-0005-0000-0000-00000BC30000}"/>
    <cellStyle name="Note 8 4 14 3" xfId="48628" xr:uid="{00000000-0005-0000-0000-00000CC30000}"/>
    <cellStyle name="Note 8 4 14 4" xfId="48629" xr:uid="{00000000-0005-0000-0000-00000DC30000}"/>
    <cellStyle name="Note 8 4 14 5" xfId="48630" xr:uid="{00000000-0005-0000-0000-00000EC30000}"/>
    <cellStyle name="Note 8 4 15" xfId="48631" xr:uid="{00000000-0005-0000-0000-00000FC30000}"/>
    <cellStyle name="Note 8 4 15 2" xfId="48632" xr:uid="{00000000-0005-0000-0000-000010C30000}"/>
    <cellStyle name="Note 8 4 15 2 2" xfId="48633" xr:uid="{00000000-0005-0000-0000-000011C30000}"/>
    <cellStyle name="Note 8 4 15 2 3" xfId="48634" xr:uid="{00000000-0005-0000-0000-000012C30000}"/>
    <cellStyle name="Note 8 4 15 2 4" xfId="48635" xr:uid="{00000000-0005-0000-0000-000013C30000}"/>
    <cellStyle name="Note 8 4 15 3" xfId="48636" xr:uid="{00000000-0005-0000-0000-000014C30000}"/>
    <cellStyle name="Note 8 4 15 4" xfId="48637" xr:uid="{00000000-0005-0000-0000-000015C30000}"/>
    <cellStyle name="Note 8 4 15 5" xfId="48638" xr:uid="{00000000-0005-0000-0000-000016C30000}"/>
    <cellStyle name="Note 8 4 16" xfId="48639" xr:uid="{00000000-0005-0000-0000-000017C30000}"/>
    <cellStyle name="Note 8 4 16 2" xfId="48640" xr:uid="{00000000-0005-0000-0000-000018C30000}"/>
    <cellStyle name="Note 8 4 16 2 2" xfId="48641" xr:uid="{00000000-0005-0000-0000-000019C30000}"/>
    <cellStyle name="Note 8 4 16 2 3" xfId="48642" xr:uid="{00000000-0005-0000-0000-00001AC30000}"/>
    <cellStyle name="Note 8 4 16 2 4" xfId="48643" xr:uid="{00000000-0005-0000-0000-00001BC30000}"/>
    <cellStyle name="Note 8 4 16 3" xfId="48644" xr:uid="{00000000-0005-0000-0000-00001CC30000}"/>
    <cellStyle name="Note 8 4 16 4" xfId="48645" xr:uid="{00000000-0005-0000-0000-00001DC30000}"/>
    <cellStyle name="Note 8 4 16 5" xfId="48646" xr:uid="{00000000-0005-0000-0000-00001EC30000}"/>
    <cellStyle name="Note 8 4 17" xfId="48647" xr:uid="{00000000-0005-0000-0000-00001FC30000}"/>
    <cellStyle name="Note 8 4 17 2" xfId="48648" xr:uid="{00000000-0005-0000-0000-000020C30000}"/>
    <cellStyle name="Note 8 4 17 2 2" xfId="48649" xr:uid="{00000000-0005-0000-0000-000021C30000}"/>
    <cellStyle name="Note 8 4 17 2 3" xfId="48650" xr:uid="{00000000-0005-0000-0000-000022C30000}"/>
    <cellStyle name="Note 8 4 17 2 4" xfId="48651" xr:uid="{00000000-0005-0000-0000-000023C30000}"/>
    <cellStyle name="Note 8 4 17 3" xfId="48652" xr:uid="{00000000-0005-0000-0000-000024C30000}"/>
    <cellStyle name="Note 8 4 17 4" xfId="48653" xr:uid="{00000000-0005-0000-0000-000025C30000}"/>
    <cellStyle name="Note 8 4 17 5" xfId="48654" xr:uid="{00000000-0005-0000-0000-000026C30000}"/>
    <cellStyle name="Note 8 4 18" xfId="48655" xr:uid="{00000000-0005-0000-0000-000027C30000}"/>
    <cellStyle name="Note 8 4 18 2" xfId="48656" xr:uid="{00000000-0005-0000-0000-000028C30000}"/>
    <cellStyle name="Note 8 4 18 3" xfId="48657" xr:uid="{00000000-0005-0000-0000-000029C30000}"/>
    <cellStyle name="Note 8 4 18 4" xfId="48658" xr:uid="{00000000-0005-0000-0000-00002AC30000}"/>
    <cellStyle name="Note 8 4 19" xfId="48659" xr:uid="{00000000-0005-0000-0000-00002BC30000}"/>
    <cellStyle name="Note 8 4 19 2" xfId="48660" xr:uid="{00000000-0005-0000-0000-00002CC30000}"/>
    <cellStyle name="Note 8 4 19 3" xfId="48661" xr:uid="{00000000-0005-0000-0000-00002DC30000}"/>
    <cellStyle name="Note 8 4 19 4" xfId="48662" xr:uid="{00000000-0005-0000-0000-00002EC30000}"/>
    <cellStyle name="Note 8 4 2" xfId="48663" xr:uid="{00000000-0005-0000-0000-00002FC30000}"/>
    <cellStyle name="Note 8 4 2 2" xfId="48664" xr:uid="{00000000-0005-0000-0000-000030C30000}"/>
    <cellStyle name="Note 8 4 2 2 2" xfId="48665" xr:uid="{00000000-0005-0000-0000-000031C30000}"/>
    <cellStyle name="Note 8 4 2 2 3" xfId="48666" xr:uid="{00000000-0005-0000-0000-000032C30000}"/>
    <cellStyle name="Note 8 4 2 2 4" xfId="48667" xr:uid="{00000000-0005-0000-0000-000033C30000}"/>
    <cellStyle name="Note 8 4 2 3" xfId="48668" xr:uid="{00000000-0005-0000-0000-000034C30000}"/>
    <cellStyle name="Note 8 4 2 3 2" xfId="48669" xr:uid="{00000000-0005-0000-0000-000035C30000}"/>
    <cellStyle name="Note 8 4 2 3 3" xfId="48670" xr:uid="{00000000-0005-0000-0000-000036C30000}"/>
    <cellStyle name="Note 8 4 2 3 4" xfId="48671" xr:uid="{00000000-0005-0000-0000-000037C30000}"/>
    <cellStyle name="Note 8 4 2 4" xfId="48672" xr:uid="{00000000-0005-0000-0000-000038C30000}"/>
    <cellStyle name="Note 8 4 2 5" xfId="48673" xr:uid="{00000000-0005-0000-0000-000039C30000}"/>
    <cellStyle name="Note 8 4 2 6" xfId="48674" xr:uid="{00000000-0005-0000-0000-00003AC30000}"/>
    <cellStyle name="Note 8 4 20" xfId="48675" xr:uid="{00000000-0005-0000-0000-00003BC30000}"/>
    <cellStyle name="Note 8 4 20 2" xfId="48676" xr:uid="{00000000-0005-0000-0000-00003CC30000}"/>
    <cellStyle name="Note 8 4 20 3" xfId="48677" xr:uid="{00000000-0005-0000-0000-00003DC30000}"/>
    <cellStyle name="Note 8 4 20 4" xfId="48678" xr:uid="{00000000-0005-0000-0000-00003EC30000}"/>
    <cellStyle name="Note 8 4 21" xfId="48679" xr:uid="{00000000-0005-0000-0000-00003FC30000}"/>
    <cellStyle name="Note 8 4 21 2" xfId="48680" xr:uid="{00000000-0005-0000-0000-000040C30000}"/>
    <cellStyle name="Note 8 4 21 3" xfId="48681" xr:uid="{00000000-0005-0000-0000-000041C30000}"/>
    <cellStyle name="Note 8 4 21 4" xfId="48682" xr:uid="{00000000-0005-0000-0000-000042C30000}"/>
    <cellStyle name="Note 8 4 22" xfId="48683" xr:uid="{00000000-0005-0000-0000-000043C30000}"/>
    <cellStyle name="Note 8 4 23" xfId="48684" xr:uid="{00000000-0005-0000-0000-000044C30000}"/>
    <cellStyle name="Note 8 4 24" xfId="48685" xr:uid="{00000000-0005-0000-0000-000045C30000}"/>
    <cellStyle name="Note 8 4 3" xfId="48686" xr:uid="{00000000-0005-0000-0000-000046C30000}"/>
    <cellStyle name="Note 8 4 3 2" xfId="48687" xr:uid="{00000000-0005-0000-0000-000047C30000}"/>
    <cellStyle name="Note 8 4 3 2 2" xfId="48688" xr:uid="{00000000-0005-0000-0000-000048C30000}"/>
    <cellStyle name="Note 8 4 3 2 3" xfId="48689" xr:uid="{00000000-0005-0000-0000-000049C30000}"/>
    <cellStyle name="Note 8 4 3 2 4" xfId="48690" xr:uid="{00000000-0005-0000-0000-00004AC30000}"/>
    <cellStyle name="Note 8 4 3 3" xfId="48691" xr:uid="{00000000-0005-0000-0000-00004BC30000}"/>
    <cellStyle name="Note 8 4 3 3 2" xfId="48692" xr:uid="{00000000-0005-0000-0000-00004CC30000}"/>
    <cellStyle name="Note 8 4 3 3 3" xfId="48693" xr:uid="{00000000-0005-0000-0000-00004DC30000}"/>
    <cellStyle name="Note 8 4 3 3 4" xfId="48694" xr:uid="{00000000-0005-0000-0000-00004EC30000}"/>
    <cellStyle name="Note 8 4 3 4" xfId="48695" xr:uid="{00000000-0005-0000-0000-00004FC30000}"/>
    <cellStyle name="Note 8 4 3 5" xfId="48696" xr:uid="{00000000-0005-0000-0000-000050C30000}"/>
    <cellStyle name="Note 8 4 3 6" xfId="48697" xr:uid="{00000000-0005-0000-0000-000051C30000}"/>
    <cellStyle name="Note 8 4 4" xfId="48698" xr:uid="{00000000-0005-0000-0000-000052C30000}"/>
    <cellStyle name="Note 8 4 4 2" xfId="48699" xr:uid="{00000000-0005-0000-0000-000053C30000}"/>
    <cellStyle name="Note 8 4 4 2 2" xfId="48700" xr:uid="{00000000-0005-0000-0000-000054C30000}"/>
    <cellStyle name="Note 8 4 4 2 3" xfId="48701" xr:uid="{00000000-0005-0000-0000-000055C30000}"/>
    <cellStyle name="Note 8 4 4 2 4" xfId="48702" xr:uid="{00000000-0005-0000-0000-000056C30000}"/>
    <cellStyle name="Note 8 4 4 3" xfId="48703" xr:uid="{00000000-0005-0000-0000-000057C30000}"/>
    <cellStyle name="Note 8 4 4 4" xfId="48704" xr:uid="{00000000-0005-0000-0000-000058C30000}"/>
    <cellStyle name="Note 8 4 4 5" xfId="48705" xr:uid="{00000000-0005-0000-0000-000059C30000}"/>
    <cellStyle name="Note 8 4 5" xfId="48706" xr:uid="{00000000-0005-0000-0000-00005AC30000}"/>
    <cellStyle name="Note 8 4 5 2" xfId="48707" xr:uid="{00000000-0005-0000-0000-00005BC30000}"/>
    <cellStyle name="Note 8 4 5 2 2" xfId="48708" xr:uid="{00000000-0005-0000-0000-00005CC30000}"/>
    <cellStyle name="Note 8 4 5 2 3" xfId="48709" xr:uid="{00000000-0005-0000-0000-00005DC30000}"/>
    <cellStyle name="Note 8 4 5 2 4" xfId="48710" xr:uid="{00000000-0005-0000-0000-00005EC30000}"/>
    <cellStyle name="Note 8 4 5 3" xfId="48711" xr:uid="{00000000-0005-0000-0000-00005FC30000}"/>
    <cellStyle name="Note 8 4 5 4" xfId="48712" xr:uid="{00000000-0005-0000-0000-000060C30000}"/>
    <cellStyle name="Note 8 4 5 5" xfId="48713" xr:uid="{00000000-0005-0000-0000-000061C30000}"/>
    <cellStyle name="Note 8 4 6" xfId="48714" xr:uid="{00000000-0005-0000-0000-000062C30000}"/>
    <cellStyle name="Note 8 4 6 2" xfId="48715" xr:uid="{00000000-0005-0000-0000-000063C30000}"/>
    <cellStyle name="Note 8 4 6 2 2" xfId="48716" xr:uid="{00000000-0005-0000-0000-000064C30000}"/>
    <cellStyle name="Note 8 4 6 2 3" xfId="48717" xr:uid="{00000000-0005-0000-0000-000065C30000}"/>
    <cellStyle name="Note 8 4 6 2 4" xfId="48718" xr:uid="{00000000-0005-0000-0000-000066C30000}"/>
    <cellStyle name="Note 8 4 6 3" xfId="48719" xr:uid="{00000000-0005-0000-0000-000067C30000}"/>
    <cellStyle name="Note 8 4 6 4" xfId="48720" xr:uid="{00000000-0005-0000-0000-000068C30000}"/>
    <cellStyle name="Note 8 4 6 5" xfId="48721" xr:uid="{00000000-0005-0000-0000-000069C30000}"/>
    <cellStyle name="Note 8 4 7" xfId="48722" xr:uid="{00000000-0005-0000-0000-00006AC30000}"/>
    <cellStyle name="Note 8 4 7 2" xfId="48723" xr:uid="{00000000-0005-0000-0000-00006BC30000}"/>
    <cellStyle name="Note 8 4 7 2 2" xfId="48724" xr:uid="{00000000-0005-0000-0000-00006CC30000}"/>
    <cellStyle name="Note 8 4 7 2 3" xfId="48725" xr:uid="{00000000-0005-0000-0000-00006DC30000}"/>
    <cellStyle name="Note 8 4 7 2 4" xfId="48726" xr:uid="{00000000-0005-0000-0000-00006EC30000}"/>
    <cellStyle name="Note 8 4 7 3" xfId="48727" xr:uid="{00000000-0005-0000-0000-00006FC30000}"/>
    <cellStyle name="Note 8 4 7 4" xfId="48728" xr:uid="{00000000-0005-0000-0000-000070C30000}"/>
    <cellStyle name="Note 8 4 7 5" xfId="48729" xr:uid="{00000000-0005-0000-0000-000071C30000}"/>
    <cellStyle name="Note 8 4 8" xfId="48730" xr:uid="{00000000-0005-0000-0000-000072C30000}"/>
    <cellStyle name="Note 8 4 8 2" xfId="48731" xr:uid="{00000000-0005-0000-0000-000073C30000}"/>
    <cellStyle name="Note 8 4 8 2 2" xfId="48732" xr:uid="{00000000-0005-0000-0000-000074C30000}"/>
    <cellStyle name="Note 8 4 8 2 3" xfId="48733" xr:uid="{00000000-0005-0000-0000-000075C30000}"/>
    <cellStyle name="Note 8 4 8 2 4" xfId="48734" xr:uid="{00000000-0005-0000-0000-000076C30000}"/>
    <cellStyle name="Note 8 4 8 3" xfId="48735" xr:uid="{00000000-0005-0000-0000-000077C30000}"/>
    <cellStyle name="Note 8 4 8 4" xfId="48736" xr:uid="{00000000-0005-0000-0000-000078C30000}"/>
    <cellStyle name="Note 8 4 8 5" xfId="48737" xr:uid="{00000000-0005-0000-0000-000079C30000}"/>
    <cellStyle name="Note 8 4 9" xfId="48738" xr:uid="{00000000-0005-0000-0000-00007AC30000}"/>
    <cellStyle name="Note 8 4 9 2" xfId="48739" xr:uid="{00000000-0005-0000-0000-00007BC30000}"/>
    <cellStyle name="Note 8 4 9 2 2" xfId="48740" xr:uid="{00000000-0005-0000-0000-00007CC30000}"/>
    <cellStyle name="Note 8 4 9 2 3" xfId="48741" xr:uid="{00000000-0005-0000-0000-00007DC30000}"/>
    <cellStyle name="Note 8 4 9 2 4" xfId="48742" xr:uid="{00000000-0005-0000-0000-00007EC30000}"/>
    <cellStyle name="Note 8 4 9 3" xfId="48743" xr:uid="{00000000-0005-0000-0000-00007FC30000}"/>
    <cellStyle name="Note 8 4 9 4" xfId="48744" xr:uid="{00000000-0005-0000-0000-000080C30000}"/>
    <cellStyle name="Note 8 4 9 5" xfId="48745" xr:uid="{00000000-0005-0000-0000-000081C30000}"/>
    <cellStyle name="Note 8 5" xfId="48746" xr:uid="{00000000-0005-0000-0000-000082C30000}"/>
    <cellStyle name="Note 8 5 2" xfId="48747" xr:uid="{00000000-0005-0000-0000-000083C30000}"/>
    <cellStyle name="Note 8 5 2 2" xfId="48748" xr:uid="{00000000-0005-0000-0000-000084C30000}"/>
    <cellStyle name="Note 8 5 2 3" xfId="48749" xr:uid="{00000000-0005-0000-0000-000085C30000}"/>
    <cellStyle name="Note 8 5 2 4" xfId="48750" xr:uid="{00000000-0005-0000-0000-000086C30000}"/>
    <cellStyle name="Note 8 5 3" xfId="48751" xr:uid="{00000000-0005-0000-0000-000087C30000}"/>
    <cellStyle name="Note 8 5 3 2" xfId="48752" xr:uid="{00000000-0005-0000-0000-000088C30000}"/>
    <cellStyle name="Note 8 5 3 3" xfId="48753" xr:uid="{00000000-0005-0000-0000-000089C30000}"/>
    <cellStyle name="Note 8 5 3 4" xfId="48754" xr:uid="{00000000-0005-0000-0000-00008AC30000}"/>
    <cellStyle name="Note 8 5 4" xfId="48755" xr:uid="{00000000-0005-0000-0000-00008BC30000}"/>
    <cellStyle name="Note 8 5 5" xfId="48756" xr:uid="{00000000-0005-0000-0000-00008CC30000}"/>
    <cellStyle name="Note 8 5 6" xfId="48757" xr:uid="{00000000-0005-0000-0000-00008DC30000}"/>
    <cellStyle name="Note 8 6" xfId="48758" xr:uid="{00000000-0005-0000-0000-00008EC30000}"/>
    <cellStyle name="Note 8 6 2" xfId="48759" xr:uid="{00000000-0005-0000-0000-00008FC30000}"/>
    <cellStyle name="Note 8 6 2 2" xfId="48760" xr:uid="{00000000-0005-0000-0000-000090C30000}"/>
    <cellStyle name="Note 8 6 2 3" xfId="48761" xr:uid="{00000000-0005-0000-0000-000091C30000}"/>
    <cellStyle name="Note 8 6 2 4" xfId="48762" xr:uid="{00000000-0005-0000-0000-000092C30000}"/>
    <cellStyle name="Note 8 6 3" xfId="48763" xr:uid="{00000000-0005-0000-0000-000093C30000}"/>
    <cellStyle name="Note 8 6 3 2" xfId="48764" xr:uid="{00000000-0005-0000-0000-000094C30000}"/>
    <cellStyle name="Note 8 6 3 3" xfId="48765" xr:uid="{00000000-0005-0000-0000-000095C30000}"/>
    <cellStyle name="Note 8 6 3 4" xfId="48766" xr:uid="{00000000-0005-0000-0000-000096C30000}"/>
    <cellStyle name="Note 8 6 4" xfId="48767" xr:uid="{00000000-0005-0000-0000-000097C30000}"/>
    <cellStyle name="Note 8 6 5" xfId="48768" xr:uid="{00000000-0005-0000-0000-000098C30000}"/>
    <cellStyle name="Note 8 6 6" xfId="48769" xr:uid="{00000000-0005-0000-0000-000099C30000}"/>
    <cellStyle name="Note 8 7" xfId="48770" xr:uid="{00000000-0005-0000-0000-00009AC30000}"/>
    <cellStyle name="Note 8 7 2" xfId="48771" xr:uid="{00000000-0005-0000-0000-00009BC30000}"/>
    <cellStyle name="Note 8 7 2 2" xfId="48772" xr:uid="{00000000-0005-0000-0000-00009CC30000}"/>
    <cellStyle name="Note 8 7 2 3" xfId="48773" xr:uid="{00000000-0005-0000-0000-00009DC30000}"/>
    <cellStyle name="Note 8 7 2 4" xfId="48774" xr:uid="{00000000-0005-0000-0000-00009EC30000}"/>
    <cellStyle name="Note 8 7 3" xfId="48775" xr:uid="{00000000-0005-0000-0000-00009FC30000}"/>
    <cellStyle name="Note 8 7 4" xfId="48776" xr:uid="{00000000-0005-0000-0000-0000A0C30000}"/>
    <cellStyle name="Note 8 7 5" xfId="48777" xr:uid="{00000000-0005-0000-0000-0000A1C30000}"/>
    <cellStyle name="Note 8 8" xfId="48778" xr:uid="{00000000-0005-0000-0000-0000A2C30000}"/>
    <cellStyle name="Note 8 8 2" xfId="48779" xr:uid="{00000000-0005-0000-0000-0000A3C30000}"/>
    <cellStyle name="Note 8 8 2 2" xfId="48780" xr:uid="{00000000-0005-0000-0000-0000A4C30000}"/>
    <cellStyle name="Note 8 8 2 3" xfId="48781" xr:uid="{00000000-0005-0000-0000-0000A5C30000}"/>
    <cellStyle name="Note 8 8 2 4" xfId="48782" xr:uid="{00000000-0005-0000-0000-0000A6C30000}"/>
    <cellStyle name="Note 8 8 3" xfId="48783" xr:uid="{00000000-0005-0000-0000-0000A7C30000}"/>
    <cellStyle name="Note 8 8 4" xfId="48784" xr:uid="{00000000-0005-0000-0000-0000A8C30000}"/>
    <cellStyle name="Note 8 8 5" xfId="48785" xr:uid="{00000000-0005-0000-0000-0000A9C30000}"/>
    <cellStyle name="Note 8 9" xfId="48786" xr:uid="{00000000-0005-0000-0000-0000AAC30000}"/>
    <cellStyle name="Note 8 9 2" xfId="48787" xr:uid="{00000000-0005-0000-0000-0000ABC30000}"/>
    <cellStyle name="Note 8 9 2 2" xfId="48788" xr:uid="{00000000-0005-0000-0000-0000ACC30000}"/>
    <cellStyle name="Note 8 9 2 3" xfId="48789" xr:uid="{00000000-0005-0000-0000-0000ADC30000}"/>
    <cellStyle name="Note 8 9 2 4" xfId="48790" xr:uid="{00000000-0005-0000-0000-0000AEC30000}"/>
    <cellStyle name="Note 8 9 3" xfId="48791" xr:uid="{00000000-0005-0000-0000-0000AFC30000}"/>
    <cellStyle name="Note 8 9 4" xfId="48792" xr:uid="{00000000-0005-0000-0000-0000B0C30000}"/>
    <cellStyle name="Note 8 9 5" xfId="48793" xr:uid="{00000000-0005-0000-0000-0000B1C30000}"/>
    <cellStyle name="Note 8_Income Statement " xfId="48794" xr:uid="{00000000-0005-0000-0000-0000B2C30000}"/>
    <cellStyle name="Note 80" xfId="48795" xr:uid="{00000000-0005-0000-0000-0000B3C30000}"/>
    <cellStyle name="Note 80 2" xfId="48796" xr:uid="{00000000-0005-0000-0000-0000B4C30000}"/>
    <cellStyle name="Note 80 2 2" xfId="48797" xr:uid="{00000000-0005-0000-0000-0000B5C30000}"/>
    <cellStyle name="Note 80 3" xfId="48798" xr:uid="{00000000-0005-0000-0000-0000B6C30000}"/>
    <cellStyle name="Note 81" xfId="48799" xr:uid="{00000000-0005-0000-0000-0000B7C30000}"/>
    <cellStyle name="Note 81 2" xfId="48800" xr:uid="{00000000-0005-0000-0000-0000B8C30000}"/>
    <cellStyle name="Note 81 2 2" xfId="48801" xr:uid="{00000000-0005-0000-0000-0000B9C30000}"/>
    <cellStyle name="Note 81 3" xfId="48802" xr:uid="{00000000-0005-0000-0000-0000BAC30000}"/>
    <cellStyle name="Note 82" xfId="48803" xr:uid="{00000000-0005-0000-0000-0000BBC30000}"/>
    <cellStyle name="Note 82 2" xfId="48804" xr:uid="{00000000-0005-0000-0000-0000BCC30000}"/>
    <cellStyle name="Note 82 2 2" xfId="48805" xr:uid="{00000000-0005-0000-0000-0000BDC30000}"/>
    <cellStyle name="Note 82 3" xfId="48806" xr:uid="{00000000-0005-0000-0000-0000BEC30000}"/>
    <cellStyle name="Note 83" xfId="48807" xr:uid="{00000000-0005-0000-0000-0000BFC30000}"/>
    <cellStyle name="Note 83 2" xfId="48808" xr:uid="{00000000-0005-0000-0000-0000C0C30000}"/>
    <cellStyle name="Note 83 2 2" xfId="48809" xr:uid="{00000000-0005-0000-0000-0000C1C30000}"/>
    <cellStyle name="Note 83 3" xfId="48810" xr:uid="{00000000-0005-0000-0000-0000C2C30000}"/>
    <cellStyle name="Note 83 3 2" xfId="48811" xr:uid="{00000000-0005-0000-0000-0000C3C30000}"/>
    <cellStyle name="Note 83 4" xfId="48812" xr:uid="{00000000-0005-0000-0000-0000C4C30000}"/>
    <cellStyle name="Note 84" xfId="48813" xr:uid="{00000000-0005-0000-0000-0000C5C30000}"/>
    <cellStyle name="Note 84 2" xfId="48814" xr:uid="{00000000-0005-0000-0000-0000C6C30000}"/>
    <cellStyle name="Note 84 2 2" xfId="48815" xr:uid="{00000000-0005-0000-0000-0000C7C30000}"/>
    <cellStyle name="Note 84 3" xfId="48816" xr:uid="{00000000-0005-0000-0000-0000C8C30000}"/>
    <cellStyle name="Note 84 3 2" xfId="48817" xr:uid="{00000000-0005-0000-0000-0000C9C30000}"/>
    <cellStyle name="Note 84 4" xfId="48818" xr:uid="{00000000-0005-0000-0000-0000CAC30000}"/>
    <cellStyle name="Note 85" xfId="48819" xr:uid="{00000000-0005-0000-0000-0000CBC30000}"/>
    <cellStyle name="Note 85 2" xfId="48820" xr:uid="{00000000-0005-0000-0000-0000CCC30000}"/>
    <cellStyle name="Note 85 2 2" xfId="48821" xr:uid="{00000000-0005-0000-0000-0000CDC30000}"/>
    <cellStyle name="Note 85 3" xfId="48822" xr:uid="{00000000-0005-0000-0000-0000CEC30000}"/>
    <cellStyle name="Note 85 3 2" xfId="48823" xr:uid="{00000000-0005-0000-0000-0000CFC30000}"/>
    <cellStyle name="Note 85 4" xfId="48824" xr:uid="{00000000-0005-0000-0000-0000D0C30000}"/>
    <cellStyle name="Note 86" xfId="48825" xr:uid="{00000000-0005-0000-0000-0000D1C30000}"/>
    <cellStyle name="Note 86 2" xfId="48826" xr:uid="{00000000-0005-0000-0000-0000D2C30000}"/>
    <cellStyle name="Note 86 2 2" xfId="48827" xr:uid="{00000000-0005-0000-0000-0000D3C30000}"/>
    <cellStyle name="Note 86 3" xfId="48828" xr:uid="{00000000-0005-0000-0000-0000D4C30000}"/>
    <cellStyle name="Note 86 3 2" xfId="48829" xr:uid="{00000000-0005-0000-0000-0000D5C30000}"/>
    <cellStyle name="Note 86 4" xfId="48830" xr:uid="{00000000-0005-0000-0000-0000D6C30000}"/>
    <cellStyle name="Note 87" xfId="48831" xr:uid="{00000000-0005-0000-0000-0000D7C30000}"/>
    <cellStyle name="Note 87 2" xfId="48832" xr:uid="{00000000-0005-0000-0000-0000D8C30000}"/>
    <cellStyle name="Note 87 2 2" xfId="48833" xr:uid="{00000000-0005-0000-0000-0000D9C30000}"/>
    <cellStyle name="Note 87 3" xfId="48834" xr:uid="{00000000-0005-0000-0000-0000DAC30000}"/>
    <cellStyle name="Note 87 3 2" xfId="48835" xr:uid="{00000000-0005-0000-0000-0000DBC30000}"/>
    <cellStyle name="Note 87 4" xfId="48836" xr:uid="{00000000-0005-0000-0000-0000DCC30000}"/>
    <cellStyle name="Note 88" xfId="48837" xr:uid="{00000000-0005-0000-0000-0000DDC30000}"/>
    <cellStyle name="Note 88 2" xfId="48838" xr:uid="{00000000-0005-0000-0000-0000DEC30000}"/>
    <cellStyle name="Note 88 2 2" xfId="48839" xr:uid="{00000000-0005-0000-0000-0000DFC30000}"/>
    <cellStyle name="Note 88 3" xfId="48840" xr:uid="{00000000-0005-0000-0000-0000E0C30000}"/>
    <cellStyle name="Note 88 3 2" xfId="48841" xr:uid="{00000000-0005-0000-0000-0000E1C30000}"/>
    <cellStyle name="Note 88 4" xfId="48842" xr:uid="{00000000-0005-0000-0000-0000E2C30000}"/>
    <cellStyle name="Note 89" xfId="48843" xr:uid="{00000000-0005-0000-0000-0000E3C30000}"/>
    <cellStyle name="Note 89 2" xfId="48844" xr:uid="{00000000-0005-0000-0000-0000E4C30000}"/>
    <cellStyle name="Note 89 2 2" xfId="48845" xr:uid="{00000000-0005-0000-0000-0000E5C30000}"/>
    <cellStyle name="Note 89 3" xfId="48846" xr:uid="{00000000-0005-0000-0000-0000E6C30000}"/>
    <cellStyle name="Note 89 3 2" xfId="48847" xr:uid="{00000000-0005-0000-0000-0000E7C30000}"/>
    <cellStyle name="Note 89 4" xfId="48848" xr:uid="{00000000-0005-0000-0000-0000E8C30000}"/>
    <cellStyle name="Note 9" xfId="48849" xr:uid="{00000000-0005-0000-0000-0000E9C30000}"/>
    <cellStyle name="Note 9 10" xfId="48850" xr:uid="{00000000-0005-0000-0000-0000EAC30000}"/>
    <cellStyle name="Note 9 11" xfId="48851" xr:uid="{00000000-0005-0000-0000-0000EBC30000}"/>
    <cellStyle name="Note 9 12" xfId="48852" xr:uid="{00000000-0005-0000-0000-0000ECC30000}"/>
    <cellStyle name="Note 9 2" xfId="48853" xr:uid="{00000000-0005-0000-0000-0000EDC30000}"/>
    <cellStyle name="Note 9 2 10" xfId="48854" xr:uid="{00000000-0005-0000-0000-0000EEC30000}"/>
    <cellStyle name="Note 9 2 10 2" xfId="48855" xr:uid="{00000000-0005-0000-0000-0000EFC30000}"/>
    <cellStyle name="Note 9 2 10 2 2" xfId="48856" xr:uid="{00000000-0005-0000-0000-0000F0C30000}"/>
    <cellStyle name="Note 9 2 10 2 3" xfId="48857" xr:uid="{00000000-0005-0000-0000-0000F1C30000}"/>
    <cellStyle name="Note 9 2 10 2 4" xfId="48858" xr:uid="{00000000-0005-0000-0000-0000F2C30000}"/>
    <cellStyle name="Note 9 2 10 3" xfId="48859" xr:uid="{00000000-0005-0000-0000-0000F3C30000}"/>
    <cellStyle name="Note 9 2 10 4" xfId="48860" xr:uid="{00000000-0005-0000-0000-0000F4C30000}"/>
    <cellStyle name="Note 9 2 10 5" xfId="48861" xr:uid="{00000000-0005-0000-0000-0000F5C30000}"/>
    <cellStyle name="Note 9 2 11" xfId="48862" xr:uid="{00000000-0005-0000-0000-0000F6C30000}"/>
    <cellStyle name="Note 9 2 11 2" xfId="48863" xr:uid="{00000000-0005-0000-0000-0000F7C30000}"/>
    <cellStyle name="Note 9 2 11 2 2" xfId="48864" xr:uid="{00000000-0005-0000-0000-0000F8C30000}"/>
    <cellStyle name="Note 9 2 11 2 3" xfId="48865" xr:uid="{00000000-0005-0000-0000-0000F9C30000}"/>
    <cellStyle name="Note 9 2 11 2 4" xfId="48866" xr:uid="{00000000-0005-0000-0000-0000FAC30000}"/>
    <cellStyle name="Note 9 2 11 3" xfId="48867" xr:uid="{00000000-0005-0000-0000-0000FBC30000}"/>
    <cellStyle name="Note 9 2 11 4" xfId="48868" xr:uid="{00000000-0005-0000-0000-0000FCC30000}"/>
    <cellStyle name="Note 9 2 11 5" xfId="48869" xr:uid="{00000000-0005-0000-0000-0000FDC30000}"/>
    <cellStyle name="Note 9 2 12" xfId="48870" xr:uid="{00000000-0005-0000-0000-0000FEC30000}"/>
    <cellStyle name="Note 9 2 12 2" xfId="48871" xr:uid="{00000000-0005-0000-0000-0000FFC30000}"/>
    <cellStyle name="Note 9 2 12 2 2" xfId="48872" xr:uid="{00000000-0005-0000-0000-000000C40000}"/>
    <cellStyle name="Note 9 2 12 2 3" xfId="48873" xr:uid="{00000000-0005-0000-0000-000001C40000}"/>
    <cellStyle name="Note 9 2 12 2 4" xfId="48874" xr:uid="{00000000-0005-0000-0000-000002C40000}"/>
    <cellStyle name="Note 9 2 12 3" xfId="48875" xr:uid="{00000000-0005-0000-0000-000003C40000}"/>
    <cellStyle name="Note 9 2 12 4" xfId="48876" xr:uid="{00000000-0005-0000-0000-000004C40000}"/>
    <cellStyle name="Note 9 2 12 5" xfId="48877" xr:uid="{00000000-0005-0000-0000-000005C40000}"/>
    <cellStyle name="Note 9 2 13" xfId="48878" xr:uid="{00000000-0005-0000-0000-000006C40000}"/>
    <cellStyle name="Note 9 2 13 2" xfId="48879" xr:uid="{00000000-0005-0000-0000-000007C40000}"/>
    <cellStyle name="Note 9 2 13 2 2" xfId="48880" xr:uid="{00000000-0005-0000-0000-000008C40000}"/>
    <cellStyle name="Note 9 2 13 2 3" xfId="48881" xr:uid="{00000000-0005-0000-0000-000009C40000}"/>
    <cellStyle name="Note 9 2 13 2 4" xfId="48882" xr:uid="{00000000-0005-0000-0000-00000AC40000}"/>
    <cellStyle name="Note 9 2 13 3" xfId="48883" xr:uid="{00000000-0005-0000-0000-00000BC40000}"/>
    <cellStyle name="Note 9 2 13 4" xfId="48884" xr:uid="{00000000-0005-0000-0000-00000CC40000}"/>
    <cellStyle name="Note 9 2 13 5" xfId="48885" xr:uid="{00000000-0005-0000-0000-00000DC40000}"/>
    <cellStyle name="Note 9 2 14" xfId="48886" xr:uid="{00000000-0005-0000-0000-00000EC40000}"/>
    <cellStyle name="Note 9 2 14 2" xfId="48887" xr:uid="{00000000-0005-0000-0000-00000FC40000}"/>
    <cellStyle name="Note 9 2 14 2 2" xfId="48888" xr:uid="{00000000-0005-0000-0000-000010C40000}"/>
    <cellStyle name="Note 9 2 14 2 3" xfId="48889" xr:uid="{00000000-0005-0000-0000-000011C40000}"/>
    <cellStyle name="Note 9 2 14 2 4" xfId="48890" xr:uid="{00000000-0005-0000-0000-000012C40000}"/>
    <cellStyle name="Note 9 2 14 3" xfId="48891" xr:uid="{00000000-0005-0000-0000-000013C40000}"/>
    <cellStyle name="Note 9 2 14 4" xfId="48892" xr:uid="{00000000-0005-0000-0000-000014C40000}"/>
    <cellStyle name="Note 9 2 14 5" xfId="48893" xr:uid="{00000000-0005-0000-0000-000015C40000}"/>
    <cellStyle name="Note 9 2 15" xfId="48894" xr:uid="{00000000-0005-0000-0000-000016C40000}"/>
    <cellStyle name="Note 9 2 15 2" xfId="48895" xr:uid="{00000000-0005-0000-0000-000017C40000}"/>
    <cellStyle name="Note 9 2 15 2 2" xfId="48896" xr:uid="{00000000-0005-0000-0000-000018C40000}"/>
    <cellStyle name="Note 9 2 15 2 3" xfId="48897" xr:uid="{00000000-0005-0000-0000-000019C40000}"/>
    <cellStyle name="Note 9 2 15 2 4" xfId="48898" xr:uid="{00000000-0005-0000-0000-00001AC40000}"/>
    <cellStyle name="Note 9 2 15 3" xfId="48899" xr:uid="{00000000-0005-0000-0000-00001BC40000}"/>
    <cellStyle name="Note 9 2 15 4" xfId="48900" xr:uid="{00000000-0005-0000-0000-00001CC40000}"/>
    <cellStyle name="Note 9 2 15 5" xfId="48901" xr:uid="{00000000-0005-0000-0000-00001DC40000}"/>
    <cellStyle name="Note 9 2 16" xfId="48902" xr:uid="{00000000-0005-0000-0000-00001EC40000}"/>
    <cellStyle name="Note 9 2 16 2" xfId="48903" xr:uid="{00000000-0005-0000-0000-00001FC40000}"/>
    <cellStyle name="Note 9 2 16 2 2" xfId="48904" xr:uid="{00000000-0005-0000-0000-000020C40000}"/>
    <cellStyle name="Note 9 2 16 2 3" xfId="48905" xr:uid="{00000000-0005-0000-0000-000021C40000}"/>
    <cellStyle name="Note 9 2 16 2 4" xfId="48906" xr:uid="{00000000-0005-0000-0000-000022C40000}"/>
    <cellStyle name="Note 9 2 16 3" xfId="48907" xr:uid="{00000000-0005-0000-0000-000023C40000}"/>
    <cellStyle name="Note 9 2 16 4" xfId="48908" xr:uid="{00000000-0005-0000-0000-000024C40000}"/>
    <cellStyle name="Note 9 2 16 5" xfId="48909" xr:uid="{00000000-0005-0000-0000-000025C40000}"/>
    <cellStyle name="Note 9 2 17" xfId="48910" xr:uid="{00000000-0005-0000-0000-000026C40000}"/>
    <cellStyle name="Note 9 2 17 2" xfId="48911" xr:uid="{00000000-0005-0000-0000-000027C40000}"/>
    <cellStyle name="Note 9 2 17 2 2" xfId="48912" xr:uid="{00000000-0005-0000-0000-000028C40000}"/>
    <cellStyle name="Note 9 2 17 2 3" xfId="48913" xr:uid="{00000000-0005-0000-0000-000029C40000}"/>
    <cellStyle name="Note 9 2 17 2 4" xfId="48914" xr:uid="{00000000-0005-0000-0000-00002AC40000}"/>
    <cellStyle name="Note 9 2 17 3" xfId="48915" xr:uid="{00000000-0005-0000-0000-00002BC40000}"/>
    <cellStyle name="Note 9 2 17 4" xfId="48916" xr:uid="{00000000-0005-0000-0000-00002CC40000}"/>
    <cellStyle name="Note 9 2 17 5" xfId="48917" xr:uid="{00000000-0005-0000-0000-00002DC40000}"/>
    <cellStyle name="Note 9 2 18" xfId="48918" xr:uid="{00000000-0005-0000-0000-00002EC40000}"/>
    <cellStyle name="Note 9 2 18 2" xfId="48919" xr:uid="{00000000-0005-0000-0000-00002FC40000}"/>
    <cellStyle name="Note 9 2 18 3" xfId="48920" xr:uid="{00000000-0005-0000-0000-000030C40000}"/>
    <cellStyle name="Note 9 2 18 4" xfId="48921" xr:uid="{00000000-0005-0000-0000-000031C40000}"/>
    <cellStyle name="Note 9 2 19" xfId="48922" xr:uid="{00000000-0005-0000-0000-000032C40000}"/>
    <cellStyle name="Note 9 2 2" xfId="48923" xr:uid="{00000000-0005-0000-0000-000033C40000}"/>
    <cellStyle name="Note 9 2 2 10" xfId="48924" xr:uid="{00000000-0005-0000-0000-000034C40000}"/>
    <cellStyle name="Note 9 2 2 10 2" xfId="48925" xr:uid="{00000000-0005-0000-0000-000035C40000}"/>
    <cellStyle name="Note 9 2 2 10 2 2" xfId="48926" xr:uid="{00000000-0005-0000-0000-000036C40000}"/>
    <cellStyle name="Note 9 2 2 10 2 3" xfId="48927" xr:uid="{00000000-0005-0000-0000-000037C40000}"/>
    <cellStyle name="Note 9 2 2 10 2 4" xfId="48928" xr:uid="{00000000-0005-0000-0000-000038C40000}"/>
    <cellStyle name="Note 9 2 2 10 3" xfId="48929" xr:uid="{00000000-0005-0000-0000-000039C40000}"/>
    <cellStyle name="Note 9 2 2 10 4" xfId="48930" xr:uid="{00000000-0005-0000-0000-00003AC40000}"/>
    <cellStyle name="Note 9 2 2 10 5" xfId="48931" xr:uid="{00000000-0005-0000-0000-00003BC40000}"/>
    <cellStyle name="Note 9 2 2 11" xfId="48932" xr:uid="{00000000-0005-0000-0000-00003CC40000}"/>
    <cellStyle name="Note 9 2 2 11 2" xfId="48933" xr:uid="{00000000-0005-0000-0000-00003DC40000}"/>
    <cellStyle name="Note 9 2 2 11 2 2" xfId="48934" xr:uid="{00000000-0005-0000-0000-00003EC40000}"/>
    <cellStyle name="Note 9 2 2 11 2 3" xfId="48935" xr:uid="{00000000-0005-0000-0000-00003FC40000}"/>
    <cellStyle name="Note 9 2 2 11 2 4" xfId="48936" xr:uid="{00000000-0005-0000-0000-000040C40000}"/>
    <cellStyle name="Note 9 2 2 11 3" xfId="48937" xr:uid="{00000000-0005-0000-0000-000041C40000}"/>
    <cellStyle name="Note 9 2 2 11 4" xfId="48938" xr:uid="{00000000-0005-0000-0000-000042C40000}"/>
    <cellStyle name="Note 9 2 2 11 5" xfId="48939" xr:uid="{00000000-0005-0000-0000-000043C40000}"/>
    <cellStyle name="Note 9 2 2 12" xfId="48940" xr:uid="{00000000-0005-0000-0000-000044C40000}"/>
    <cellStyle name="Note 9 2 2 12 2" xfId="48941" xr:uid="{00000000-0005-0000-0000-000045C40000}"/>
    <cellStyle name="Note 9 2 2 12 2 2" xfId="48942" xr:uid="{00000000-0005-0000-0000-000046C40000}"/>
    <cellStyle name="Note 9 2 2 12 2 3" xfId="48943" xr:uid="{00000000-0005-0000-0000-000047C40000}"/>
    <cellStyle name="Note 9 2 2 12 2 4" xfId="48944" xr:uid="{00000000-0005-0000-0000-000048C40000}"/>
    <cellStyle name="Note 9 2 2 12 3" xfId="48945" xr:uid="{00000000-0005-0000-0000-000049C40000}"/>
    <cellStyle name="Note 9 2 2 12 4" xfId="48946" xr:uid="{00000000-0005-0000-0000-00004AC40000}"/>
    <cellStyle name="Note 9 2 2 12 5" xfId="48947" xr:uid="{00000000-0005-0000-0000-00004BC40000}"/>
    <cellStyle name="Note 9 2 2 13" xfId="48948" xr:uid="{00000000-0005-0000-0000-00004CC40000}"/>
    <cellStyle name="Note 9 2 2 13 2" xfId="48949" xr:uid="{00000000-0005-0000-0000-00004DC40000}"/>
    <cellStyle name="Note 9 2 2 13 2 2" xfId="48950" xr:uid="{00000000-0005-0000-0000-00004EC40000}"/>
    <cellStyle name="Note 9 2 2 13 2 3" xfId="48951" xr:uid="{00000000-0005-0000-0000-00004FC40000}"/>
    <cellStyle name="Note 9 2 2 13 2 4" xfId="48952" xr:uid="{00000000-0005-0000-0000-000050C40000}"/>
    <cellStyle name="Note 9 2 2 13 3" xfId="48953" xr:uid="{00000000-0005-0000-0000-000051C40000}"/>
    <cellStyle name="Note 9 2 2 13 4" xfId="48954" xr:uid="{00000000-0005-0000-0000-000052C40000}"/>
    <cellStyle name="Note 9 2 2 13 5" xfId="48955" xr:uid="{00000000-0005-0000-0000-000053C40000}"/>
    <cellStyle name="Note 9 2 2 14" xfId="48956" xr:uid="{00000000-0005-0000-0000-000054C40000}"/>
    <cellStyle name="Note 9 2 2 14 2" xfId="48957" xr:uid="{00000000-0005-0000-0000-000055C40000}"/>
    <cellStyle name="Note 9 2 2 14 2 2" xfId="48958" xr:uid="{00000000-0005-0000-0000-000056C40000}"/>
    <cellStyle name="Note 9 2 2 14 2 3" xfId="48959" xr:uid="{00000000-0005-0000-0000-000057C40000}"/>
    <cellStyle name="Note 9 2 2 14 2 4" xfId="48960" xr:uid="{00000000-0005-0000-0000-000058C40000}"/>
    <cellStyle name="Note 9 2 2 14 3" xfId="48961" xr:uid="{00000000-0005-0000-0000-000059C40000}"/>
    <cellStyle name="Note 9 2 2 14 4" xfId="48962" xr:uid="{00000000-0005-0000-0000-00005AC40000}"/>
    <cellStyle name="Note 9 2 2 14 5" xfId="48963" xr:uid="{00000000-0005-0000-0000-00005BC40000}"/>
    <cellStyle name="Note 9 2 2 15" xfId="48964" xr:uid="{00000000-0005-0000-0000-00005CC40000}"/>
    <cellStyle name="Note 9 2 2 15 2" xfId="48965" xr:uid="{00000000-0005-0000-0000-00005DC40000}"/>
    <cellStyle name="Note 9 2 2 15 2 2" xfId="48966" xr:uid="{00000000-0005-0000-0000-00005EC40000}"/>
    <cellStyle name="Note 9 2 2 15 2 3" xfId="48967" xr:uid="{00000000-0005-0000-0000-00005FC40000}"/>
    <cellStyle name="Note 9 2 2 15 2 4" xfId="48968" xr:uid="{00000000-0005-0000-0000-000060C40000}"/>
    <cellStyle name="Note 9 2 2 15 3" xfId="48969" xr:uid="{00000000-0005-0000-0000-000061C40000}"/>
    <cellStyle name="Note 9 2 2 15 4" xfId="48970" xr:uid="{00000000-0005-0000-0000-000062C40000}"/>
    <cellStyle name="Note 9 2 2 15 5" xfId="48971" xr:uid="{00000000-0005-0000-0000-000063C40000}"/>
    <cellStyle name="Note 9 2 2 16" xfId="48972" xr:uid="{00000000-0005-0000-0000-000064C40000}"/>
    <cellStyle name="Note 9 2 2 16 2" xfId="48973" xr:uid="{00000000-0005-0000-0000-000065C40000}"/>
    <cellStyle name="Note 9 2 2 16 2 2" xfId="48974" xr:uid="{00000000-0005-0000-0000-000066C40000}"/>
    <cellStyle name="Note 9 2 2 16 2 3" xfId="48975" xr:uid="{00000000-0005-0000-0000-000067C40000}"/>
    <cellStyle name="Note 9 2 2 16 2 4" xfId="48976" xr:uid="{00000000-0005-0000-0000-000068C40000}"/>
    <cellStyle name="Note 9 2 2 16 3" xfId="48977" xr:uid="{00000000-0005-0000-0000-000069C40000}"/>
    <cellStyle name="Note 9 2 2 16 4" xfId="48978" xr:uid="{00000000-0005-0000-0000-00006AC40000}"/>
    <cellStyle name="Note 9 2 2 16 5" xfId="48979" xr:uid="{00000000-0005-0000-0000-00006BC40000}"/>
    <cellStyle name="Note 9 2 2 17" xfId="48980" xr:uid="{00000000-0005-0000-0000-00006CC40000}"/>
    <cellStyle name="Note 9 2 2 17 2" xfId="48981" xr:uid="{00000000-0005-0000-0000-00006DC40000}"/>
    <cellStyle name="Note 9 2 2 17 3" xfId="48982" xr:uid="{00000000-0005-0000-0000-00006EC40000}"/>
    <cellStyle name="Note 9 2 2 17 4" xfId="48983" xr:uid="{00000000-0005-0000-0000-00006FC40000}"/>
    <cellStyle name="Note 9 2 2 18" xfId="48984" xr:uid="{00000000-0005-0000-0000-000070C40000}"/>
    <cellStyle name="Note 9 2 2 2" xfId="48985" xr:uid="{00000000-0005-0000-0000-000071C40000}"/>
    <cellStyle name="Note 9 2 2 2 2" xfId="48986" xr:uid="{00000000-0005-0000-0000-000072C40000}"/>
    <cellStyle name="Note 9 2 2 2 2 2" xfId="48987" xr:uid="{00000000-0005-0000-0000-000073C40000}"/>
    <cellStyle name="Note 9 2 2 2 2 3" xfId="48988" xr:uid="{00000000-0005-0000-0000-000074C40000}"/>
    <cellStyle name="Note 9 2 2 2 2 4" xfId="48989" xr:uid="{00000000-0005-0000-0000-000075C40000}"/>
    <cellStyle name="Note 9 2 2 2 3" xfId="48990" xr:uid="{00000000-0005-0000-0000-000076C40000}"/>
    <cellStyle name="Note 9 2 2 2 3 2" xfId="48991" xr:uid="{00000000-0005-0000-0000-000077C40000}"/>
    <cellStyle name="Note 9 2 2 2 3 3" xfId="48992" xr:uid="{00000000-0005-0000-0000-000078C40000}"/>
    <cellStyle name="Note 9 2 2 2 3 4" xfId="48993" xr:uid="{00000000-0005-0000-0000-000079C40000}"/>
    <cellStyle name="Note 9 2 2 2 4" xfId="48994" xr:uid="{00000000-0005-0000-0000-00007AC40000}"/>
    <cellStyle name="Note 9 2 2 2 5" xfId="48995" xr:uid="{00000000-0005-0000-0000-00007BC40000}"/>
    <cellStyle name="Note 9 2 2 2 6" xfId="48996" xr:uid="{00000000-0005-0000-0000-00007CC40000}"/>
    <cellStyle name="Note 9 2 2 3" xfId="48997" xr:uid="{00000000-0005-0000-0000-00007DC40000}"/>
    <cellStyle name="Note 9 2 2 3 2" xfId="48998" xr:uid="{00000000-0005-0000-0000-00007EC40000}"/>
    <cellStyle name="Note 9 2 2 3 2 2" xfId="48999" xr:uid="{00000000-0005-0000-0000-00007FC40000}"/>
    <cellStyle name="Note 9 2 2 3 2 3" xfId="49000" xr:uid="{00000000-0005-0000-0000-000080C40000}"/>
    <cellStyle name="Note 9 2 2 3 2 4" xfId="49001" xr:uid="{00000000-0005-0000-0000-000081C40000}"/>
    <cellStyle name="Note 9 2 2 3 3" xfId="49002" xr:uid="{00000000-0005-0000-0000-000082C40000}"/>
    <cellStyle name="Note 9 2 2 3 3 2" xfId="49003" xr:uid="{00000000-0005-0000-0000-000083C40000}"/>
    <cellStyle name="Note 9 2 2 3 3 3" xfId="49004" xr:uid="{00000000-0005-0000-0000-000084C40000}"/>
    <cellStyle name="Note 9 2 2 3 3 4" xfId="49005" xr:uid="{00000000-0005-0000-0000-000085C40000}"/>
    <cellStyle name="Note 9 2 2 3 4" xfId="49006" xr:uid="{00000000-0005-0000-0000-000086C40000}"/>
    <cellStyle name="Note 9 2 2 3 5" xfId="49007" xr:uid="{00000000-0005-0000-0000-000087C40000}"/>
    <cellStyle name="Note 9 2 2 3 6" xfId="49008" xr:uid="{00000000-0005-0000-0000-000088C40000}"/>
    <cellStyle name="Note 9 2 2 4" xfId="49009" xr:uid="{00000000-0005-0000-0000-000089C40000}"/>
    <cellStyle name="Note 9 2 2 4 2" xfId="49010" xr:uid="{00000000-0005-0000-0000-00008AC40000}"/>
    <cellStyle name="Note 9 2 2 4 2 2" xfId="49011" xr:uid="{00000000-0005-0000-0000-00008BC40000}"/>
    <cellStyle name="Note 9 2 2 4 2 3" xfId="49012" xr:uid="{00000000-0005-0000-0000-00008CC40000}"/>
    <cellStyle name="Note 9 2 2 4 2 4" xfId="49013" xr:uid="{00000000-0005-0000-0000-00008DC40000}"/>
    <cellStyle name="Note 9 2 2 4 3" xfId="49014" xr:uid="{00000000-0005-0000-0000-00008EC40000}"/>
    <cellStyle name="Note 9 2 2 4 4" xfId="49015" xr:uid="{00000000-0005-0000-0000-00008FC40000}"/>
    <cellStyle name="Note 9 2 2 4 5" xfId="49016" xr:uid="{00000000-0005-0000-0000-000090C40000}"/>
    <cellStyle name="Note 9 2 2 5" xfId="49017" xr:uid="{00000000-0005-0000-0000-000091C40000}"/>
    <cellStyle name="Note 9 2 2 5 2" xfId="49018" xr:uid="{00000000-0005-0000-0000-000092C40000}"/>
    <cellStyle name="Note 9 2 2 5 2 2" xfId="49019" xr:uid="{00000000-0005-0000-0000-000093C40000}"/>
    <cellStyle name="Note 9 2 2 5 2 3" xfId="49020" xr:uid="{00000000-0005-0000-0000-000094C40000}"/>
    <cellStyle name="Note 9 2 2 5 2 4" xfId="49021" xr:uid="{00000000-0005-0000-0000-000095C40000}"/>
    <cellStyle name="Note 9 2 2 5 3" xfId="49022" xr:uid="{00000000-0005-0000-0000-000096C40000}"/>
    <cellStyle name="Note 9 2 2 5 4" xfId="49023" xr:uid="{00000000-0005-0000-0000-000097C40000}"/>
    <cellStyle name="Note 9 2 2 5 5" xfId="49024" xr:uid="{00000000-0005-0000-0000-000098C40000}"/>
    <cellStyle name="Note 9 2 2 6" xfId="49025" xr:uid="{00000000-0005-0000-0000-000099C40000}"/>
    <cellStyle name="Note 9 2 2 6 2" xfId="49026" xr:uid="{00000000-0005-0000-0000-00009AC40000}"/>
    <cellStyle name="Note 9 2 2 6 2 2" xfId="49027" xr:uid="{00000000-0005-0000-0000-00009BC40000}"/>
    <cellStyle name="Note 9 2 2 6 2 3" xfId="49028" xr:uid="{00000000-0005-0000-0000-00009CC40000}"/>
    <cellStyle name="Note 9 2 2 6 2 4" xfId="49029" xr:uid="{00000000-0005-0000-0000-00009DC40000}"/>
    <cellStyle name="Note 9 2 2 6 3" xfId="49030" xr:uid="{00000000-0005-0000-0000-00009EC40000}"/>
    <cellStyle name="Note 9 2 2 6 4" xfId="49031" xr:uid="{00000000-0005-0000-0000-00009FC40000}"/>
    <cellStyle name="Note 9 2 2 6 5" xfId="49032" xr:uid="{00000000-0005-0000-0000-0000A0C40000}"/>
    <cellStyle name="Note 9 2 2 7" xfId="49033" xr:uid="{00000000-0005-0000-0000-0000A1C40000}"/>
    <cellStyle name="Note 9 2 2 7 2" xfId="49034" xr:uid="{00000000-0005-0000-0000-0000A2C40000}"/>
    <cellStyle name="Note 9 2 2 7 2 2" xfId="49035" xr:uid="{00000000-0005-0000-0000-0000A3C40000}"/>
    <cellStyle name="Note 9 2 2 7 2 3" xfId="49036" xr:uid="{00000000-0005-0000-0000-0000A4C40000}"/>
    <cellStyle name="Note 9 2 2 7 2 4" xfId="49037" xr:uid="{00000000-0005-0000-0000-0000A5C40000}"/>
    <cellStyle name="Note 9 2 2 7 3" xfId="49038" xr:uid="{00000000-0005-0000-0000-0000A6C40000}"/>
    <cellStyle name="Note 9 2 2 7 4" xfId="49039" xr:uid="{00000000-0005-0000-0000-0000A7C40000}"/>
    <cellStyle name="Note 9 2 2 7 5" xfId="49040" xr:uid="{00000000-0005-0000-0000-0000A8C40000}"/>
    <cellStyle name="Note 9 2 2 8" xfId="49041" xr:uid="{00000000-0005-0000-0000-0000A9C40000}"/>
    <cellStyle name="Note 9 2 2 8 2" xfId="49042" xr:uid="{00000000-0005-0000-0000-0000AAC40000}"/>
    <cellStyle name="Note 9 2 2 8 2 2" xfId="49043" xr:uid="{00000000-0005-0000-0000-0000ABC40000}"/>
    <cellStyle name="Note 9 2 2 8 2 3" xfId="49044" xr:uid="{00000000-0005-0000-0000-0000ACC40000}"/>
    <cellStyle name="Note 9 2 2 8 2 4" xfId="49045" xr:uid="{00000000-0005-0000-0000-0000ADC40000}"/>
    <cellStyle name="Note 9 2 2 8 3" xfId="49046" xr:uid="{00000000-0005-0000-0000-0000AEC40000}"/>
    <cellStyle name="Note 9 2 2 8 4" xfId="49047" xr:uid="{00000000-0005-0000-0000-0000AFC40000}"/>
    <cellStyle name="Note 9 2 2 8 5" xfId="49048" xr:uid="{00000000-0005-0000-0000-0000B0C40000}"/>
    <cellStyle name="Note 9 2 2 9" xfId="49049" xr:uid="{00000000-0005-0000-0000-0000B1C40000}"/>
    <cellStyle name="Note 9 2 2 9 2" xfId="49050" xr:uid="{00000000-0005-0000-0000-0000B2C40000}"/>
    <cellStyle name="Note 9 2 2 9 2 2" xfId="49051" xr:uid="{00000000-0005-0000-0000-0000B3C40000}"/>
    <cellStyle name="Note 9 2 2 9 2 3" xfId="49052" xr:uid="{00000000-0005-0000-0000-0000B4C40000}"/>
    <cellStyle name="Note 9 2 2 9 2 4" xfId="49053" xr:uid="{00000000-0005-0000-0000-0000B5C40000}"/>
    <cellStyle name="Note 9 2 2 9 3" xfId="49054" xr:uid="{00000000-0005-0000-0000-0000B6C40000}"/>
    <cellStyle name="Note 9 2 2 9 4" xfId="49055" xr:uid="{00000000-0005-0000-0000-0000B7C40000}"/>
    <cellStyle name="Note 9 2 2 9 5" xfId="49056" xr:uid="{00000000-0005-0000-0000-0000B8C40000}"/>
    <cellStyle name="Note 9 2 20" xfId="49057" xr:uid="{00000000-0005-0000-0000-0000B9C40000}"/>
    <cellStyle name="Note 9 2 21" xfId="49058" xr:uid="{00000000-0005-0000-0000-0000BAC40000}"/>
    <cellStyle name="Note 9 2 3" xfId="49059" xr:uid="{00000000-0005-0000-0000-0000BBC40000}"/>
    <cellStyle name="Note 9 2 3 2" xfId="49060" xr:uid="{00000000-0005-0000-0000-0000BCC40000}"/>
    <cellStyle name="Note 9 2 3 2 2" xfId="49061" xr:uid="{00000000-0005-0000-0000-0000BDC40000}"/>
    <cellStyle name="Note 9 2 3 2 3" xfId="49062" xr:uid="{00000000-0005-0000-0000-0000BEC40000}"/>
    <cellStyle name="Note 9 2 3 2 4" xfId="49063" xr:uid="{00000000-0005-0000-0000-0000BFC40000}"/>
    <cellStyle name="Note 9 2 3 3" xfId="49064" xr:uid="{00000000-0005-0000-0000-0000C0C40000}"/>
    <cellStyle name="Note 9 2 3 3 2" xfId="49065" xr:uid="{00000000-0005-0000-0000-0000C1C40000}"/>
    <cellStyle name="Note 9 2 3 3 3" xfId="49066" xr:uid="{00000000-0005-0000-0000-0000C2C40000}"/>
    <cellStyle name="Note 9 2 3 3 4" xfId="49067" xr:uid="{00000000-0005-0000-0000-0000C3C40000}"/>
    <cellStyle name="Note 9 2 3 4" xfId="49068" xr:uid="{00000000-0005-0000-0000-0000C4C40000}"/>
    <cellStyle name="Note 9 2 3 5" xfId="49069" xr:uid="{00000000-0005-0000-0000-0000C5C40000}"/>
    <cellStyle name="Note 9 2 3 6" xfId="49070" xr:uid="{00000000-0005-0000-0000-0000C6C40000}"/>
    <cellStyle name="Note 9 2 4" xfId="49071" xr:uid="{00000000-0005-0000-0000-0000C7C40000}"/>
    <cellStyle name="Note 9 2 4 2" xfId="49072" xr:uid="{00000000-0005-0000-0000-0000C8C40000}"/>
    <cellStyle name="Note 9 2 4 2 2" xfId="49073" xr:uid="{00000000-0005-0000-0000-0000C9C40000}"/>
    <cellStyle name="Note 9 2 4 2 3" xfId="49074" xr:uid="{00000000-0005-0000-0000-0000CAC40000}"/>
    <cellStyle name="Note 9 2 4 2 4" xfId="49075" xr:uid="{00000000-0005-0000-0000-0000CBC40000}"/>
    <cellStyle name="Note 9 2 4 3" xfId="49076" xr:uid="{00000000-0005-0000-0000-0000CCC40000}"/>
    <cellStyle name="Note 9 2 4 3 2" xfId="49077" xr:uid="{00000000-0005-0000-0000-0000CDC40000}"/>
    <cellStyle name="Note 9 2 4 3 3" xfId="49078" xr:uid="{00000000-0005-0000-0000-0000CEC40000}"/>
    <cellStyle name="Note 9 2 4 3 4" xfId="49079" xr:uid="{00000000-0005-0000-0000-0000CFC40000}"/>
    <cellStyle name="Note 9 2 4 4" xfId="49080" xr:uid="{00000000-0005-0000-0000-0000D0C40000}"/>
    <cellStyle name="Note 9 2 4 5" xfId="49081" xr:uid="{00000000-0005-0000-0000-0000D1C40000}"/>
    <cellStyle name="Note 9 2 4 6" xfId="49082" xr:uid="{00000000-0005-0000-0000-0000D2C40000}"/>
    <cellStyle name="Note 9 2 5" xfId="49083" xr:uid="{00000000-0005-0000-0000-0000D3C40000}"/>
    <cellStyle name="Note 9 2 5 2" xfId="49084" xr:uid="{00000000-0005-0000-0000-0000D4C40000}"/>
    <cellStyle name="Note 9 2 5 2 2" xfId="49085" xr:uid="{00000000-0005-0000-0000-0000D5C40000}"/>
    <cellStyle name="Note 9 2 5 2 3" xfId="49086" xr:uid="{00000000-0005-0000-0000-0000D6C40000}"/>
    <cellStyle name="Note 9 2 5 2 4" xfId="49087" xr:uid="{00000000-0005-0000-0000-0000D7C40000}"/>
    <cellStyle name="Note 9 2 5 3" xfId="49088" xr:uid="{00000000-0005-0000-0000-0000D8C40000}"/>
    <cellStyle name="Note 9 2 5 4" xfId="49089" xr:uid="{00000000-0005-0000-0000-0000D9C40000}"/>
    <cellStyle name="Note 9 2 5 5" xfId="49090" xr:uid="{00000000-0005-0000-0000-0000DAC40000}"/>
    <cellStyle name="Note 9 2 6" xfId="49091" xr:uid="{00000000-0005-0000-0000-0000DBC40000}"/>
    <cellStyle name="Note 9 2 6 2" xfId="49092" xr:uid="{00000000-0005-0000-0000-0000DCC40000}"/>
    <cellStyle name="Note 9 2 6 2 2" xfId="49093" xr:uid="{00000000-0005-0000-0000-0000DDC40000}"/>
    <cellStyle name="Note 9 2 6 2 3" xfId="49094" xr:uid="{00000000-0005-0000-0000-0000DEC40000}"/>
    <cellStyle name="Note 9 2 6 2 4" xfId="49095" xr:uid="{00000000-0005-0000-0000-0000DFC40000}"/>
    <cellStyle name="Note 9 2 6 3" xfId="49096" xr:uid="{00000000-0005-0000-0000-0000E0C40000}"/>
    <cellStyle name="Note 9 2 6 4" xfId="49097" xr:uid="{00000000-0005-0000-0000-0000E1C40000}"/>
    <cellStyle name="Note 9 2 6 5" xfId="49098" xr:uid="{00000000-0005-0000-0000-0000E2C40000}"/>
    <cellStyle name="Note 9 2 7" xfId="49099" xr:uid="{00000000-0005-0000-0000-0000E3C40000}"/>
    <cellStyle name="Note 9 2 7 2" xfId="49100" xr:uid="{00000000-0005-0000-0000-0000E4C40000}"/>
    <cellStyle name="Note 9 2 7 2 2" xfId="49101" xr:uid="{00000000-0005-0000-0000-0000E5C40000}"/>
    <cellStyle name="Note 9 2 7 2 3" xfId="49102" xr:uid="{00000000-0005-0000-0000-0000E6C40000}"/>
    <cellStyle name="Note 9 2 7 2 4" xfId="49103" xr:uid="{00000000-0005-0000-0000-0000E7C40000}"/>
    <cellStyle name="Note 9 2 7 3" xfId="49104" xr:uid="{00000000-0005-0000-0000-0000E8C40000}"/>
    <cellStyle name="Note 9 2 7 4" xfId="49105" xr:uid="{00000000-0005-0000-0000-0000E9C40000}"/>
    <cellStyle name="Note 9 2 7 5" xfId="49106" xr:uid="{00000000-0005-0000-0000-0000EAC40000}"/>
    <cellStyle name="Note 9 2 8" xfId="49107" xr:uid="{00000000-0005-0000-0000-0000EBC40000}"/>
    <cellStyle name="Note 9 2 8 2" xfId="49108" xr:uid="{00000000-0005-0000-0000-0000ECC40000}"/>
    <cellStyle name="Note 9 2 8 2 2" xfId="49109" xr:uid="{00000000-0005-0000-0000-0000EDC40000}"/>
    <cellStyle name="Note 9 2 8 2 3" xfId="49110" xr:uid="{00000000-0005-0000-0000-0000EEC40000}"/>
    <cellStyle name="Note 9 2 8 2 4" xfId="49111" xr:uid="{00000000-0005-0000-0000-0000EFC40000}"/>
    <cellStyle name="Note 9 2 8 3" xfId="49112" xr:uid="{00000000-0005-0000-0000-0000F0C40000}"/>
    <cellStyle name="Note 9 2 8 4" xfId="49113" xr:uid="{00000000-0005-0000-0000-0000F1C40000}"/>
    <cellStyle name="Note 9 2 8 5" xfId="49114" xr:uid="{00000000-0005-0000-0000-0000F2C40000}"/>
    <cellStyle name="Note 9 2 9" xfId="49115" xr:uid="{00000000-0005-0000-0000-0000F3C40000}"/>
    <cellStyle name="Note 9 2 9 2" xfId="49116" xr:uid="{00000000-0005-0000-0000-0000F4C40000}"/>
    <cellStyle name="Note 9 2 9 2 2" xfId="49117" xr:uid="{00000000-0005-0000-0000-0000F5C40000}"/>
    <cellStyle name="Note 9 2 9 2 3" xfId="49118" xr:uid="{00000000-0005-0000-0000-0000F6C40000}"/>
    <cellStyle name="Note 9 2 9 2 4" xfId="49119" xr:uid="{00000000-0005-0000-0000-0000F7C40000}"/>
    <cellStyle name="Note 9 2 9 3" xfId="49120" xr:uid="{00000000-0005-0000-0000-0000F8C40000}"/>
    <cellStyle name="Note 9 2 9 4" xfId="49121" xr:uid="{00000000-0005-0000-0000-0000F9C40000}"/>
    <cellStyle name="Note 9 2 9 5" xfId="49122" xr:uid="{00000000-0005-0000-0000-0000FAC40000}"/>
    <cellStyle name="Note 9 3" xfId="49123" xr:uid="{00000000-0005-0000-0000-0000FBC40000}"/>
    <cellStyle name="Note 9 3 10" xfId="49124" xr:uid="{00000000-0005-0000-0000-0000FCC40000}"/>
    <cellStyle name="Note 9 3 10 2" xfId="49125" xr:uid="{00000000-0005-0000-0000-0000FDC40000}"/>
    <cellStyle name="Note 9 3 10 2 2" xfId="49126" xr:uid="{00000000-0005-0000-0000-0000FEC40000}"/>
    <cellStyle name="Note 9 3 10 2 3" xfId="49127" xr:uid="{00000000-0005-0000-0000-0000FFC40000}"/>
    <cellStyle name="Note 9 3 10 2 4" xfId="49128" xr:uid="{00000000-0005-0000-0000-000000C50000}"/>
    <cellStyle name="Note 9 3 10 3" xfId="49129" xr:uid="{00000000-0005-0000-0000-000001C50000}"/>
    <cellStyle name="Note 9 3 10 4" xfId="49130" xr:uid="{00000000-0005-0000-0000-000002C50000}"/>
    <cellStyle name="Note 9 3 10 5" xfId="49131" xr:uid="{00000000-0005-0000-0000-000003C50000}"/>
    <cellStyle name="Note 9 3 11" xfId="49132" xr:uid="{00000000-0005-0000-0000-000004C50000}"/>
    <cellStyle name="Note 9 3 11 2" xfId="49133" xr:uid="{00000000-0005-0000-0000-000005C50000}"/>
    <cellStyle name="Note 9 3 11 2 2" xfId="49134" xr:uid="{00000000-0005-0000-0000-000006C50000}"/>
    <cellStyle name="Note 9 3 11 2 3" xfId="49135" xr:uid="{00000000-0005-0000-0000-000007C50000}"/>
    <cellStyle name="Note 9 3 11 2 4" xfId="49136" xr:uid="{00000000-0005-0000-0000-000008C50000}"/>
    <cellStyle name="Note 9 3 11 3" xfId="49137" xr:uid="{00000000-0005-0000-0000-000009C50000}"/>
    <cellStyle name="Note 9 3 11 4" xfId="49138" xr:uid="{00000000-0005-0000-0000-00000AC50000}"/>
    <cellStyle name="Note 9 3 11 5" xfId="49139" xr:uid="{00000000-0005-0000-0000-00000BC50000}"/>
    <cellStyle name="Note 9 3 12" xfId="49140" xr:uid="{00000000-0005-0000-0000-00000CC50000}"/>
    <cellStyle name="Note 9 3 12 2" xfId="49141" xr:uid="{00000000-0005-0000-0000-00000DC50000}"/>
    <cellStyle name="Note 9 3 12 2 2" xfId="49142" xr:uid="{00000000-0005-0000-0000-00000EC50000}"/>
    <cellStyle name="Note 9 3 12 2 3" xfId="49143" xr:uid="{00000000-0005-0000-0000-00000FC50000}"/>
    <cellStyle name="Note 9 3 12 2 4" xfId="49144" xr:uid="{00000000-0005-0000-0000-000010C50000}"/>
    <cellStyle name="Note 9 3 12 3" xfId="49145" xr:uid="{00000000-0005-0000-0000-000011C50000}"/>
    <cellStyle name="Note 9 3 12 4" xfId="49146" xr:uid="{00000000-0005-0000-0000-000012C50000}"/>
    <cellStyle name="Note 9 3 12 5" xfId="49147" xr:uid="{00000000-0005-0000-0000-000013C50000}"/>
    <cellStyle name="Note 9 3 13" xfId="49148" xr:uid="{00000000-0005-0000-0000-000014C50000}"/>
    <cellStyle name="Note 9 3 13 2" xfId="49149" xr:uid="{00000000-0005-0000-0000-000015C50000}"/>
    <cellStyle name="Note 9 3 13 2 2" xfId="49150" xr:uid="{00000000-0005-0000-0000-000016C50000}"/>
    <cellStyle name="Note 9 3 13 2 3" xfId="49151" xr:uid="{00000000-0005-0000-0000-000017C50000}"/>
    <cellStyle name="Note 9 3 13 2 4" xfId="49152" xr:uid="{00000000-0005-0000-0000-000018C50000}"/>
    <cellStyle name="Note 9 3 13 3" xfId="49153" xr:uid="{00000000-0005-0000-0000-000019C50000}"/>
    <cellStyle name="Note 9 3 13 4" xfId="49154" xr:uid="{00000000-0005-0000-0000-00001AC50000}"/>
    <cellStyle name="Note 9 3 13 5" xfId="49155" xr:uid="{00000000-0005-0000-0000-00001BC50000}"/>
    <cellStyle name="Note 9 3 14" xfId="49156" xr:uid="{00000000-0005-0000-0000-00001CC50000}"/>
    <cellStyle name="Note 9 3 14 2" xfId="49157" xr:uid="{00000000-0005-0000-0000-00001DC50000}"/>
    <cellStyle name="Note 9 3 14 2 2" xfId="49158" xr:uid="{00000000-0005-0000-0000-00001EC50000}"/>
    <cellStyle name="Note 9 3 14 2 3" xfId="49159" xr:uid="{00000000-0005-0000-0000-00001FC50000}"/>
    <cellStyle name="Note 9 3 14 2 4" xfId="49160" xr:uid="{00000000-0005-0000-0000-000020C50000}"/>
    <cellStyle name="Note 9 3 14 3" xfId="49161" xr:uid="{00000000-0005-0000-0000-000021C50000}"/>
    <cellStyle name="Note 9 3 14 4" xfId="49162" xr:uid="{00000000-0005-0000-0000-000022C50000}"/>
    <cellStyle name="Note 9 3 14 5" xfId="49163" xr:uid="{00000000-0005-0000-0000-000023C50000}"/>
    <cellStyle name="Note 9 3 15" xfId="49164" xr:uid="{00000000-0005-0000-0000-000024C50000}"/>
    <cellStyle name="Note 9 3 15 2" xfId="49165" xr:uid="{00000000-0005-0000-0000-000025C50000}"/>
    <cellStyle name="Note 9 3 15 2 2" xfId="49166" xr:uid="{00000000-0005-0000-0000-000026C50000}"/>
    <cellStyle name="Note 9 3 15 2 3" xfId="49167" xr:uid="{00000000-0005-0000-0000-000027C50000}"/>
    <cellStyle name="Note 9 3 15 2 4" xfId="49168" xr:uid="{00000000-0005-0000-0000-000028C50000}"/>
    <cellStyle name="Note 9 3 15 3" xfId="49169" xr:uid="{00000000-0005-0000-0000-000029C50000}"/>
    <cellStyle name="Note 9 3 15 4" xfId="49170" xr:uid="{00000000-0005-0000-0000-00002AC50000}"/>
    <cellStyle name="Note 9 3 15 5" xfId="49171" xr:uid="{00000000-0005-0000-0000-00002BC50000}"/>
    <cellStyle name="Note 9 3 16" xfId="49172" xr:uid="{00000000-0005-0000-0000-00002CC50000}"/>
    <cellStyle name="Note 9 3 16 2" xfId="49173" xr:uid="{00000000-0005-0000-0000-00002DC50000}"/>
    <cellStyle name="Note 9 3 16 2 2" xfId="49174" xr:uid="{00000000-0005-0000-0000-00002EC50000}"/>
    <cellStyle name="Note 9 3 16 2 3" xfId="49175" xr:uid="{00000000-0005-0000-0000-00002FC50000}"/>
    <cellStyle name="Note 9 3 16 2 4" xfId="49176" xr:uid="{00000000-0005-0000-0000-000030C50000}"/>
    <cellStyle name="Note 9 3 16 3" xfId="49177" xr:uid="{00000000-0005-0000-0000-000031C50000}"/>
    <cellStyle name="Note 9 3 16 4" xfId="49178" xr:uid="{00000000-0005-0000-0000-000032C50000}"/>
    <cellStyle name="Note 9 3 16 5" xfId="49179" xr:uid="{00000000-0005-0000-0000-000033C50000}"/>
    <cellStyle name="Note 9 3 17" xfId="49180" xr:uid="{00000000-0005-0000-0000-000034C50000}"/>
    <cellStyle name="Note 9 3 17 2" xfId="49181" xr:uid="{00000000-0005-0000-0000-000035C50000}"/>
    <cellStyle name="Note 9 3 17 3" xfId="49182" xr:uid="{00000000-0005-0000-0000-000036C50000}"/>
    <cellStyle name="Note 9 3 17 4" xfId="49183" xr:uid="{00000000-0005-0000-0000-000037C50000}"/>
    <cellStyle name="Note 9 3 18" xfId="49184" xr:uid="{00000000-0005-0000-0000-000038C50000}"/>
    <cellStyle name="Note 9 3 2" xfId="49185" xr:uid="{00000000-0005-0000-0000-000039C50000}"/>
    <cellStyle name="Note 9 3 2 2" xfId="49186" xr:uid="{00000000-0005-0000-0000-00003AC50000}"/>
    <cellStyle name="Note 9 3 2 2 2" xfId="49187" xr:uid="{00000000-0005-0000-0000-00003BC50000}"/>
    <cellStyle name="Note 9 3 2 2 3" xfId="49188" xr:uid="{00000000-0005-0000-0000-00003CC50000}"/>
    <cellStyle name="Note 9 3 2 2 4" xfId="49189" xr:uid="{00000000-0005-0000-0000-00003DC50000}"/>
    <cellStyle name="Note 9 3 2 3" xfId="49190" xr:uid="{00000000-0005-0000-0000-00003EC50000}"/>
    <cellStyle name="Note 9 3 2 3 2" xfId="49191" xr:uid="{00000000-0005-0000-0000-00003FC50000}"/>
    <cellStyle name="Note 9 3 2 3 3" xfId="49192" xr:uid="{00000000-0005-0000-0000-000040C50000}"/>
    <cellStyle name="Note 9 3 2 3 4" xfId="49193" xr:uid="{00000000-0005-0000-0000-000041C50000}"/>
    <cellStyle name="Note 9 3 2 4" xfId="49194" xr:uid="{00000000-0005-0000-0000-000042C50000}"/>
    <cellStyle name="Note 9 3 2 5" xfId="49195" xr:uid="{00000000-0005-0000-0000-000043C50000}"/>
    <cellStyle name="Note 9 3 2 6" xfId="49196" xr:uid="{00000000-0005-0000-0000-000044C50000}"/>
    <cellStyle name="Note 9 3 3" xfId="49197" xr:uid="{00000000-0005-0000-0000-000045C50000}"/>
    <cellStyle name="Note 9 3 3 2" xfId="49198" xr:uid="{00000000-0005-0000-0000-000046C50000}"/>
    <cellStyle name="Note 9 3 3 2 2" xfId="49199" xr:uid="{00000000-0005-0000-0000-000047C50000}"/>
    <cellStyle name="Note 9 3 3 2 3" xfId="49200" xr:uid="{00000000-0005-0000-0000-000048C50000}"/>
    <cellStyle name="Note 9 3 3 2 4" xfId="49201" xr:uid="{00000000-0005-0000-0000-000049C50000}"/>
    <cellStyle name="Note 9 3 3 3" xfId="49202" xr:uid="{00000000-0005-0000-0000-00004AC50000}"/>
    <cellStyle name="Note 9 3 3 3 2" xfId="49203" xr:uid="{00000000-0005-0000-0000-00004BC50000}"/>
    <cellStyle name="Note 9 3 3 3 3" xfId="49204" xr:uid="{00000000-0005-0000-0000-00004CC50000}"/>
    <cellStyle name="Note 9 3 3 3 4" xfId="49205" xr:uid="{00000000-0005-0000-0000-00004DC50000}"/>
    <cellStyle name="Note 9 3 3 4" xfId="49206" xr:uid="{00000000-0005-0000-0000-00004EC50000}"/>
    <cellStyle name="Note 9 3 3 5" xfId="49207" xr:uid="{00000000-0005-0000-0000-00004FC50000}"/>
    <cellStyle name="Note 9 3 3 6" xfId="49208" xr:uid="{00000000-0005-0000-0000-000050C50000}"/>
    <cellStyle name="Note 9 3 4" xfId="49209" xr:uid="{00000000-0005-0000-0000-000051C50000}"/>
    <cellStyle name="Note 9 3 4 2" xfId="49210" xr:uid="{00000000-0005-0000-0000-000052C50000}"/>
    <cellStyle name="Note 9 3 4 2 2" xfId="49211" xr:uid="{00000000-0005-0000-0000-000053C50000}"/>
    <cellStyle name="Note 9 3 4 2 3" xfId="49212" xr:uid="{00000000-0005-0000-0000-000054C50000}"/>
    <cellStyle name="Note 9 3 4 2 4" xfId="49213" xr:uid="{00000000-0005-0000-0000-000055C50000}"/>
    <cellStyle name="Note 9 3 4 3" xfId="49214" xr:uid="{00000000-0005-0000-0000-000056C50000}"/>
    <cellStyle name="Note 9 3 4 4" xfId="49215" xr:uid="{00000000-0005-0000-0000-000057C50000}"/>
    <cellStyle name="Note 9 3 4 5" xfId="49216" xr:uid="{00000000-0005-0000-0000-000058C50000}"/>
    <cellStyle name="Note 9 3 5" xfId="49217" xr:uid="{00000000-0005-0000-0000-000059C50000}"/>
    <cellStyle name="Note 9 3 5 2" xfId="49218" xr:uid="{00000000-0005-0000-0000-00005AC50000}"/>
    <cellStyle name="Note 9 3 5 2 2" xfId="49219" xr:uid="{00000000-0005-0000-0000-00005BC50000}"/>
    <cellStyle name="Note 9 3 5 2 3" xfId="49220" xr:uid="{00000000-0005-0000-0000-00005CC50000}"/>
    <cellStyle name="Note 9 3 5 2 4" xfId="49221" xr:uid="{00000000-0005-0000-0000-00005DC50000}"/>
    <cellStyle name="Note 9 3 5 3" xfId="49222" xr:uid="{00000000-0005-0000-0000-00005EC50000}"/>
    <cellStyle name="Note 9 3 5 4" xfId="49223" xr:uid="{00000000-0005-0000-0000-00005FC50000}"/>
    <cellStyle name="Note 9 3 5 5" xfId="49224" xr:uid="{00000000-0005-0000-0000-000060C50000}"/>
    <cellStyle name="Note 9 3 6" xfId="49225" xr:uid="{00000000-0005-0000-0000-000061C50000}"/>
    <cellStyle name="Note 9 3 6 2" xfId="49226" xr:uid="{00000000-0005-0000-0000-000062C50000}"/>
    <cellStyle name="Note 9 3 6 2 2" xfId="49227" xr:uid="{00000000-0005-0000-0000-000063C50000}"/>
    <cellStyle name="Note 9 3 6 2 3" xfId="49228" xr:uid="{00000000-0005-0000-0000-000064C50000}"/>
    <cellStyle name="Note 9 3 6 2 4" xfId="49229" xr:uid="{00000000-0005-0000-0000-000065C50000}"/>
    <cellStyle name="Note 9 3 6 3" xfId="49230" xr:uid="{00000000-0005-0000-0000-000066C50000}"/>
    <cellStyle name="Note 9 3 6 4" xfId="49231" xr:uid="{00000000-0005-0000-0000-000067C50000}"/>
    <cellStyle name="Note 9 3 6 5" xfId="49232" xr:uid="{00000000-0005-0000-0000-000068C50000}"/>
    <cellStyle name="Note 9 3 7" xfId="49233" xr:uid="{00000000-0005-0000-0000-000069C50000}"/>
    <cellStyle name="Note 9 3 7 2" xfId="49234" xr:uid="{00000000-0005-0000-0000-00006AC50000}"/>
    <cellStyle name="Note 9 3 7 2 2" xfId="49235" xr:uid="{00000000-0005-0000-0000-00006BC50000}"/>
    <cellStyle name="Note 9 3 7 2 3" xfId="49236" xr:uid="{00000000-0005-0000-0000-00006CC50000}"/>
    <cellStyle name="Note 9 3 7 2 4" xfId="49237" xr:uid="{00000000-0005-0000-0000-00006DC50000}"/>
    <cellStyle name="Note 9 3 7 3" xfId="49238" xr:uid="{00000000-0005-0000-0000-00006EC50000}"/>
    <cellStyle name="Note 9 3 7 4" xfId="49239" xr:uid="{00000000-0005-0000-0000-00006FC50000}"/>
    <cellStyle name="Note 9 3 7 5" xfId="49240" xr:uid="{00000000-0005-0000-0000-000070C50000}"/>
    <cellStyle name="Note 9 3 8" xfId="49241" xr:uid="{00000000-0005-0000-0000-000071C50000}"/>
    <cellStyle name="Note 9 3 8 2" xfId="49242" xr:uid="{00000000-0005-0000-0000-000072C50000}"/>
    <cellStyle name="Note 9 3 8 2 2" xfId="49243" xr:uid="{00000000-0005-0000-0000-000073C50000}"/>
    <cellStyle name="Note 9 3 8 2 3" xfId="49244" xr:uid="{00000000-0005-0000-0000-000074C50000}"/>
    <cellStyle name="Note 9 3 8 2 4" xfId="49245" xr:uid="{00000000-0005-0000-0000-000075C50000}"/>
    <cellStyle name="Note 9 3 8 3" xfId="49246" xr:uid="{00000000-0005-0000-0000-000076C50000}"/>
    <cellStyle name="Note 9 3 8 4" xfId="49247" xr:uid="{00000000-0005-0000-0000-000077C50000}"/>
    <cellStyle name="Note 9 3 8 5" xfId="49248" xr:uid="{00000000-0005-0000-0000-000078C50000}"/>
    <cellStyle name="Note 9 3 9" xfId="49249" xr:uid="{00000000-0005-0000-0000-000079C50000}"/>
    <cellStyle name="Note 9 3 9 2" xfId="49250" xr:uid="{00000000-0005-0000-0000-00007AC50000}"/>
    <cellStyle name="Note 9 3 9 2 2" xfId="49251" xr:uid="{00000000-0005-0000-0000-00007BC50000}"/>
    <cellStyle name="Note 9 3 9 2 3" xfId="49252" xr:uid="{00000000-0005-0000-0000-00007CC50000}"/>
    <cellStyle name="Note 9 3 9 2 4" xfId="49253" xr:uid="{00000000-0005-0000-0000-00007DC50000}"/>
    <cellStyle name="Note 9 3 9 3" xfId="49254" xr:uid="{00000000-0005-0000-0000-00007EC50000}"/>
    <cellStyle name="Note 9 3 9 4" xfId="49255" xr:uid="{00000000-0005-0000-0000-00007FC50000}"/>
    <cellStyle name="Note 9 3 9 5" xfId="49256" xr:uid="{00000000-0005-0000-0000-000080C50000}"/>
    <cellStyle name="Note 9 4" xfId="49257" xr:uid="{00000000-0005-0000-0000-000081C50000}"/>
    <cellStyle name="Note 9 4 10" xfId="49258" xr:uid="{00000000-0005-0000-0000-000082C50000}"/>
    <cellStyle name="Note 9 4 10 2" xfId="49259" xr:uid="{00000000-0005-0000-0000-000083C50000}"/>
    <cellStyle name="Note 9 4 10 2 2" xfId="49260" xr:uid="{00000000-0005-0000-0000-000084C50000}"/>
    <cellStyle name="Note 9 4 10 2 3" xfId="49261" xr:uid="{00000000-0005-0000-0000-000085C50000}"/>
    <cellStyle name="Note 9 4 10 2 4" xfId="49262" xr:uid="{00000000-0005-0000-0000-000086C50000}"/>
    <cellStyle name="Note 9 4 10 3" xfId="49263" xr:uid="{00000000-0005-0000-0000-000087C50000}"/>
    <cellStyle name="Note 9 4 10 4" xfId="49264" xr:uid="{00000000-0005-0000-0000-000088C50000}"/>
    <cellStyle name="Note 9 4 10 5" xfId="49265" xr:uid="{00000000-0005-0000-0000-000089C50000}"/>
    <cellStyle name="Note 9 4 11" xfId="49266" xr:uid="{00000000-0005-0000-0000-00008AC50000}"/>
    <cellStyle name="Note 9 4 11 2" xfId="49267" xr:uid="{00000000-0005-0000-0000-00008BC50000}"/>
    <cellStyle name="Note 9 4 11 2 2" xfId="49268" xr:uid="{00000000-0005-0000-0000-00008CC50000}"/>
    <cellStyle name="Note 9 4 11 2 3" xfId="49269" xr:uid="{00000000-0005-0000-0000-00008DC50000}"/>
    <cellStyle name="Note 9 4 11 2 4" xfId="49270" xr:uid="{00000000-0005-0000-0000-00008EC50000}"/>
    <cellStyle name="Note 9 4 11 3" xfId="49271" xr:uid="{00000000-0005-0000-0000-00008FC50000}"/>
    <cellStyle name="Note 9 4 11 4" xfId="49272" xr:uid="{00000000-0005-0000-0000-000090C50000}"/>
    <cellStyle name="Note 9 4 11 5" xfId="49273" xr:uid="{00000000-0005-0000-0000-000091C50000}"/>
    <cellStyle name="Note 9 4 12" xfId="49274" xr:uid="{00000000-0005-0000-0000-000092C50000}"/>
    <cellStyle name="Note 9 4 12 2" xfId="49275" xr:uid="{00000000-0005-0000-0000-000093C50000}"/>
    <cellStyle name="Note 9 4 12 2 2" xfId="49276" xr:uid="{00000000-0005-0000-0000-000094C50000}"/>
    <cellStyle name="Note 9 4 12 2 3" xfId="49277" xr:uid="{00000000-0005-0000-0000-000095C50000}"/>
    <cellStyle name="Note 9 4 12 2 4" xfId="49278" xr:uid="{00000000-0005-0000-0000-000096C50000}"/>
    <cellStyle name="Note 9 4 12 3" xfId="49279" xr:uid="{00000000-0005-0000-0000-000097C50000}"/>
    <cellStyle name="Note 9 4 12 4" xfId="49280" xr:uid="{00000000-0005-0000-0000-000098C50000}"/>
    <cellStyle name="Note 9 4 12 5" xfId="49281" xr:uid="{00000000-0005-0000-0000-000099C50000}"/>
    <cellStyle name="Note 9 4 13" xfId="49282" xr:uid="{00000000-0005-0000-0000-00009AC50000}"/>
    <cellStyle name="Note 9 4 13 2" xfId="49283" xr:uid="{00000000-0005-0000-0000-00009BC50000}"/>
    <cellStyle name="Note 9 4 13 2 2" xfId="49284" xr:uid="{00000000-0005-0000-0000-00009CC50000}"/>
    <cellStyle name="Note 9 4 13 2 3" xfId="49285" xr:uid="{00000000-0005-0000-0000-00009DC50000}"/>
    <cellStyle name="Note 9 4 13 2 4" xfId="49286" xr:uid="{00000000-0005-0000-0000-00009EC50000}"/>
    <cellStyle name="Note 9 4 13 3" xfId="49287" xr:uid="{00000000-0005-0000-0000-00009FC50000}"/>
    <cellStyle name="Note 9 4 13 4" xfId="49288" xr:uid="{00000000-0005-0000-0000-0000A0C50000}"/>
    <cellStyle name="Note 9 4 13 5" xfId="49289" xr:uid="{00000000-0005-0000-0000-0000A1C50000}"/>
    <cellStyle name="Note 9 4 14" xfId="49290" xr:uid="{00000000-0005-0000-0000-0000A2C50000}"/>
    <cellStyle name="Note 9 4 14 2" xfId="49291" xr:uid="{00000000-0005-0000-0000-0000A3C50000}"/>
    <cellStyle name="Note 9 4 14 2 2" xfId="49292" xr:uid="{00000000-0005-0000-0000-0000A4C50000}"/>
    <cellStyle name="Note 9 4 14 2 3" xfId="49293" xr:uid="{00000000-0005-0000-0000-0000A5C50000}"/>
    <cellStyle name="Note 9 4 14 2 4" xfId="49294" xr:uid="{00000000-0005-0000-0000-0000A6C50000}"/>
    <cellStyle name="Note 9 4 14 3" xfId="49295" xr:uid="{00000000-0005-0000-0000-0000A7C50000}"/>
    <cellStyle name="Note 9 4 14 4" xfId="49296" xr:uid="{00000000-0005-0000-0000-0000A8C50000}"/>
    <cellStyle name="Note 9 4 14 5" xfId="49297" xr:uid="{00000000-0005-0000-0000-0000A9C50000}"/>
    <cellStyle name="Note 9 4 15" xfId="49298" xr:uid="{00000000-0005-0000-0000-0000AAC50000}"/>
    <cellStyle name="Note 9 4 15 2" xfId="49299" xr:uid="{00000000-0005-0000-0000-0000ABC50000}"/>
    <cellStyle name="Note 9 4 15 2 2" xfId="49300" xr:uid="{00000000-0005-0000-0000-0000ACC50000}"/>
    <cellStyle name="Note 9 4 15 2 3" xfId="49301" xr:uid="{00000000-0005-0000-0000-0000ADC50000}"/>
    <cellStyle name="Note 9 4 15 2 4" xfId="49302" xr:uid="{00000000-0005-0000-0000-0000AEC50000}"/>
    <cellStyle name="Note 9 4 15 3" xfId="49303" xr:uid="{00000000-0005-0000-0000-0000AFC50000}"/>
    <cellStyle name="Note 9 4 15 4" xfId="49304" xr:uid="{00000000-0005-0000-0000-0000B0C50000}"/>
    <cellStyle name="Note 9 4 15 5" xfId="49305" xr:uid="{00000000-0005-0000-0000-0000B1C50000}"/>
    <cellStyle name="Note 9 4 16" xfId="49306" xr:uid="{00000000-0005-0000-0000-0000B2C50000}"/>
    <cellStyle name="Note 9 4 16 2" xfId="49307" xr:uid="{00000000-0005-0000-0000-0000B3C50000}"/>
    <cellStyle name="Note 9 4 16 2 2" xfId="49308" xr:uid="{00000000-0005-0000-0000-0000B4C50000}"/>
    <cellStyle name="Note 9 4 16 2 3" xfId="49309" xr:uid="{00000000-0005-0000-0000-0000B5C50000}"/>
    <cellStyle name="Note 9 4 16 2 4" xfId="49310" xr:uid="{00000000-0005-0000-0000-0000B6C50000}"/>
    <cellStyle name="Note 9 4 16 3" xfId="49311" xr:uid="{00000000-0005-0000-0000-0000B7C50000}"/>
    <cellStyle name="Note 9 4 16 4" xfId="49312" xr:uid="{00000000-0005-0000-0000-0000B8C50000}"/>
    <cellStyle name="Note 9 4 16 5" xfId="49313" xr:uid="{00000000-0005-0000-0000-0000B9C50000}"/>
    <cellStyle name="Note 9 4 17" xfId="49314" xr:uid="{00000000-0005-0000-0000-0000BAC50000}"/>
    <cellStyle name="Note 9 4 17 2" xfId="49315" xr:uid="{00000000-0005-0000-0000-0000BBC50000}"/>
    <cellStyle name="Note 9 4 17 2 2" xfId="49316" xr:uid="{00000000-0005-0000-0000-0000BCC50000}"/>
    <cellStyle name="Note 9 4 17 2 3" xfId="49317" xr:uid="{00000000-0005-0000-0000-0000BDC50000}"/>
    <cellStyle name="Note 9 4 17 2 4" xfId="49318" xr:uid="{00000000-0005-0000-0000-0000BEC50000}"/>
    <cellStyle name="Note 9 4 17 3" xfId="49319" xr:uid="{00000000-0005-0000-0000-0000BFC50000}"/>
    <cellStyle name="Note 9 4 17 4" xfId="49320" xr:uid="{00000000-0005-0000-0000-0000C0C50000}"/>
    <cellStyle name="Note 9 4 17 5" xfId="49321" xr:uid="{00000000-0005-0000-0000-0000C1C50000}"/>
    <cellStyle name="Note 9 4 18" xfId="49322" xr:uid="{00000000-0005-0000-0000-0000C2C50000}"/>
    <cellStyle name="Note 9 4 18 2" xfId="49323" xr:uid="{00000000-0005-0000-0000-0000C3C50000}"/>
    <cellStyle name="Note 9 4 18 3" xfId="49324" xr:uid="{00000000-0005-0000-0000-0000C4C50000}"/>
    <cellStyle name="Note 9 4 18 4" xfId="49325" xr:uid="{00000000-0005-0000-0000-0000C5C50000}"/>
    <cellStyle name="Note 9 4 19" xfId="49326" xr:uid="{00000000-0005-0000-0000-0000C6C50000}"/>
    <cellStyle name="Note 9 4 19 2" xfId="49327" xr:uid="{00000000-0005-0000-0000-0000C7C50000}"/>
    <cellStyle name="Note 9 4 19 3" xfId="49328" xr:uid="{00000000-0005-0000-0000-0000C8C50000}"/>
    <cellStyle name="Note 9 4 19 4" xfId="49329" xr:uid="{00000000-0005-0000-0000-0000C9C50000}"/>
    <cellStyle name="Note 9 4 2" xfId="49330" xr:uid="{00000000-0005-0000-0000-0000CAC50000}"/>
    <cellStyle name="Note 9 4 2 2" xfId="49331" xr:uid="{00000000-0005-0000-0000-0000CBC50000}"/>
    <cellStyle name="Note 9 4 2 2 2" xfId="49332" xr:uid="{00000000-0005-0000-0000-0000CCC50000}"/>
    <cellStyle name="Note 9 4 2 2 3" xfId="49333" xr:uid="{00000000-0005-0000-0000-0000CDC50000}"/>
    <cellStyle name="Note 9 4 2 2 4" xfId="49334" xr:uid="{00000000-0005-0000-0000-0000CEC50000}"/>
    <cellStyle name="Note 9 4 2 3" xfId="49335" xr:uid="{00000000-0005-0000-0000-0000CFC50000}"/>
    <cellStyle name="Note 9 4 2 3 2" xfId="49336" xr:uid="{00000000-0005-0000-0000-0000D0C50000}"/>
    <cellStyle name="Note 9 4 2 3 3" xfId="49337" xr:uid="{00000000-0005-0000-0000-0000D1C50000}"/>
    <cellStyle name="Note 9 4 2 3 4" xfId="49338" xr:uid="{00000000-0005-0000-0000-0000D2C50000}"/>
    <cellStyle name="Note 9 4 2 4" xfId="49339" xr:uid="{00000000-0005-0000-0000-0000D3C50000}"/>
    <cellStyle name="Note 9 4 2 5" xfId="49340" xr:uid="{00000000-0005-0000-0000-0000D4C50000}"/>
    <cellStyle name="Note 9 4 2 6" xfId="49341" xr:uid="{00000000-0005-0000-0000-0000D5C50000}"/>
    <cellStyle name="Note 9 4 20" xfId="49342" xr:uid="{00000000-0005-0000-0000-0000D6C50000}"/>
    <cellStyle name="Note 9 4 20 2" xfId="49343" xr:uid="{00000000-0005-0000-0000-0000D7C50000}"/>
    <cellStyle name="Note 9 4 20 3" xfId="49344" xr:uid="{00000000-0005-0000-0000-0000D8C50000}"/>
    <cellStyle name="Note 9 4 20 4" xfId="49345" xr:uid="{00000000-0005-0000-0000-0000D9C50000}"/>
    <cellStyle name="Note 9 4 21" xfId="49346" xr:uid="{00000000-0005-0000-0000-0000DAC50000}"/>
    <cellStyle name="Note 9 4 21 2" xfId="49347" xr:uid="{00000000-0005-0000-0000-0000DBC50000}"/>
    <cellStyle name="Note 9 4 21 3" xfId="49348" xr:uid="{00000000-0005-0000-0000-0000DCC50000}"/>
    <cellStyle name="Note 9 4 21 4" xfId="49349" xr:uid="{00000000-0005-0000-0000-0000DDC50000}"/>
    <cellStyle name="Note 9 4 22" xfId="49350" xr:uid="{00000000-0005-0000-0000-0000DEC50000}"/>
    <cellStyle name="Note 9 4 23" xfId="49351" xr:uid="{00000000-0005-0000-0000-0000DFC50000}"/>
    <cellStyle name="Note 9 4 24" xfId="49352" xr:uid="{00000000-0005-0000-0000-0000E0C50000}"/>
    <cellStyle name="Note 9 4 3" xfId="49353" xr:uid="{00000000-0005-0000-0000-0000E1C50000}"/>
    <cellStyle name="Note 9 4 3 2" xfId="49354" xr:uid="{00000000-0005-0000-0000-0000E2C50000}"/>
    <cellStyle name="Note 9 4 3 2 2" xfId="49355" xr:uid="{00000000-0005-0000-0000-0000E3C50000}"/>
    <cellStyle name="Note 9 4 3 2 3" xfId="49356" xr:uid="{00000000-0005-0000-0000-0000E4C50000}"/>
    <cellStyle name="Note 9 4 3 2 4" xfId="49357" xr:uid="{00000000-0005-0000-0000-0000E5C50000}"/>
    <cellStyle name="Note 9 4 3 3" xfId="49358" xr:uid="{00000000-0005-0000-0000-0000E6C50000}"/>
    <cellStyle name="Note 9 4 3 3 2" xfId="49359" xr:uid="{00000000-0005-0000-0000-0000E7C50000}"/>
    <cellStyle name="Note 9 4 3 3 3" xfId="49360" xr:uid="{00000000-0005-0000-0000-0000E8C50000}"/>
    <cellStyle name="Note 9 4 3 3 4" xfId="49361" xr:uid="{00000000-0005-0000-0000-0000E9C50000}"/>
    <cellStyle name="Note 9 4 3 4" xfId="49362" xr:uid="{00000000-0005-0000-0000-0000EAC50000}"/>
    <cellStyle name="Note 9 4 3 5" xfId="49363" xr:uid="{00000000-0005-0000-0000-0000EBC50000}"/>
    <cellStyle name="Note 9 4 3 6" xfId="49364" xr:uid="{00000000-0005-0000-0000-0000ECC50000}"/>
    <cellStyle name="Note 9 4 4" xfId="49365" xr:uid="{00000000-0005-0000-0000-0000EDC50000}"/>
    <cellStyle name="Note 9 4 4 2" xfId="49366" xr:uid="{00000000-0005-0000-0000-0000EEC50000}"/>
    <cellStyle name="Note 9 4 4 2 2" xfId="49367" xr:uid="{00000000-0005-0000-0000-0000EFC50000}"/>
    <cellStyle name="Note 9 4 4 2 3" xfId="49368" xr:uid="{00000000-0005-0000-0000-0000F0C50000}"/>
    <cellStyle name="Note 9 4 4 2 4" xfId="49369" xr:uid="{00000000-0005-0000-0000-0000F1C50000}"/>
    <cellStyle name="Note 9 4 4 3" xfId="49370" xr:uid="{00000000-0005-0000-0000-0000F2C50000}"/>
    <cellStyle name="Note 9 4 4 4" xfId="49371" xr:uid="{00000000-0005-0000-0000-0000F3C50000}"/>
    <cellStyle name="Note 9 4 4 5" xfId="49372" xr:uid="{00000000-0005-0000-0000-0000F4C50000}"/>
    <cellStyle name="Note 9 4 5" xfId="49373" xr:uid="{00000000-0005-0000-0000-0000F5C50000}"/>
    <cellStyle name="Note 9 4 5 2" xfId="49374" xr:uid="{00000000-0005-0000-0000-0000F6C50000}"/>
    <cellStyle name="Note 9 4 5 2 2" xfId="49375" xr:uid="{00000000-0005-0000-0000-0000F7C50000}"/>
    <cellStyle name="Note 9 4 5 2 3" xfId="49376" xr:uid="{00000000-0005-0000-0000-0000F8C50000}"/>
    <cellStyle name="Note 9 4 5 2 4" xfId="49377" xr:uid="{00000000-0005-0000-0000-0000F9C50000}"/>
    <cellStyle name="Note 9 4 5 3" xfId="49378" xr:uid="{00000000-0005-0000-0000-0000FAC50000}"/>
    <cellStyle name="Note 9 4 5 4" xfId="49379" xr:uid="{00000000-0005-0000-0000-0000FBC50000}"/>
    <cellStyle name="Note 9 4 5 5" xfId="49380" xr:uid="{00000000-0005-0000-0000-0000FCC50000}"/>
    <cellStyle name="Note 9 4 6" xfId="49381" xr:uid="{00000000-0005-0000-0000-0000FDC50000}"/>
    <cellStyle name="Note 9 4 6 2" xfId="49382" xr:uid="{00000000-0005-0000-0000-0000FEC50000}"/>
    <cellStyle name="Note 9 4 6 2 2" xfId="49383" xr:uid="{00000000-0005-0000-0000-0000FFC50000}"/>
    <cellStyle name="Note 9 4 6 2 3" xfId="49384" xr:uid="{00000000-0005-0000-0000-000000C60000}"/>
    <cellStyle name="Note 9 4 6 2 4" xfId="49385" xr:uid="{00000000-0005-0000-0000-000001C60000}"/>
    <cellStyle name="Note 9 4 6 3" xfId="49386" xr:uid="{00000000-0005-0000-0000-000002C60000}"/>
    <cellStyle name="Note 9 4 6 4" xfId="49387" xr:uid="{00000000-0005-0000-0000-000003C60000}"/>
    <cellStyle name="Note 9 4 6 5" xfId="49388" xr:uid="{00000000-0005-0000-0000-000004C60000}"/>
    <cellStyle name="Note 9 4 7" xfId="49389" xr:uid="{00000000-0005-0000-0000-000005C60000}"/>
    <cellStyle name="Note 9 4 7 2" xfId="49390" xr:uid="{00000000-0005-0000-0000-000006C60000}"/>
    <cellStyle name="Note 9 4 7 2 2" xfId="49391" xr:uid="{00000000-0005-0000-0000-000007C60000}"/>
    <cellStyle name="Note 9 4 7 2 3" xfId="49392" xr:uid="{00000000-0005-0000-0000-000008C60000}"/>
    <cellStyle name="Note 9 4 7 2 4" xfId="49393" xr:uid="{00000000-0005-0000-0000-000009C60000}"/>
    <cellStyle name="Note 9 4 7 3" xfId="49394" xr:uid="{00000000-0005-0000-0000-00000AC60000}"/>
    <cellStyle name="Note 9 4 7 4" xfId="49395" xr:uid="{00000000-0005-0000-0000-00000BC60000}"/>
    <cellStyle name="Note 9 4 7 5" xfId="49396" xr:uid="{00000000-0005-0000-0000-00000CC60000}"/>
    <cellStyle name="Note 9 4 8" xfId="49397" xr:uid="{00000000-0005-0000-0000-00000DC60000}"/>
    <cellStyle name="Note 9 4 8 2" xfId="49398" xr:uid="{00000000-0005-0000-0000-00000EC60000}"/>
    <cellStyle name="Note 9 4 8 2 2" xfId="49399" xr:uid="{00000000-0005-0000-0000-00000FC60000}"/>
    <cellStyle name="Note 9 4 8 2 3" xfId="49400" xr:uid="{00000000-0005-0000-0000-000010C60000}"/>
    <cellStyle name="Note 9 4 8 2 4" xfId="49401" xr:uid="{00000000-0005-0000-0000-000011C60000}"/>
    <cellStyle name="Note 9 4 8 3" xfId="49402" xr:uid="{00000000-0005-0000-0000-000012C60000}"/>
    <cellStyle name="Note 9 4 8 4" xfId="49403" xr:uid="{00000000-0005-0000-0000-000013C60000}"/>
    <cellStyle name="Note 9 4 8 5" xfId="49404" xr:uid="{00000000-0005-0000-0000-000014C60000}"/>
    <cellStyle name="Note 9 4 9" xfId="49405" xr:uid="{00000000-0005-0000-0000-000015C60000}"/>
    <cellStyle name="Note 9 4 9 2" xfId="49406" xr:uid="{00000000-0005-0000-0000-000016C60000}"/>
    <cellStyle name="Note 9 4 9 2 2" xfId="49407" xr:uid="{00000000-0005-0000-0000-000017C60000}"/>
    <cellStyle name="Note 9 4 9 2 3" xfId="49408" xr:uid="{00000000-0005-0000-0000-000018C60000}"/>
    <cellStyle name="Note 9 4 9 2 4" xfId="49409" xr:uid="{00000000-0005-0000-0000-000019C60000}"/>
    <cellStyle name="Note 9 4 9 3" xfId="49410" xr:uid="{00000000-0005-0000-0000-00001AC60000}"/>
    <cellStyle name="Note 9 4 9 4" xfId="49411" xr:uid="{00000000-0005-0000-0000-00001BC60000}"/>
    <cellStyle name="Note 9 4 9 5" xfId="49412" xr:uid="{00000000-0005-0000-0000-00001CC60000}"/>
    <cellStyle name="Note 9 5" xfId="49413" xr:uid="{00000000-0005-0000-0000-00001DC60000}"/>
    <cellStyle name="Note 9 5 2" xfId="49414" xr:uid="{00000000-0005-0000-0000-00001EC60000}"/>
    <cellStyle name="Note 9 5 2 2" xfId="49415" xr:uid="{00000000-0005-0000-0000-00001FC60000}"/>
    <cellStyle name="Note 9 5 2 3" xfId="49416" xr:uid="{00000000-0005-0000-0000-000020C60000}"/>
    <cellStyle name="Note 9 5 2 4" xfId="49417" xr:uid="{00000000-0005-0000-0000-000021C60000}"/>
    <cellStyle name="Note 9 5 3" xfId="49418" xr:uid="{00000000-0005-0000-0000-000022C60000}"/>
    <cellStyle name="Note 9 5 3 2" xfId="49419" xr:uid="{00000000-0005-0000-0000-000023C60000}"/>
    <cellStyle name="Note 9 5 3 3" xfId="49420" xr:uid="{00000000-0005-0000-0000-000024C60000}"/>
    <cellStyle name="Note 9 5 3 4" xfId="49421" xr:uid="{00000000-0005-0000-0000-000025C60000}"/>
    <cellStyle name="Note 9 5 4" xfId="49422" xr:uid="{00000000-0005-0000-0000-000026C60000}"/>
    <cellStyle name="Note 9 5 5" xfId="49423" xr:uid="{00000000-0005-0000-0000-000027C60000}"/>
    <cellStyle name="Note 9 5 6" xfId="49424" xr:uid="{00000000-0005-0000-0000-000028C60000}"/>
    <cellStyle name="Note 9 6" xfId="49425" xr:uid="{00000000-0005-0000-0000-000029C60000}"/>
    <cellStyle name="Note 9 6 2" xfId="49426" xr:uid="{00000000-0005-0000-0000-00002AC60000}"/>
    <cellStyle name="Note 9 6 2 2" xfId="49427" xr:uid="{00000000-0005-0000-0000-00002BC60000}"/>
    <cellStyle name="Note 9 6 2 3" xfId="49428" xr:uid="{00000000-0005-0000-0000-00002CC60000}"/>
    <cellStyle name="Note 9 6 2 4" xfId="49429" xr:uid="{00000000-0005-0000-0000-00002DC60000}"/>
    <cellStyle name="Note 9 6 3" xfId="49430" xr:uid="{00000000-0005-0000-0000-00002EC60000}"/>
    <cellStyle name="Note 9 6 3 2" xfId="49431" xr:uid="{00000000-0005-0000-0000-00002FC60000}"/>
    <cellStyle name="Note 9 6 3 3" xfId="49432" xr:uid="{00000000-0005-0000-0000-000030C60000}"/>
    <cellStyle name="Note 9 6 3 4" xfId="49433" xr:uid="{00000000-0005-0000-0000-000031C60000}"/>
    <cellStyle name="Note 9 6 4" xfId="49434" xr:uid="{00000000-0005-0000-0000-000032C60000}"/>
    <cellStyle name="Note 9 6 5" xfId="49435" xr:uid="{00000000-0005-0000-0000-000033C60000}"/>
    <cellStyle name="Note 9 6 6" xfId="49436" xr:uid="{00000000-0005-0000-0000-000034C60000}"/>
    <cellStyle name="Note 9 7" xfId="49437" xr:uid="{00000000-0005-0000-0000-000035C60000}"/>
    <cellStyle name="Note 9 7 2" xfId="49438" xr:uid="{00000000-0005-0000-0000-000036C60000}"/>
    <cellStyle name="Note 9 7 2 2" xfId="49439" xr:uid="{00000000-0005-0000-0000-000037C60000}"/>
    <cellStyle name="Note 9 7 2 3" xfId="49440" xr:uid="{00000000-0005-0000-0000-000038C60000}"/>
    <cellStyle name="Note 9 7 2 4" xfId="49441" xr:uid="{00000000-0005-0000-0000-000039C60000}"/>
    <cellStyle name="Note 9 7 3" xfId="49442" xr:uid="{00000000-0005-0000-0000-00003AC60000}"/>
    <cellStyle name="Note 9 7 4" xfId="49443" xr:uid="{00000000-0005-0000-0000-00003BC60000}"/>
    <cellStyle name="Note 9 7 5" xfId="49444" xr:uid="{00000000-0005-0000-0000-00003CC60000}"/>
    <cellStyle name="Note 9 8" xfId="49445" xr:uid="{00000000-0005-0000-0000-00003DC60000}"/>
    <cellStyle name="Note 9 8 2" xfId="49446" xr:uid="{00000000-0005-0000-0000-00003EC60000}"/>
    <cellStyle name="Note 9 8 2 2" xfId="49447" xr:uid="{00000000-0005-0000-0000-00003FC60000}"/>
    <cellStyle name="Note 9 8 2 3" xfId="49448" xr:uid="{00000000-0005-0000-0000-000040C60000}"/>
    <cellStyle name="Note 9 8 2 4" xfId="49449" xr:uid="{00000000-0005-0000-0000-000041C60000}"/>
    <cellStyle name="Note 9 8 3" xfId="49450" xr:uid="{00000000-0005-0000-0000-000042C60000}"/>
    <cellStyle name="Note 9 8 4" xfId="49451" xr:uid="{00000000-0005-0000-0000-000043C60000}"/>
    <cellStyle name="Note 9 8 5" xfId="49452" xr:uid="{00000000-0005-0000-0000-000044C60000}"/>
    <cellStyle name="Note 9 9" xfId="49453" xr:uid="{00000000-0005-0000-0000-000045C60000}"/>
    <cellStyle name="Note 9 9 2" xfId="49454" xr:uid="{00000000-0005-0000-0000-000046C60000}"/>
    <cellStyle name="Note 9 9 2 2" xfId="49455" xr:uid="{00000000-0005-0000-0000-000047C60000}"/>
    <cellStyle name="Note 9 9 2 3" xfId="49456" xr:uid="{00000000-0005-0000-0000-000048C60000}"/>
    <cellStyle name="Note 9 9 2 4" xfId="49457" xr:uid="{00000000-0005-0000-0000-000049C60000}"/>
    <cellStyle name="Note 9 9 3" xfId="49458" xr:uid="{00000000-0005-0000-0000-00004AC60000}"/>
    <cellStyle name="Note 9 9 4" xfId="49459" xr:uid="{00000000-0005-0000-0000-00004BC60000}"/>
    <cellStyle name="Note 9 9 5" xfId="49460" xr:uid="{00000000-0005-0000-0000-00004CC60000}"/>
    <cellStyle name="Note 9_Income Statement " xfId="49461" xr:uid="{00000000-0005-0000-0000-00004DC60000}"/>
    <cellStyle name="Note 90" xfId="49462" xr:uid="{00000000-0005-0000-0000-00004EC60000}"/>
    <cellStyle name="Note 90 2" xfId="49463" xr:uid="{00000000-0005-0000-0000-00004FC60000}"/>
    <cellStyle name="Note 90 2 2" xfId="49464" xr:uid="{00000000-0005-0000-0000-000050C60000}"/>
    <cellStyle name="Note 90 3" xfId="49465" xr:uid="{00000000-0005-0000-0000-000051C60000}"/>
    <cellStyle name="Note 90 3 2" xfId="49466" xr:uid="{00000000-0005-0000-0000-000052C60000}"/>
    <cellStyle name="Note 90 4" xfId="49467" xr:uid="{00000000-0005-0000-0000-000053C60000}"/>
    <cellStyle name="Note 91" xfId="49468" xr:uid="{00000000-0005-0000-0000-000054C60000}"/>
    <cellStyle name="Note 91 2" xfId="49469" xr:uid="{00000000-0005-0000-0000-000055C60000}"/>
    <cellStyle name="Note 91 2 2" xfId="49470" xr:uid="{00000000-0005-0000-0000-000056C60000}"/>
    <cellStyle name="Note 91 3" xfId="49471" xr:uid="{00000000-0005-0000-0000-000057C60000}"/>
    <cellStyle name="Note 91 3 2" xfId="49472" xr:uid="{00000000-0005-0000-0000-000058C60000}"/>
    <cellStyle name="Note 91 4" xfId="49473" xr:uid="{00000000-0005-0000-0000-000059C60000}"/>
    <cellStyle name="Note 92" xfId="49474" xr:uid="{00000000-0005-0000-0000-00005AC60000}"/>
    <cellStyle name="Note 92 2" xfId="49475" xr:uid="{00000000-0005-0000-0000-00005BC60000}"/>
    <cellStyle name="Note 92 2 2" xfId="49476" xr:uid="{00000000-0005-0000-0000-00005CC60000}"/>
    <cellStyle name="Note 92 3" xfId="49477" xr:uid="{00000000-0005-0000-0000-00005DC60000}"/>
    <cellStyle name="Note 92 3 2" xfId="49478" xr:uid="{00000000-0005-0000-0000-00005EC60000}"/>
    <cellStyle name="Note 92 4" xfId="49479" xr:uid="{00000000-0005-0000-0000-00005FC60000}"/>
    <cellStyle name="Note 93" xfId="49480" xr:uid="{00000000-0005-0000-0000-000060C60000}"/>
    <cellStyle name="Note 93 2" xfId="49481" xr:uid="{00000000-0005-0000-0000-000061C60000}"/>
    <cellStyle name="Note 93 2 2" xfId="49482" xr:uid="{00000000-0005-0000-0000-000062C60000}"/>
    <cellStyle name="Note 93 3" xfId="49483" xr:uid="{00000000-0005-0000-0000-000063C60000}"/>
    <cellStyle name="Note 93 3 2" xfId="49484" xr:uid="{00000000-0005-0000-0000-000064C60000}"/>
    <cellStyle name="Note 93 4" xfId="49485" xr:uid="{00000000-0005-0000-0000-000065C60000}"/>
    <cellStyle name="Note 94" xfId="49486" xr:uid="{00000000-0005-0000-0000-000066C60000}"/>
    <cellStyle name="Note 94 2" xfId="49487" xr:uid="{00000000-0005-0000-0000-000067C60000}"/>
    <cellStyle name="Note 94 2 2" xfId="49488" xr:uid="{00000000-0005-0000-0000-000068C60000}"/>
    <cellStyle name="Note 94 3" xfId="49489" xr:uid="{00000000-0005-0000-0000-000069C60000}"/>
    <cellStyle name="Note 95" xfId="49490" xr:uid="{00000000-0005-0000-0000-00006AC60000}"/>
    <cellStyle name="Note 95 2" xfId="49491" xr:uid="{00000000-0005-0000-0000-00006BC60000}"/>
    <cellStyle name="Note 95 2 2" xfId="49492" xr:uid="{00000000-0005-0000-0000-00006CC60000}"/>
    <cellStyle name="Note 95 3" xfId="49493" xr:uid="{00000000-0005-0000-0000-00006DC60000}"/>
    <cellStyle name="Note 95 3 2" xfId="49494" xr:uid="{00000000-0005-0000-0000-00006EC60000}"/>
    <cellStyle name="Note 95 4" xfId="49495" xr:uid="{00000000-0005-0000-0000-00006FC60000}"/>
    <cellStyle name="Note 96" xfId="49496" xr:uid="{00000000-0005-0000-0000-000070C60000}"/>
    <cellStyle name="Note 96 2" xfId="49497" xr:uid="{00000000-0005-0000-0000-000071C60000}"/>
    <cellStyle name="Note 96 2 2" xfId="49498" xr:uid="{00000000-0005-0000-0000-000072C60000}"/>
    <cellStyle name="Note 96 3" xfId="49499" xr:uid="{00000000-0005-0000-0000-000073C60000}"/>
    <cellStyle name="Note 96 3 2" xfId="49500" xr:uid="{00000000-0005-0000-0000-000074C60000}"/>
    <cellStyle name="Note 96 4" xfId="49501" xr:uid="{00000000-0005-0000-0000-000075C60000}"/>
    <cellStyle name="Note 97" xfId="49502" xr:uid="{00000000-0005-0000-0000-000076C60000}"/>
    <cellStyle name="Note 97 2" xfId="49503" xr:uid="{00000000-0005-0000-0000-000077C60000}"/>
    <cellStyle name="Note 97 2 2" xfId="49504" xr:uid="{00000000-0005-0000-0000-000078C60000}"/>
    <cellStyle name="Note 97 3" xfId="49505" xr:uid="{00000000-0005-0000-0000-000079C60000}"/>
    <cellStyle name="Note 97 3 2" xfId="49506" xr:uid="{00000000-0005-0000-0000-00007AC60000}"/>
    <cellStyle name="Note 97 4" xfId="49507" xr:uid="{00000000-0005-0000-0000-00007BC60000}"/>
    <cellStyle name="Note 98" xfId="49508" xr:uid="{00000000-0005-0000-0000-00007CC60000}"/>
    <cellStyle name="Note 98 2" xfId="49509" xr:uid="{00000000-0005-0000-0000-00007DC60000}"/>
    <cellStyle name="Note 98 2 2" xfId="49510" xr:uid="{00000000-0005-0000-0000-00007EC60000}"/>
    <cellStyle name="Note 98 3" xfId="49511" xr:uid="{00000000-0005-0000-0000-00007FC60000}"/>
    <cellStyle name="Note 99" xfId="49512" xr:uid="{00000000-0005-0000-0000-000080C60000}"/>
    <cellStyle name="Note 99 2" xfId="49513" xr:uid="{00000000-0005-0000-0000-000081C60000}"/>
    <cellStyle name="Note 99 2 2" xfId="49514" xr:uid="{00000000-0005-0000-0000-000082C60000}"/>
    <cellStyle name="Note 99 3" xfId="49515" xr:uid="{00000000-0005-0000-0000-000083C60000}"/>
    <cellStyle name="Note 99 3 2" xfId="49516" xr:uid="{00000000-0005-0000-0000-000084C60000}"/>
    <cellStyle name="Note 99 4" xfId="49517" xr:uid="{00000000-0005-0000-0000-000085C60000}"/>
    <cellStyle name="Number" xfId="49518" xr:uid="{00000000-0005-0000-0000-000086C60000}"/>
    <cellStyle name="Number 2" xfId="49519" xr:uid="{00000000-0005-0000-0000-000087C60000}"/>
    <cellStyle name="Number 3" xfId="49520" xr:uid="{00000000-0005-0000-0000-000088C60000}"/>
    <cellStyle name="Number2DecimalStyle" xfId="49521" xr:uid="{00000000-0005-0000-0000-000089C60000}"/>
    <cellStyle name="Œ…‹æØ‚è [0.00]_Area" xfId="49522" xr:uid="{00000000-0005-0000-0000-00008AC60000}"/>
    <cellStyle name="Œ…‹æØ‚è_Area" xfId="49523" xr:uid="{00000000-0005-0000-0000-00008BC60000}"/>
    <cellStyle name="Œ…‹æǘ‚è_Area" xfId="49524" xr:uid="{00000000-0005-0000-0000-00008CC60000}"/>
    <cellStyle name="OHnplode" xfId="49525" xr:uid="{00000000-0005-0000-0000-00008DC60000}"/>
    <cellStyle name="On Hold" xfId="49526" xr:uid="{00000000-0005-0000-0000-00008EC60000}"/>
    <cellStyle name="Output" xfId="41" builtinId="21" customBuiltin="1"/>
    <cellStyle name="Output 10" xfId="49527" xr:uid="{00000000-0005-0000-0000-000090C60000}"/>
    <cellStyle name="Output 10 10" xfId="49528" xr:uid="{00000000-0005-0000-0000-000091C60000}"/>
    <cellStyle name="Output 10 11" xfId="49529" xr:uid="{00000000-0005-0000-0000-000092C60000}"/>
    <cellStyle name="Output 10 2" xfId="49530" xr:uid="{00000000-0005-0000-0000-000093C60000}"/>
    <cellStyle name="Output 10 2 10" xfId="49531" xr:uid="{00000000-0005-0000-0000-000094C60000}"/>
    <cellStyle name="Output 10 2 10 2" xfId="49532" xr:uid="{00000000-0005-0000-0000-000095C60000}"/>
    <cellStyle name="Output 10 2 10 2 2" xfId="49533" xr:uid="{00000000-0005-0000-0000-000096C60000}"/>
    <cellStyle name="Output 10 2 10 2 3" xfId="49534" xr:uid="{00000000-0005-0000-0000-000097C60000}"/>
    <cellStyle name="Output 10 2 10 2 4" xfId="49535" xr:uid="{00000000-0005-0000-0000-000098C60000}"/>
    <cellStyle name="Output 10 2 10 3" xfId="49536" xr:uid="{00000000-0005-0000-0000-000099C60000}"/>
    <cellStyle name="Output 10 2 10 4" xfId="49537" xr:uid="{00000000-0005-0000-0000-00009AC60000}"/>
    <cellStyle name="Output 10 2 10 5" xfId="49538" xr:uid="{00000000-0005-0000-0000-00009BC60000}"/>
    <cellStyle name="Output 10 2 11" xfId="49539" xr:uid="{00000000-0005-0000-0000-00009CC60000}"/>
    <cellStyle name="Output 10 2 11 2" xfId="49540" xr:uid="{00000000-0005-0000-0000-00009DC60000}"/>
    <cellStyle name="Output 10 2 11 3" xfId="49541" xr:uid="{00000000-0005-0000-0000-00009EC60000}"/>
    <cellStyle name="Output 10 2 11 4" xfId="49542" xr:uid="{00000000-0005-0000-0000-00009FC60000}"/>
    <cellStyle name="Output 10 2 12" xfId="49543" xr:uid="{00000000-0005-0000-0000-0000A0C60000}"/>
    <cellStyle name="Output 10 2 13" xfId="49544" xr:uid="{00000000-0005-0000-0000-0000A1C60000}"/>
    <cellStyle name="Output 10 2 14" xfId="49545" xr:uid="{00000000-0005-0000-0000-0000A2C60000}"/>
    <cellStyle name="Output 10 2 2" xfId="49546" xr:uid="{00000000-0005-0000-0000-0000A3C60000}"/>
    <cellStyle name="Output 10 2 2 10" xfId="49547" xr:uid="{00000000-0005-0000-0000-0000A4C60000}"/>
    <cellStyle name="Output 10 2 2 10 2" xfId="49548" xr:uid="{00000000-0005-0000-0000-0000A5C60000}"/>
    <cellStyle name="Output 10 2 2 10 3" xfId="49549" xr:uid="{00000000-0005-0000-0000-0000A6C60000}"/>
    <cellStyle name="Output 10 2 2 10 4" xfId="49550" xr:uid="{00000000-0005-0000-0000-0000A7C60000}"/>
    <cellStyle name="Output 10 2 2 11" xfId="49551" xr:uid="{00000000-0005-0000-0000-0000A8C60000}"/>
    <cellStyle name="Output 10 2 2 2" xfId="49552" xr:uid="{00000000-0005-0000-0000-0000A9C60000}"/>
    <cellStyle name="Output 10 2 2 2 2" xfId="49553" xr:uid="{00000000-0005-0000-0000-0000AAC60000}"/>
    <cellStyle name="Output 10 2 2 2 2 2" xfId="49554" xr:uid="{00000000-0005-0000-0000-0000ABC60000}"/>
    <cellStyle name="Output 10 2 2 2 2 3" xfId="49555" xr:uid="{00000000-0005-0000-0000-0000ACC60000}"/>
    <cellStyle name="Output 10 2 2 2 2 4" xfId="49556" xr:uid="{00000000-0005-0000-0000-0000ADC60000}"/>
    <cellStyle name="Output 10 2 2 2 3" xfId="49557" xr:uid="{00000000-0005-0000-0000-0000AEC60000}"/>
    <cellStyle name="Output 10 2 2 2 4" xfId="49558" xr:uid="{00000000-0005-0000-0000-0000AFC60000}"/>
    <cellStyle name="Output 10 2 2 2 5" xfId="49559" xr:uid="{00000000-0005-0000-0000-0000B0C60000}"/>
    <cellStyle name="Output 10 2 2 3" xfId="49560" xr:uid="{00000000-0005-0000-0000-0000B1C60000}"/>
    <cellStyle name="Output 10 2 2 3 2" xfId="49561" xr:uid="{00000000-0005-0000-0000-0000B2C60000}"/>
    <cellStyle name="Output 10 2 2 3 2 2" xfId="49562" xr:uid="{00000000-0005-0000-0000-0000B3C60000}"/>
    <cellStyle name="Output 10 2 2 3 2 3" xfId="49563" xr:uid="{00000000-0005-0000-0000-0000B4C60000}"/>
    <cellStyle name="Output 10 2 2 3 2 4" xfId="49564" xr:uid="{00000000-0005-0000-0000-0000B5C60000}"/>
    <cellStyle name="Output 10 2 2 3 3" xfId="49565" xr:uid="{00000000-0005-0000-0000-0000B6C60000}"/>
    <cellStyle name="Output 10 2 2 3 4" xfId="49566" xr:uid="{00000000-0005-0000-0000-0000B7C60000}"/>
    <cellStyle name="Output 10 2 2 3 5" xfId="49567" xr:uid="{00000000-0005-0000-0000-0000B8C60000}"/>
    <cellStyle name="Output 10 2 2 4" xfId="49568" xr:uid="{00000000-0005-0000-0000-0000B9C60000}"/>
    <cellStyle name="Output 10 2 2 4 2" xfId="49569" xr:uid="{00000000-0005-0000-0000-0000BAC60000}"/>
    <cellStyle name="Output 10 2 2 4 2 2" xfId="49570" xr:uid="{00000000-0005-0000-0000-0000BBC60000}"/>
    <cellStyle name="Output 10 2 2 4 2 3" xfId="49571" xr:uid="{00000000-0005-0000-0000-0000BCC60000}"/>
    <cellStyle name="Output 10 2 2 4 2 4" xfId="49572" xr:uid="{00000000-0005-0000-0000-0000BDC60000}"/>
    <cellStyle name="Output 10 2 2 4 3" xfId="49573" xr:uid="{00000000-0005-0000-0000-0000BEC60000}"/>
    <cellStyle name="Output 10 2 2 4 4" xfId="49574" xr:uid="{00000000-0005-0000-0000-0000BFC60000}"/>
    <cellStyle name="Output 10 2 2 4 5" xfId="49575" xr:uid="{00000000-0005-0000-0000-0000C0C60000}"/>
    <cellStyle name="Output 10 2 2 5" xfId="49576" xr:uid="{00000000-0005-0000-0000-0000C1C60000}"/>
    <cellStyle name="Output 10 2 2 5 2" xfId="49577" xr:uid="{00000000-0005-0000-0000-0000C2C60000}"/>
    <cellStyle name="Output 10 2 2 5 2 2" xfId="49578" xr:uid="{00000000-0005-0000-0000-0000C3C60000}"/>
    <cellStyle name="Output 10 2 2 5 2 3" xfId="49579" xr:uid="{00000000-0005-0000-0000-0000C4C60000}"/>
    <cellStyle name="Output 10 2 2 5 2 4" xfId="49580" xr:uid="{00000000-0005-0000-0000-0000C5C60000}"/>
    <cellStyle name="Output 10 2 2 5 3" xfId="49581" xr:uid="{00000000-0005-0000-0000-0000C6C60000}"/>
    <cellStyle name="Output 10 2 2 5 4" xfId="49582" xr:uid="{00000000-0005-0000-0000-0000C7C60000}"/>
    <cellStyle name="Output 10 2 2 5 5" xfId="49583" xr:uid="{00000000-0005-0000-0000-0000C8C60000}"/>
    <cellStyle name="Output 10 2 2 6" xfId="49584" xr:uid="{00000000-0005-0000-0000-0000C9C60000}"/>
    <cellStyle name="Output 10 2 2 6 2" xfId="49585" xr:uid="{00000000-0005-0000-0000-0000CAC60000}"/>
    <cellStyle name="Output 10 2 2 6 2 2" xfId="49586" xr:uid="{00000000-0005-0000-0000-0000CBC60000}"/>
    <cellStyle name="Output 10 2 2 6 2 3" xfId="49587" xr:uid="{00000000-0005-0000-0000-0000CCC60000}"/>
    <cellStyle name="Output 10 2 2 6 2 4" xfId="49588" xr:uid="{00000000-0005-0000-0000-0000CDC60000}"/>
    <cellStyle name="Output 10 2 2 6 3" xfId="49589" xr:uid="{00000000-0005-0000-0000-0000CEC60000}"/>
    <cellStyle name="Output 10 2 2 6 4" xfId="49590" xr:uid="{00000000-0005-0000-0000-0000CFC60000}"/>
    <cellStyle name="Output 10 2 2 6 5" xfId="49591" xr:uid="{00000000-0005-0000-0000-0000D0C60000}"/>
    <cellStyle name="Output 10 2 2 7" xfId="49592" xr:uid="{00000000-0005-0000-0000-0000D1C60000}"/>
    <cellStyle name="Output 10 2 2 7 2" xfId="49593" xr:uid="{00000000-0005-0000-0000-0000D2C60000}"/>
    <cellStyle name="Output 10 2 2 7 2 2" xfId="49594" xr:uid="{00000000-0005-0000-0000-0000D3C60000}"/>
    <cellStyle name="Output 10 2 2 7 2 3" xfId="49595" xr:uid="{00000000-0005-0000-0000-0000D4C60000}"/>
    <cellStyle name="Output 10 2 2 7 2 4" xfId="49596" xr:uid="{00000000-0005-0000-0000-0000D5C60000}"/>
    <cellStyle name="Output 10 2 2 7 3" xfId="49597" xr:uid="{00000000-0005-0000-0000-0000D6C60000}"/>
    <cellStyle name="Output 10 2 2 7 4" xfId="49598" xr:uid="{00000000-0005-0000-0000-0000D7C60000}"/>
    <cellStyle name="Output 10 2 2 7 5" xfId="49599" xr:uid="{00000000-0005-0000-0000-0000D8C60000}"/>
    <cellStyle name="Output 10 2 2 8" xfId="49600" xr:uid="{00000000-0005-0000-0000-0000D9C60000}"/>
    <cellStyle name="Output 10 2 2 8 2" xfId="49601" xr:uid="{00000000-0005-0000-0000-0000DAC60000}"/>
    <cellStyle name="Output 10 2 2 8 2 2" xfId="49602" xr:uid="{00000000-0005-0000-0000-0000DBC60000}"/>
    <cellStyle name="Output 10 2 2 8 2 3" xfId="49603" xr:uid="{00000000-0005-0000-0000-0000DCC60000}"/>
    <cellStyle name="Output 10 2 2 8 2 4" xfId="49604" xr:uid="{00000000-0005-0000-0000-0000DDC60000}"/>
    <cellStyle name="Output 10 2 2 8 3" xfId="49605" xr:uid="{00000000-0005-0000-0000-0000DEC60000}"/>
    <cellStyle name="Output 10 2 2 8 4" xfId="49606" xr:uid="{00000000-0005-0000-0000-0000DFC60000}"/>
    <cellStyle name="Output 10 2 2 8 5" xfId="49607" xr:uid="{00000000-0005-0000-0000-0000E0C60000}"/>
    <cellStyle name="Output 10 2 2 9" xfId="49608" xr:uid="{00000000-0005-0000-0000-0000E1C60000}"/>
    <cellStyle name="Output 10 2 2 9 2" xfId="49609" xr:uid="{00000000-0005-0000-0000-0000E2C60000}"/>
    <cellStyle name="Output 10 2 2 9 2 2" xfId="49610" xr:uid="{00000000-0005-0000-0000-0000E3C60000}"/>
    <cellStyle name="Output 10 2 2 9 2 3" xfId="49611" xr:uid="{00000000-0005-0000-0000-0000E4C60000}"/>
    <cellStyle name="Output 10 2 2 9 2 4" xfId="49612" xr:uid="{00000000-0005-0000-0000-0000E5C60000}"/>
    <cellStyle name="Output 10 2 2 9 3" xfId="49613" xr:uid="{00000000-0005-0000-0000-0000E6C60000}"/>
    <cellStyle name="Output 10 2 2 9 4" xfId="49614" xr:uid="{00000000-0005-0000-0000-0000E7C60000}"/>
    <cellStyle name="Output 10 2 2 9 5" xfId="49615" xr:uid="{00000000-0005-0000-0000-0000E8C60000}"/>
    <cellStyle name="Output 10 2 3" xfId="49616" xr:uid="{00000000-0005-0000-0000-0000E9C60000}"/>
    <cellStyle name="Output 10 2 3 2" xfId="49617" xr:uid="{00000000-0005-0000-0000-0000EAC60000}"/>
    <cellStyle name="Output 10 2 3 2 2" xfId="49618" xr:uid="{00000000-0005-0000-0000-0000EBC60000}"/>
    <cellStyle name="Output 10 2 3 2 3" xfId="49619" xr:uid="{00000000-0005-0000-0000-0000ECC60000}"/>
    <cellStyle name="Output 10 2 3 2 4" xfId="49620" xr:uid="{00000000-0005-0000-0000-0000EDC60000}"/>
    <cellStyle name="Output 10 2 3 3" xfId="49621" xr:uid="{00000000-0005-0000-0000-0000EEC60000}"/>
    <cellStyle name="Output 10 2 3 4" xfId="49622" xr:uid="{00000000-0005-0000-0000-0000EFC60000}"/>
    <cellStyle name="Output 10 2 3 5" xfId="49623" xr:uid="{00000000-0005-0000-0000-0000F0C60000}"/>
    <cellStyle name="Output 10 2 4" xfId="49624" xr:uid="{00000000-0005-0000-0000-0000F1C60000}"/>
    <cellStyle name="Output 10 2 4 2" xfId="49625" xr:uid="{00000000-0005-0000-0000-0000F2C60000}"/>
    <cellStyle name="Output 10 2 4 2 2" xfId="49626" xr:uid="{00000000-0005-0000-0000-0000F3C60000}"/>
    <cellStyle name="Output 10 2 4 2 3" xfId="49627" xr:uid="{00000000-0005-0000-0000-0000F4C60000}"/>
    <cellStyle name="Output 10 2 4 2 4" xfId="49628" xr:uid="{00000000-0005-0000-0000-0000F5C60000}"/>
    <cellStyle name="Output 10 2 4 3" xfId="49629" xr:uid="{00000000-0005-0000-0000-0000F6C60000}"/>
    <cellStyle name="Output 10 2 4 4" xfId="49630" xr:uid="{00000000-0005-0000-0000-0000F7C60000}"/>
    <cellStyle name="Output 10 2 4 5" xfId="49631" xr:uid="{00000000-0005-0000-0000-0000F8C60000}"/>
    <cellStyle name="Output 10 2 5" xfId="49632" xr:uid="{00000000-0005-0000-0000-0000F9C60000}"/>
    <cellStyle name="Output 10 2 5 2" xfId="49633" xr:uid="{00000000-0005-0000-0000-0000FAC60000}"/>
    <cellStyle name="Output 10 2 5 2 2" xfId="49634" xr:uid="{00000000-0005-0000-0000-0000FBC60000}"/>
    <cellStyle name="Output 10 2 5 2 3" xfId="49635" xr:uid="{00000000-0005-0000-0000-0000FCC60000}"/>
    <cellStyle name="Output 10 2 5 2 4" xfId="49636" xr:uid="{00000000-0005-0000-0000-0000FDC60000}"/>
    <cellStyle name="Output 10 2 5 3" xfId="49637" xr:uid="{00000000-0005-0000-0000-0000FEC60000}"/>
    <cellStyle name="Output 10 2 5 4" xfId="49638" xr:uid="{00000000-0005-0000-0000-0000FFC60000}"/>
    <cellStyle name="Output 10 2 5 5" xfId="49639" xr:uid="{00000000-0005-0000-0000-000000C70000}"/>
    <cellStyle name="Output 10 2 6" xfId="49640" xr:uid="{00000000-0005-0000-0000-000001C70000}"/>
    <cellStyle name="Output 10 2 6 2" xfId="49641" xr:uid="{00000000-0005-0000-0000-000002C70000}"/>
    <cellStyle name="Output 10 2 6 2 2" xfId="49642" xr:uid="{00000000-0005-0000-0000-000003C70000}"/>
    <cellStyle name="Output 10 2 6 2 3" xfId="49643" xr:uid="{00000000-0005-0000-0000-000004C70000}"/>
    <cellStyle name="Output 10 2 6 2 4" xfId="49644" xr:uid="{00000000-0005-0000-0000-000005C70000}"/>
    <cellStyle name="Output 10 2 6 3" xfId="49645" xr:uid="{00000000-0005-0000-0000-000006C70000}"/>
    <cellStyle name="Output 10 2 6 4" xfId="49646" xr:uid="{00000000-0005-0000-0000-000007C70000}"/>
    <cellStyle name="Output 10 2 6 5" xfId="49647" xr:uid="{00000000-0005-0000-0000-000008C70000}"/>
    <cellStyle name="Output 10 2 7" xfId="49648" xr:uid="{00000000-0005-0000-0000-000009C70000}"/>
    <cellStyle name="Output 10 2 7 2" xfId="49649" xr:uid="{00000000-0005-0000-0000-00000AC70000}"/>
    <cellStyle name="Output 10 2 7 2 2" xfId="49650" xr:uid="{00000000-0005-0000-0000-00000BC70000}"/>
    <cellStyle name="Output 10 2 7 2 3" xfId="49651" xr:uid="{00000000-0005-0000-0000-00000CC70000}"/>
    <cellStyle name="Output 10 2 7 2 4" xfId="49652" xr:uid="{00000000-0005-0000-0000-00000DC70000}"/>
    <cellStyle name="Output 10 2 7 3" xfId="49653" xr:uid="{00000000-0005-0000-0000-00000EC70000}"/>
    <cellStyle name="Output 10 2 7 4" xfId="49654" xr:uid="{00000000-0005-0000-0000-00000FC70000}"/>
    <cellStyle name="Output 10 2 7 5" xfId="49655" xr:uid="{00000000-0005-0000-0000-000010C70000}"/>
    <cellStyle name="Output 10 2 8" xfId="49656" xr:uid="{00000000-0005-0000-0000-000011C70000}"/>
    <cellStyle name="Output 10 2 8 2" xfId="49657" xr:uid="{00000000-0005-0000-0000-000012C70000}"/>
    <cellStyle name="Output 10 2 8 2 2" xfId="49658" xr:uid="{00000000-0005-0000-0000-000013C70000}"/>
    <cellStyle name="Output 10 2 8 2 3" xfId="49659" xr:uid="{00000000-0005-0000-0000-000014C70000}"/>
    <cellStyle name="Output 10 2 8 2 4" xfId="49660" xr:uid="{00000000-0005-0000-0000-000015C70000}"/>
    <cellStyle name="Output 10 2 8 3" xfId="49661" xr:uid="{00000000-0005-0000-0000-000016C70000}"/>
    <cellStyle name="Output 10 2 8 4" xfId="49662" xr:uid="{00000000-0005-0000-0000-000017C70000}"/>
    <cellStyle name="Output 10 2 8 5" xfId="49663" xr:uid="{00000000-0005-0000-0000-000018C70000}"/>
    <cellStyle name="Output 10 2 9" xfId="49664" xr:uid="{00000000-0005-0000-0000-000019C70000}"/>
    <cellStyle name="Output 10 2 9 2" xfId="49665" xr:uid="{00000000-0005-0000-0000-00001AC70000}"/>
    <cellStyle name="Output 10 2 9 2 2" xfId="49666" xr:uid="{00000000-0005-0000-0000-00001BC70000}"/>
    <cellStyle name="Output 10 2 9 2 3" xfId="49667" xr:uid="{00000000-0005-0000-0000-00001CC70000}"/>
    <cellStyle name="Output 10 2 9 2 4" xfId="49668" xr:uid="{00000000-0005-0000-0000-00001DC70000}"/>
    <cellStyle name="Output 10 2 9 3" xfId="49669" xr:uid="{00000000-0005-0000-0000-00001EC70000}"/>
    <cellStyle name="Output 10 2 9 4" xfId="49670" xr:uid="{00000000-0005-0000-0000-00001FC70000}"/>
    <cellStyle name="Output 10 2 9 5" xfId="49671" xr:uid="{00000000-0005-0000-0000-000020C70000}"/>
    <cellStyle name="Output 10 3" xfId="49672" xr:uid="{00000000-0005-0000-0000-000021C70000}"/>
    <cellStyle name="Output 10 3 10" xfId="49673" xr:uid="{00000000-0005-0000-0000-000022C70000}"/>
    <cellStyle name="Output 10 3 10 2" xfId="49674" xr:uid="{00000000-0005-0000-0000-000023C70000}"/>
    <cellStyle name="Output 10 3 10 3" xfId="49675" xr:uid="{00000000-0005-0000-0000-000024C70000}"/>
    <cellStyle name="Output 10 3 10 4" xfId="49676" xr:uid="{00000000-0005-0000-0000-000025C70000}"/>
    <cellStyle name="Output 10 3 11" xfId="49677" xr:uid="{00000000-0005-0000-0000-000026C70000}"/>
    <cellStyle name="Output 10 3 2" xfId="49678" xr:uid="{00000000-0005-0000-0000-000027C70000}"/>
    <cellStyle name="Output 10 3 2 2" xfId="49679" xr:uid="{00000000-0005-0000-0000-000028C70000}"/>
    <cellStyle name="Output 10 3 2 2 2" xfId="49680" xr:uid="{00000000-0005-0000-0000-000029C70000}"/>
    <cellStyle name="Output 10 3 2 2 3" xfId="49681" xr:uid="{00000000-0005-0000-0000-00002AC70000}"/>
    <cellStyle name="Output 10 3 2 2 4" xfId="49682" xr:uid="{00000000-0005-0000-0000-00002BC70000}"/>
    <cellStyle name="Output 10 3 2 3" xfId="49683" xr:uid="{00000000-0005-0000-0000-00002CC70000}"/>
    <cellStyle name="Output 10 3 2 4" xfId="49684" xr:uid="{00000000-0005-0000-0000-00002DC70000}"/>
    <cellStyle name="Output 10 3 2 5" xfId="49685" xr:uid="{00000000-0005-0000-0000-00002EC70000}"/>
    <cellStyle name="Output 10 3 3" xfId="49686" xr:uid="{00000000-0005-0000-0000-00002FC70000}"/>
    <cellStyle name="Output 10 3 3 2" xfId="49687" xr:uid="{00000000-0005-0000-0000-000030C70000}"/>
    <cellStyle name="Output 10 3 3 2 2" xfId="49688" xr:uid="{00000000-0005-0000-0000-000031C70000}"/>
    <cellStyle name="Output 10 3 3 2 3" xfId="49689" xr:uid="{00000000-0005-0000-0000-000032C70000}"/>
    <cellStyle name="Output 10 3 3 2 4" xfId="49690" xr:uid="{00000000-0005-0000-0000-000033C70000}"/>
    <cellStyle name="Output 10 3 3 3" xfId="49691" xr:uid="{00000000-0005-0000-0000-000034C70000}"/>
    <cellStyle name="Output 10 3 3 4" xfId="49692" xr:uid="{00000000-0005-0000-0000-000035C70000}"/>
    <cellStyle name="Output 10 3 3 5" xfId="49693" xr:uid="{00000000-0005-0000-0000-000036C70000}"/>
    <cellStyle name="Output 10 3 4" xfId="49694" xr:uid="{00000000-0005-0000-0000-000037C70000}"/>
    <cellStyle name="Output 10 3 4 2" xfId="49695" xr:uid="{00000000-0005-0000-0000-000038C70000}"/>
    <cellStyle name="Output 10 3 4 2 2" xfId="49696" xr:uid="{00000000-0005-0000-0000-000039C70000}"/>
    <cellStyle name="Output 10 3 4 2 3" xfId="49697" xr:uid="{00000000-0005-0000-0000-00003AC70000}"/>
    <cellStyle name="Output 10 3 4 2 4" xfId="49698" xr:uid="{00000000-0005-0000-0000-00003BC70000}"/>
    <cellStyle name="Output 10 3 4 3" xfId="49699" xr:uid="{00000000-0005-0000-0000-00003CC70000}"/>
    <cellStyle name="Output 10 3 4 4" xfId="49700" xr:uid="{00000000-0005-0000-0000-00003DC70000}"/>
    <cellStyle name="Output 10 3 4 5" xfId="49701" xr:uid="{00000000-0005-0000-0000-00003EC70000}"/>
    <cellStyle name="Output 10 3 5" xfId="49702" xr:uid="{00000000-0005-0000-0000-00003FC70000}"/>
    <cellStyle name="Output 10 3 5 2" xfId="49703" xr:uid="{00000000-0005-0000-0000-000040C70000}"/>
    <cellStyle name="Output 10 3 5 2 2" xfId="49704" xr:uid="{00000000-0005-0000-0000-000041C70000}"/>
    <cellStyle name="Output 10 3 5 2 3" xfId="49705" xr:uid="{00000000-0005-0000-0000-000042C70000}"/>
    <cellStyle name="Output 10 3 5 2 4" xfId="49706" xr:uid="{00000000-0005-0000-0000-000043C70000}"/>
    <cellStyle name="Output 10 3 5 3" xfId="49707" xr:uid="{00000000-0005-0000-0000-000044C70000}"/>
    <cellStyle name="Output 10 3 5 4" xfId="49708" xr:uid="{00000000-0005-0000-0000-000045C70000}"/>
    <cellStyle name="Output 10 3 5 5" xfId="49709" xr:uid="{00000000-0005-0000-0000-000046C70000}"/>
    <cellStyle name="Output 10 3 6" xfId="49710" xr:uid="{00000000-0005-0000-0000-000047C70000}"/>
    <cellStyle name="Output 10 3 6 2" xfId="49711" xr:uid="{00000000-0005-0000-0000-000048C70000}"/>
    <cellStyle name="Output 10 3 6 2 2" xfId="49712" xr:uid="{00000000-0005-0000-0000-000049C70000}"/>
    <cellStyle name="Output 10 3 6 2 3" xfId="49713" xr:uid="{00000000-0005-0000-0000-00004AC70000}"/>
    <cellStyle name="Output 10 3 6 2 4" xfId="49714" xr:uid="{00000000-0005-0000-0000-00004BC70000}"/>
    <cellStyle name="Output 10 3 6 3" xfId="49715" xr:uid="{00000000-0005-0000-0000-00004CC70000}"/>
    <cellStyle name="Output 10 3 6 4" xfId="49716" xr:uid="{00000000-0005-0000-0000-00004DC70000}"/>
    <cellStyle name="Output 10 3 6 5" xfId="49717" xr:uid="{00000000-0005-0000-0000-00004EC70000}"/>
    <cellStyle name="Output 10 3 7" xfId="49718" xr:uid="{00000000-0005-0000-0000-00004FC70000}"/>
    <cellStyle name="Output 10 3 7 2" xfId="49719" xr:uid="{00000000-0005-0000-0000-000050C70000}"/>
    <cellStyle name="Output 10 3 7 2 2" xfId="49720" xr:uid="{00000000-0005-0000-0000-000051C70000}"/>
    <cellStyle name="Output 10 3 7 2 3" xfId="49721" xr:uid="{00000000-0005-0000-0000-000052C70000}"/>
    <cellStyle name="Output 10 3 7 2 4" xfId="49722" xr:uid="{00000000-0005-0000-0000-000053C70000}"/>
    <cellStyle name="Output 10 3 7 3" xfId="49723" xr:uid="{00000000-0005-0000-0000-000054C70000}"/>
    <cellStyle name="Output 10 3 7 4" xfId="49724" xr:uid="{00000000-0005-0000-0000-000055C70000}"/>
    <cellStyle name="Output 10 3 7 5" xfId="49725" xr:uid="{00000000-0005-0000-0000-000056C70000}"/>
    <cellStyle name="Output 10 3 8" xfId="49726" xr:uid="{00000000-0005-0000-0000-000057C70000}"/>
    <cellStyle name="Output 10 3 8 2" xfId="49727" xr:uid="{00000000-0005-0000-0000-000058C70000}"/>
    <cellStyle name="Output 10 3 8 2 2" xfId="49728" xr:uid="{00000000-0005-0000-0000-000059C70000}"/>
    <cellStyle name="Output 10 3 8 2 3" xfId="49729" xr:uid="{00000000-0005-0000-0000-00005AC70000}"/>
    <cellStyle name="Output 10 3 8 2 4" xfId="49730" xr:uid="{00000000-0005-0000-0000-00005BC70000}"/>
    <cellStyle name="Output 10 3 8 3" xfId="49731" xr:uid="{00000000-0005-0000-0000-00005CC70000}"/>
    <cellStyle name="Output 10 3 8 4" xfId="49732" xr:uid="{00000000-0005-0000-0000-00005DC70000}"/>
    <cellStyle name="Output 10 3 8 5" xfId="49733" xr:uid="{00000000-0005-0000-0000-00005EC70000}"/>
    <cellStyle name="Output 10 3 9" xfId="49734" xr:uid="{00000000-0005-0000-0000-00005FC70000}"/>
    <cellStyle name="Output 10 3 9 2" xfId="49735" xr:uid="{00000000-0005-0000-0000-000060C70000}"/>
    <cellStyle name="Output 10 3 9 2 2" xfId="49736" xr:uid="{00000000-0005-0000-0000-000061C70000}"/>
    <cellStyle name="Output 10 3 9 2 3" xfId="49737" xr:uid="{00000000-0005-0000-0000-000062C70000}"/>
    <cellStyle name="Output 10 3 9 2 4" xfId="49738" xr:uid="{00000000-0005-0000-0000-000063C70000}"/>
    <cellStyle name="Output 10 3 9 3" xfId="49739" xr:uid="{00000000-0005-0000-0000-000064C70000}"/>
    <cellStyle name="Output 10 3 9 4" xfId="49740" xr:uid="{00000000-0005-0000-0000-000065C70000}"/>
    <cellStyle name="Output 10 3 9 5" xfId="49741" xr:uid="{00000000-0005-0000-0000-000066C70000}"/>
    <cellStyle name="Output 10 4" xfId="49742" xr:uid="{00000000-0005-0000-0000-000067C70000}"/>
    <cellStyle name="Output 10 4 10" xfId="49743" xr:uid="{00000000-0005-0000-0000-000068C70000}"/>
    <cellStyle name="Output 10 4 10 2" xfId="49744" xr:uid="{00000000-0005-0000-0000-000069C70000}"/>
    <cellStyle name="Output 10 4 10 2 2" xfId="49745" xr:uid="{00000000-0005-0000-0000-00006AC70000}"/>
    <cellStyle name="Output 10 4 10 2 3" xfId="49746" xr:uid="{00000000-0005-0000-0000-00006BC70000}"/>
    <cellStyle name="Output 10 4 10 2 4" xfId="49747" xr:uid="{00000000-0005-0000-0000-00006CC70000}"/>
    <cellStyle name="Output 10 4 10 3" xfId="49748" xr:uid="{00000000-0005-0000-0000-00006DC70000}"/>
    <cellStyle name="Output 10 4 10 4" xfId="49749" xr:uid="{00000000-0005-0000-0000-00006EC70000}"/>
    <cellStyle name="Output 10 4 10 5" xfId="49750" xr:uid="{00000000-0005-0000-0000-00006FC70000}"/>
    <cellStyle name="Output 10 4 11" xfId="49751" xr:uid="{00000000-0005-0000-0000-000070C70000}"/>
    <cellStyle name="Output 10 4 11 2" xfId="49752" xr:uid="{00000000-0005-0000-0000-000071C70000}"/>
    <cellStyle name="Output 10 4 11 2 2" xfId="49753" xr:uid="{00000000-0005-0000-0000-000072C70000}"/>
    <cellStyle name="Output 10 4 11 2 3" xfId="49754" xr:uid="{00000000-0005-0000-0000-000073C70000}"/>
    <cellStyle name="Output 10 4 11 2 4" xfId="49755" xr:uid="{00000000-0005-0000-0000-000074C70000}"/>
    <cellStyle name="Output 10 4 11 3" xfId="49756" xr:uid="{00000000-0005-0000-0000-000075C70000}"/>
    <cellStyle name="Output 10 4 11 4" xfId="49757" xr:uid="{00000000-0005-0000-0000-000076C70000}"/>
    <cellStyle name="Output 10 4 11 5" xfId="49758" xr:uid="{00000000-0005-0000-0000-000077C70000}"/>
    <cellStyle name="Output 10 4 12" xfId="49759" xr:uid="{00000000-0005-0000-0000-000078C70000}"/>
    <cellStyle name="Output 10 4 12 2" xfId="49760" xr:uid="{00000000-0005-0000-0000-000079C70000}"/>
    <cellStyle name="Output 10 4 12 2 2" xfId="49761" xr:uid="{00000000-0005-0000-0000-00007AC70000}"/>
    <cellStyle name="Output 10 4 12 2 3" xfId="49762" xr:uid="{00000000-0005-0000-0000-00007BC70000}"/>
    <cellStyle name="Output 10 4 12 2 4" xfId="49763" xr:uid="{00000000-0005-0000-0000-00007CC70000}"/>
    <cellStyle name="Output 10 4 12 3" xfId="49764" xr:uid="{00000000-0005-0000-0000-00007DC70000}"/>
    <cellStyle name="Output 10 4 12 4" xfId="49765" xr:uid="{00000000-0005-0000-0000-00007EC70000}"/>
    <cellStyle name="Output 10 4 12 5" xfId="49766" xr:uid="{00000000-0005-0000-0000-00007FC70000}"/>
    <cellStyle name="Output 10 4 13" xfId="49767" xr:uid="{00000000-0005-0000-0000-000080C70000}"/>
    <cellStyle name="Output 10 4 13 2" xfId="49768" xr:uid="{00000000-0005-0000-0000-000081C70000}"/>
    <cellStyle name="Output 10 4 13 2 2" xfId="49769" xr:uid="{00000000-0005-0000-0000-000082C70000}"/>
    <cellStyle name="Output 10 4 13 2 3" xfId="49770" xr:uid="{00000000-0005-0000-0000-000083C70000}"/>
    <cellStyle name="Output 10 4 13 2 4" xfId="49771" xr:uid="{00000000-0005-0000-0000-000084C70000}"/>
    <cellStyle name="Output 10 4 13 3" xfId="49772" xr:uid="{00000000-0005-0000-0000-000085C70000}"/>
    <cellStyle name="Output 10 4 13 4" xfId="49773" xr:uid="{00000000-0005-0000-0000-000086C70000}"/>
    <cellStyle name="Output 10 4 13 5" xfId="49774" xr:uid="{00000000-0005-0000-0000-000087C70000}"/>
    <cellStyle name="Output 10 4 14" xfId="49775" xr:uid="{00000000-0005-0000-0000-000088C70000}"/>
    <cellStyle name="Output 10 4 14 2" xfId="49776" xr:uid="{00000000-0005-0000-0000-000089C70000}"/>
    <cellStyle name="Output 10 4 14 3" xfId="49777" xr:uid="{00000000-0005-0000-0000-00008AC70000}"/>
    <cellStyle name="Output 10 4 14 4" xfId="49778" xr:uid="{00000000-0005-0000-0000-00008BC70000}"/>
    <cellStyle name="Output 10 4 15" xfId="49779" xr:uid="{00000000-0005-0000-0000-00008CC70000}"/>
    <cellStyle name="Output 10 4 15 2" xfId="49780" xr:uid="{00000000-0005-0000-0000-00008DC70000}"/>
    <cellStyle name="Output 10 4 15 3" xfId="49781" xr:uid="{00000000-0005-0000-0000-00008EC70000}"/>
    <cellStyle name="Output 10 4 15 4" xfId="49782" xr:uid="{00000000-0005-0000-0000-00008FC70000}"/>
    <cellStyle name="Output 10 4 16" xfId="49783" xr:uid="{00000000-0005-0000-0000-000090C70000}"/>
    <cellStyle name="Output 10 4 16 2" xfId="49784" xr:uid="{00000000-0005-0000-0000-000091C70000}"/>
    <cellStyle name="Output 10 4 16 3" xfId="49785" xr:uid="{00000000-0005-0000-0000-000092C70000}"/>
    <cellStyle name="Output 10 4 16 4" xfId="49786" xr:uid="{00000000-0005-0000-0000-000093C70000}"/>
    <cellStyle name="Output 10 4 17" xfId="49787" xr:uid="{00000000-0005-0000-0000-000094C70000}"/>
    <cellStyle name="Output 10 4 18" xfId="49788" xr:uid="{00000000-0005-0000-0000-000095C70000}"/>
    <cellStyle name="Output 10 4 19" xfId="49789" xr:uid="{00000000-0005-0000-0000-000096C70000}"/>
    <cellStyle name="Output 10 4 2" xfId="49790" xr:uid="{00000000-0005-0000-0000-000097C70000}"/>
    <cellStyle name="Output 10 4 2 2" xfId="49791" xr:uid="{00000000-0005-0000-0000-000098C70000}"/>
    <cellStyle name="Output 10 4 2 2 2" xfId="49792" xr:uid="{00000000-0005-0000-0000-000099C70000}"/>
    <cellStyle name="Output 10 4 2 2 3" xfId="49793" xr:uid="{00000000-0005-0000-0000-00009AC70000}"/>
    <cellStyle name="Output 10 4 2 2 4" xfId="49794" xr:uid="{00000000-0005-0000-0000-00009BC70000}"/>
    <cellStyle name="Output 10 4 2 3" xfId="49795" xr:uid="{00000000-0005-0000-0000-00009CC70000}"/>
    <cellStyle name="Output 10 4 2 4" xfId="49796" xr:uid="{00000000-0005-0000-0000-00009DC70000}"/>
    <cellStyle name="Output 10 4 2 5" xfId="49797" xr:uid="{00000000-0005-0000-0000-00009EC70000}"/>
    <cellStyle name="Output 10 4 3" xfId="49798" xr:uid="{00000000-0005-0000-0000-00009FC70000}"/>
    <cellStyle name="Output 10 4 3 2" xfId="49799" xr:uid="{00000000-0005-0000-0000-0000A0C70000}"/>
    <cellStyle name="Output 10 4 3 2 2" xfId="49800" xr:uid="{00000000-0005-0000-0000-0000A1C70000}"/>
    <cellStyle name="Output 10 4 3 2 3" xfId="49801" xr:uid="{00000000-0005-0000-0000-0000A2C70000}"/>
    <cellStyle name="Output 10 4 3 2 4" xfId="49802" xr:uid="{00000000-0005-0000-0000-0000A3C70000}"/>
    <cellStyle name="Output 10 4 3 3" xfId="49803" xr:uid="{00000000-0005-0000-0000-0000A4C70000}"/>
    <cellStyle name="Output 10 4 3 4" xfId="49804" xr:uid="{00000000-0005-0000-0000-0000A5C70000}"/>
    <cellStyle name="Output 10 4 3 5" xfId="49805" xr:uid="{00000000-0005-0000-0000-0000A6C70000}"/>
    <cellStyle name="Output 10 4 4" xfId="49806" xr:uid="{00000000-0005-0000-0000-0000A7C70000}"/>
    <cellStyle name="Output 10 4 4 2" xfId="49807" xr:uid="{00000000-0005-0000-0000-0000A8C70000}"/>
    <cellStyle name="Output 10 4 4 2 2" xfId="49808" xr:uid="{00000000-0005-0000-0000-0000A9C70000}"/>
    <cellStyle name="Output 10 4 4 2 3" xfId="49809" xr:uid="{00000000-0005-0000-0000-0000AAC70000}"/>
    <cellStyle name="Output 10 4 4 2 4" xfId="49810" xr:uid="{00000000-0005-0000-0000-0000ABC70000}"/>
    <cellStyle name="Output 10 4 4 3" xfId="49811" xr:uid="{00000000-0005-0000-0000-0000ACC70000}"/>
    <cellStyle name="Output 10 4 4 4" xfId="49812" xr:uid="{00000000-0005-0000-0000-0000ADC70000}"/>
    <cellStyle name="Output 10 4 4 5" xfId="49813" xr:uid="{00000000-0005-0000-0000-0000AEC70000}"/>
    <cellStyle name="Output 10 4 5" xfId="49814" xr:uid="{00000000-0005-0000-0000-0000AFC70000}"/>
    <cellStyle name="Output 10 4 5 2" xfId="49815" xr:uid="{00000000-0005-0000-0000-0000B0C70000}"/>
    <cellStyle name="Output 10 4 5 2 2" xfId="49816" xr:uid="{00000000-0005-0000-0000-0000B1C70000}"/>
    <cellStyle name="Output 10 4 5 2 3" xfId="49817" xr:uid="{00000000-0005-0000-0000-0000B2C70000}"/>
    <cellStyle name="Output 10 4 5 2 4" xfId="49818" xr:uid="{00000000-0005-0000-0000-0000B3C70000}"/>
    <cellStyle name="Output 10 4 5 3" xfId="49819" xr:uid="{00000000-0005-0000-0000-0000B4C70000}"/>
    <cellStyle name="Output 10 4 5 4" xfId="49820" xr:uid="{00000000-0005-0000-0000-0000B5C70000}"/>
    <cellStyle name="Output 10 4 5 5" xfId="49821" xr:uid="{00000000-0005-0000-0000-0000B6C70000}"/>
    <cellStyle name="Output 10 4 6" xfId="49822" xr:uid="{00000000-0005-0000-0000-0000B7C70000}"/>
    <cellStyle name="Output 10 4 6 2" xfId="49823" xr:uid="{00000000-0005-0000-0000-0000B8C70000}"/>
    <cellStyle name="Output 10 4 6 2 2" xfId="49824" xr:uid="{00000000-0005-0000-0000-0000B9C70000}"/>
    <cellStyle name="Output 10 4 6 2 3" xfId="49825" xr:uid="{00000000-0005-0000-0000-0000BAC70000}"/>
    <cellStyle name="Output 10 4 6 2 4" xfId="49826" xr:uid="{00000000-0005-0000-0000-0000BBC70000}"/>
    <cellStyle name="Output 10 4 6 3" xfId="49827" xr:uid="{00000000-0005-0000-0000-0000BCC70000}"/>
    <cellStyle name="Output 10 4 6 4" xfId="49828" xr:uid="{00000000-0005-0000-0000-0000BDC70000}"/>
    <cellStyle name="Output 10 4 6 5" xfId="49829" xr:uid="{00000000-0005-0000-0000-0000BEC70000}"/>
    <cellStyle name="Output 10 4 7" xfId="49830" xr:uid="{00000000-0005-0000-0000-0000BFC70000}"/>
    <cellStyle name="Output 10 4 7 2" xfId="49831" xr:uid="{00000000-0005-0000-0000-0000C0C70000}"/>
    <cellStyle name="Output 10 4 7 2 2" xfId="49832" xr:uid="{00000000-0005-0000-0000-0000C1C70000}"/>
    <cellStyle name="Output 10 4 7 2 3" xfId="49833" xr:uid="{00000000-0005-0000-0000-0000C2C70000}"/>
    <cellStyle name="Output 10 4 7 2 4" xfId="49834" xr:uid="{00000000-0005-0000-0000-0000C3C70000}"/>
    <cellStyle name="Output 10 4 7 3" xfId="49835" xr:uid="{00000000-0005-0000-0000-0000C4C70000}"/>
    <cellStyle name="Output 10 4 7 4" xfId="49836" xr:uid="{00000000-0005-0000-0000-0000C5C70000}"/>
    <cellStyle name="Output 10 4 7 5" xfId="49837" xr:uid="{00000000-0005-0000-0000-0000C6C70000}"/>
    <cellStyle name="Output 10 4 8" xfId="49838" xr:uid="{00000000-0005-0000-0000-0000C7C70000}"/>
    <cellStyle name="Output 10 4 8 2" xfId="49839" xr:uid="{00000000-0005-0000-0000-0000C8C70000}"/>
    <cellStyle name="Output 10 4 8 2 2" xfId="49840" xr:uid="{00000000-0005-0000-0000-0000C9C70000}"/>
    <cellStyle name="Output 10 4 8 2 3" xfId="49841" xr:uid="{00000000-0005-0000-0000-0000CAC70000}"/>
    <cellStyle name="Output 10 4 8 2 4" xfId="49842" xr:uid="{00000000-0005-0000-0000-0000CBC70000}"/>
    <cellStyle name="Output 10 4 8 3" xfId="49843" xr:uid="{00000000-0005-0000-0000-0000CCC70000}"/>
    <cellStyle name="Output 10 4 8 4" xfId="49844" xr:uid="{00000000-0005-0000-0000-0000CDC70000}"/>
    <cellStyle name="Output 10 4 8 5" xfId="49845" xr:uid="{00000000-0005-0000-0000-0000CEC70000}"/>
    <cellStyle name="Output 10 4 9" xfId="49846" xr:uid="{00000000-0005-0000-0000-0000CFC70000}"/>
    <cellStyle name="Output 10 4 9 2" xfId="49847" xr:uid="{00000000-0005-0000-0000-0000D0C70000}"/>
    <cellStyle name="Output 10 4 9 2 2" xfId="49848" xr:uid="{00000000-0005-0000-0000-0000D1C70000}"/>
    <cellStyle name="Output 10 4 9 2 3" xfId="49849" xr:uid="{00000000-0005-0000-0000-0000D2C70000}"/>
    <cellStyle name="Output 10 4 9 2 4" xfId="49850" xr:uid="{00000000-0005-0000-0000-0000D3C70000}"/>
    <cellStyle name="Output 10 4 9 3" xfId="49851" xr:uid="{00000000-0005-0000-0000-0000D4C70000}"/>
    <cellStyle name="Output 10 4 9 4" xfId="49852" xr:uid="{00000000-0005-0000-0000-0000D5C70000}"/>
    <cellStyle name="Output 10 4 9 5" xfId="49853" xr:uid="{00000000-0005-0000-0000-0000D6C70000}"/>
    <cellStyle name="Output 10 5" xfId="49854" xr:uid="{00000000-0005-0000-0000-0000D7C70000}"/>
    <cellStyle name="Output 10 5 2" xfId="49855" xr:uid="{00000000-0005-0000-0000-0000D8C70000}"/>
    <cellStyle name="Output 10 5 2 2" xfId="49856" xr:uid="{00000000-0005-0000-0000-0000D9C70000}"/>
    <cellStyle name="Output 10 5 2 3" xfId="49857" xr:uid="{00000000-0005-0000-0000-0000DAC70000}"/>
    <cellStyle name="Output 10 5 2 4" xfId="49858" xr:uid="{00000000-0005-0000-0000-0000DBC70000}"/>
    <cellStyle name="Output 10 5 3" xfId="49859" xr:uid="{00000000-0005-0000-0000-0000DCC70000}"/>
    <cellStyle name="Output 10 5 4" xfId="49860" xr:uid="{00000000-0005-0000-0000-0000DDC70000}"/>
    <cellStyle name="Output 10 5 5" xfId="49861" xr:uid="{00000000-0005-0000-0000-0000DEC70000}"/>
    <cellStyle name="Output 10 6" xfId="49862" xr:uid="{00000000-0005-0000-0000-0000DFC70000}"/>
    <cellStyle name="Output 10 6 2" xfId="49863" xr:uid="{00000000-0005-0000-0000-0000E0C70000}"/>
    <cellStyle name="Output 10 6 2 2" xfId="49864" xr:uid="{00000000-0005-0000-0000-0000E1C70000}"/>
    <cellStyle name="Output 10 6 2 3" xfId="49865" xr:uid="{00000000-0005-0000-0000-0000E2C70000}"/>
    <cellStyle name="Output 10 6 2 4" xfId="49866" xr:uid="{00000000-0005-0000-0000-0000E3C70000}"/>
    <cellStyle name="Output 10 6 3" xfId="49867" xr:uid="{00000000-0005-0000-0000-0000E4C70000}"/>
    <cellStyle name="Output 10 6 4" xfId="49868" xr:uid="{00000000-0005-0000-0000-0000E5C70000}"/>
    <cellStyle name="Output 10 6 5" xfId="49869" xr:uid="{00000000-0005-0000-0000-0000E6C70000}"/>
    <cellStyle name="Output 10 7" xfId="49870" xr:uid="{00000000-0005-0000-0000-0000E7C70000}"/>
    <cellStyle name="Output 10 7 2" xfId="49871" xr:uid="{00000000-0005-0000-0000-0000E8C70000}"/>
    <cellStyle name="Output 10 7 2 2" xfId="49872" xr:uid="{00000000-0005-0000-0000-0000E9C70000}"/>
    <cellStyle name="Output 10 7 2 3" xfId="49873" xr:uid="{00000000-0005-0000-0000-0000EAC70000}"/>
    <cellStyle name="Output 10 7 2 4" xfId="49874" xr:uid="{00000000-0005-0000-0000-0000EBC70000}"/>
    <cellStyle name="Output 10 7 3" xfId="49875" xr:uid="{00000000-0005-0000-0000-0000ECC70000}"/>
    <cellStyle name="Output 10 7 4" xfId="49876" xr:uid="{00000000-0005-0000-0000-0000EDC70000}"/>
    <cellStyle name="Output 10 7 5" xfId="49877" xr:uid="{00000000-0005-0000-0000-0000EEC70000}"/>
    <cellStyle name="Output 10 8" xfId="49878" xr:uid="{00000000-0005-0000-0000-0000EFC70000}"/>
    <cellStyle name="Output 10 8 2" xfId="49879" xr:uid="{00000000-0005-0000-0000-0000F0C70000}"/>
    <cellStyle name="Output 10 8 2 2" xfId="49880" xr:uid="{00000000-0005-0000-0000-0000F1C70000}"/>
    <cellStyle name="Output 10 8 2 3" xfId="49881" xr:uid="{00000000-0005-0000-0000-0000F2C70000}"/>
    <cellStyle name="Output 10 8 2 4" xfId="49882" xr:uid="{00000000-0005-0000-0000-0000F3C70000}"/>
    <cellStyle name="Output 10 8 3" xfId="49883" xr:uid="{00000000-0005-0000-0000-0000F4C70000}"/>
    <cellStyle name="Output 10 8 4" xfId="49884" xr:uid="{00000000-0005-0000-0000-0000F5C70000}"/>
    <cellStyle name="Output 10 8 5" xfId="49885" xr:uid="{00000000-0005-0000-0000-0000F6C70000}"/>
    <cellStyle name="Output 10 9" xfId="49886" xr:uid="{00000000-0005-0000-0000-0000F7C70000}"/>
    <cellStyle name="Output 10_Income Statement " xfId="49887" xr:uid="{00000000-0005-0000-0000-0000F8C70000}"/>
    <cellStyle name="Output 11" xfId="49888" xr:uid="{00000000-0005-0000-0000-0000F9C70000}"/>
    <cellStyle name="Output 11 10" xfId="49889" xr:uid="{00000000-0005-0000-0000-0000FAC70000}"/>
    <cellStyle name="Output 11 10 2" xfId="49890" xr:uid="{00000000-0005-0000-0000-0000FBC70000}"/>
    <cellStyle name="Output 11 10 2 2" xfId="49891" xr:uid="{00000000-0005-0000-0000-0000FCC70000}"/>
    <cellStyle name="Output 11 10 2 3" xfId="49892" xr:uid="{00000000-0005-0000-0000-0000FDC70000}"/>
    <cellStyle name="Output 11 10 2 4" xfId="49893" xr:uid="{00000000-0005-0000-0000-0000FEC70000}"/>
    <cellStyle name="Output 11 10 3" xfId="49894" xr:uid="{00000000-0005-0000-0000-0000FFC70000}"/>
    <cellStyle name="Output 11 10 4" xfId="49895" xr:uid="{00000000-0005-0000-0000-000000C80000}"/>
    <cellStyle name="Output 11 10 5" xfId="49896" xr:uid="{00000000-0005-0000-0000-000001C80000}"/>
    <cellStyle name="Output 11 11" xfId="49897" xr:uid="{00000000-0005-0000-0000-000002C80000}"/>
    <cellStyle name="Output 11 11 2" xfId="49898" xr:uid="{00000000-0005-0000-0000-000003C80000}"/>
    <cellStyle name="Output 11 11 3" xfId="49899" xr:uid="{00000000-0005-0000-0000-000004C80000}"/>
    <cellStyle name="Output 11 11 4" xfId="49900" xr:uid="{00000000-0005-0000-0000-000005C80000}"/>
    <cellStyle name="Output 11 12" xfId="49901" xr:uid="{00000000-0005-0000-0000-000006C80000}"/>
    <cellStyle name="Output 11 13" xfId="49902" xr:uid="{00000000-0005-0000-0000-000007C80000}"/>
    <cellStyle name="Output 11 14" xfId="49903" xr:uid="{00000000-0005-0000-0000-000008C80000}"/>
    <cellStyle name="Output 11 2" xfId="49904" xr:uid="{00000000-0005-0000-0000-000009C80000}"/>
    <cellStyle name="Output 11 2 10" xfId="49905" xr:uid="{00000000-0005-0000-0000-00000AC80000}"/>
    <cellStyle name="Output 11 2 10 2" xfId="49906" xr:uid="{00000000-0005-0000-0000-00000BC80000}"/>
    <cellStyle name="Output 11 2 10 3" xfId="49907" xr:uid="{00000000-0005-0000-0000-00000CC80000}"/>
    <cellStyle name="Output 11 2 10 4" xfId="49908" xr:uid="{00000000-0005-0000-0000-00000DC80000}"/>
    <cellStyle name="Output 11 2 11" xfId="49909" xr:uid="{00000000-0005-0000-0000-00000EC80000}"/>
    <cellStyle name="Output 11 2 2" xfId="49910" xr:uid="{00000000-0005-0000-0000-00000FC80000}"/>
    <cellStyle name="Output 11 2 2 2" xfId="49911" xr:uid="{00000000-0005-0000-0000-000010C80000}"/>
    <cellStyle name="Output 11 2 2 2 2" xfId="49912" xr:uid="{00000000-0005-0000-0000-000011C80000}"/>
    <cellStyle name="Output 11 2 2 2 3" xfId="49913" xr:uid="{00000000-0005-0000-0000-000012C80000}"/>
    <cellStyle name="Output 11 2 2 2 4" xfId="49914" xr:uid="{00000000-0005-0000-0000-000013C80000}"/>
    <cellStyle name="Output 11 2 2 3" xfId="49915" xr:uid="{00000000-0005-0000-0000-000014C80000}"/>
    <cellStyle name="Output 11 2 2 4" xfId="49916" xr:uid="{00000000-0005-0000-0000-000015C80000}"/>
    <cellStyle name="Output 11 2 2 5" xfId="49917" xr:uid="{00000000-0005-0000-0000-000016C80000}"/>
    <cellStyle name="Output 11 2 3" xfId="49918" xr:uid="{00000000-0005-0000-0000-000017C80000}"/>
    <cellStyle name="Output 11 2 3 2" xfId="49919" xr:uid="{00000000-0005-0000-0000-000018C80000}"/>
    <cellStyle name="Output 11 2 3 2 2" xfId="49920" xr:uid="{00000000-0005-0000-0000-000019C80000}"/>
    <cellStyle name="Output 11 2 3 2 3" xfId="49921" xr:uid="{00000000-0005-0000-0000-00001AC80000}"/>
    <cellStyle name="Output 11 2 3 2 4" xfId="49922" xr:uid="{00000000-0005-0000-0000-00001BC80000}"/>
    <cellStyle name="Output 11 2 3 3" xfId="49923" xr:uid="{00000000-0005-0000-0000-00001CC80000}"/>
    <cellStyle name="Output 11 2 3 4" xfId="49924" xr:uid="{00000000-0005-0000-0000-00001DC80000}"/>
    <cellStyle name="Output 11 2 3 5" xfId="49925" xr:uid="{00000000-0005-0000-0000-00001EC80000}"/>
    <cellStyle name="Output 11 2 4" xfId="49926" xr:uid="{00000000-0005-0000-0000-00001FC80000}"/>
    <cellStyle name="Output 11 2 4 2" xfId="49927" xr:uid="{00000000-0005-0000-0000-000020C80000}"/>
    <cellStyle name="Output 11 2 4 2 2" xfId="49928" xr:uid="{00000000-0005-0000-0000-000021C80000}"/>
    <cellStyle name="Output 11 2 4 2 3" xfId="49929" xr:uid="{00000000-0005-0000-0000-000022C80000}"/>
    <cellStyle name="Output 11 2 4 2 4" xfId="49930" xr:uid="{00000000-0005-0000-0000-000023C80000}"/>
    <cellStyle name="Output 11 2 4 3" xfId="49931" xr:uid="{00000000-0005-0000-0000-000024C80000}"/>
    <cellStyle name="Output 11 2 4 4" xfId="49932" xr:uid="{00000000-0005-0000-0000-000025C80000}"/>
    <cellStyle name="Output 11 2 4 5" xfId="49933" xr:uid="{00000000-0005-0000-0000-000026C80000}"/>
    <cellStyle name="Output 11 2 5" xfId="49934" xr:uid="{00000000-0005-0000-0000-000027C80000}"/>
    <cellStyle name="Output 11 2 5 2" xfId="49935" xr:uid="{00000000-0005-0000-0000-000028C80000}"/>
    <cellStyle name="Output 11 2 5 2 2" xfId="49936" xr:uid="{00000000-0005-0000-0000-000029C80000}"/>
    <cellStyle name="Output 11 2 5 2 3" xfId="49937" xr:uid="{00000000-0005-0000-0000-00002AC80000}"/>
    <cellStyle name="Output 11 2 5 2 4" xfId="49938" xr:uid="{00000000-0005-0000-0000-00002BC80000}"/>
    <cellStyle name="Output 11 2 5 3" xfId="49939" xr:uid="{00000000-0005-0000-0000-00002CC80000}"/>
    <cellStyle name="Output 11 2 5 4" xfId="49940" xr:uid="{00000000-0005-0000-0000-00002DC80000}"/>
    <cellStyle name="Output 11 2 5 5" xfId="49941" xr:uid="{00000000-0005-0000-0000-00002EC80000}"/>
    <cellStyle name="Output 11 2 6" xfId="49942" xr:uid="{00000000-0005-0000-0000-00002FC80000}"/>
    <cellStyle name="Output 11 2 6 2" xfId="49943" xr:uid="{00000000-0005-0000-0000-000030C80000}"/>
    <cellStyle name="Output 11 2 6 2 2" xfId="49944" xr:uid="{00000000-0005-0000-0000-000031C80000}"/>
    <cellStyle name="Output 11 2 6 2 3" xfId="49945" xr:uid="{00000000-0005-0000-0000-000032C80000}"/>
    <cellStyle name="Output 11 2 6 2 4" xfId="49946" xr:uid="{00000000-0005-0000-0000-000033C80000}"/>
    <cellStyle name="Output 11 2 6 3" xfId="49947" xr:uid="{00000000-0005-0000-0000-000034C80000}"/>
    <cellStyle name="Output 11 2 6 4" xfId="49948" xr:uid="{00000000-0005-0000-0000-000035C80000}"/>
    <cellStyle name="Output 11 2 6 5" xfId="49949" xr:uid="{00000000-0005-0000-0000-000036C80000}"/>
    <cellStyle name="Output 11 2 7" xfId="49950" xr:uid="{00000000-0005-0000-0000-000037C80000}"/>
    <cellStyle name="Output 11 2 7 2" xfId="49951" xr:uid="{00000000-0005-0000-0000-000038C80000}"/>
    <cellStyle name="Output 11 2 7 2 2" xfId="49952" xr:uid="{00000000-0005-0000-0000-000039C80000}"/>
    <cellStyle name="Output 11 2 7 2 3" xfId="49953" xr:uid="{00000000-0005-0000-0000-00003AC80000}"/>
    <cellStyle name="Output 11 2 7 2 4" xfId="49954" xr:uid="{00000000-0005-0000-0000-00003BC80000}"/>
    <cellStyle name="Output 11 2 7 3" xfId="49955" xr:uid="{00000000-0005-0000-0000-00003CC80000}"/>
    <cellStyle name="Output 11 2 7 4" xfId="49956" xr:uid="{00000000-0005-0000-0000-00003DC80000}"/>
    <cellStyle name="Output 11 2 7 5" xfId="49957" xr:uid="{00000000-0005-0000-0000-00003EC80000}"/>
    <cellStyle name="Output 11 2 8" xfId="49958" xr:uid="{00000000-0005-0000-0000-00003FC80000}"/>
    <cellStyle name="Output 11 2 8 2" xfId="49959" xr:uid="{00000000-0005-0000-0000-000040C80000}"/>
    <cellStyle name="Output 11 2 8 2 2" xfId="49960" xr:uid="{00000000-0005-0000-0000-000041C80000}"/>
    <cellStyle name="Output 11 2 8 2 3" xfId="49961" xr:uid="{00000000-0005-0000-0000-000042C80000}"/>
    <cellStyle name="Output 11 2 8 2 4" xfId="49962" xr:uid="{00000000-0005-0000-0000-000043C80000}"/>
    <cellStyle name="Output 11 2 8 3" xfId="49963" xr:uid="{00000000-0005-0000-0000-000044C80000}"/>
    <cellStyle name="Output 11 2 8 4" xfId="49964" xr:uid="{00000000-0005-0000-0000-000045C80000}"/>
    <cellStyle name="Output 11 2 8 5" xfId="49965" xr:uid="{00000000-0005-0000-0000-000046C80000}"/>
    <cellStyle name="Output 11 2 9" xfId="49966" xr:uid="{00000000-0005-0000-0000-000047C80000}"/>
    <cellStyle name="Output 11 2 9 2" xfId="49967" xr:uid="{00000000-0005-0000-0000-000048C80000}"/>
    <cellStyle name="Output 11 2 9 2 2" xfId="49968" xr:uid="{00000000-0005-0000-0000-000049C80000}"/>
    <cellStyle name="Output 11 2 9 2 3" xfId="49969" xr:uid="{00000000-0005-0000-0000-00004AC80000}"/>
    <cellStyle name="Output 11 2 9 2 4" xfId="49970" xr:uid="{00000000-0005-0000-0000-00004BC80000}"/>
    <cellStyle name="Output 11 2 9 3" xfId="49971" xr:uid="{00000000-0005-0000-0000-00004CC80000}"/>
    <cellStyle name="Output 11 2 9 4" xfId="49972" xr:uid="{00000000-0005-0000-0000-00004DC80000}"/>
    <cellStyle name="Output 11 2 9 5" xfId="49973" xr:uid="{00000000-0005-0000-0000-00004EC80000}"/>
    <cellStyle name="Output 11 3" xfId="49974" xr:uid="{00000000-0005-0000-0000-00004FC80000}"/>
    <cellStyle name="Output 11 3 2" xfId="49975" xr:uid="{00000000-0005-0000-0000-000050C80000}"/>
    <cellStyle name="Output 11 3 2 2" xfId="49976" xr:uid="{00000000-0005-0000-0000-000051C80000}"/>
    <cellStyle name="Output 11 3 2 3" xfId="49977" xr:uid="{00000000-0005-0000-0000-000052C80000}"/>
    <cellStyle name="Output 11 3 2 4" xfId="49978" xr:uid="{00000000-0005-0000-0000-000053C80000}"/>
    <cellStyle name="Output 11 3 3" xfId="49979" xr:uid="{00000000-0005-0000-0000-000054C80000}"/>
    <cellStyle name="Output 11 3 4" xfId="49980" xr:uid="{00000000-0005-0000-0000-000055C80000}"/>
    <cellStyle name="Output 11 3 5" xfId="49981" xr:uid="{00000000-0005-0000-0000-000056C80000}"/>
    <cellStyle name="Output 11 4" xfId="49982" xr:uid="{00000000-0005-0000-0000-000057C80000}"/>
    <cellStyle name="Output 11 4 2" xfId="49983" xr:uid="{00000000-0005-0000-0000-000058C80000}"/>
    <cellStyle name="Output 11 4 2 2" xfId="49984" xr:uid="{00000000-0005-0000-0000-000059C80000}"/>
    <cellStyle name="Output 11 4 2 3" xfId="49985" xr:uid="{00000000-0005-0000-0000-00005AC80000}"/>
    <cellStyle name="Output 11 4 2 4" xfId="49986" xr:uid="{00000000-0005-0000-0000-00005BC80000}"/>
    <cellStyle name="Output 11 4 3" xfId="49987" xr:uid="{00000000-0005-0000-0000-00005CC80000}"/>
    <cellStyle name="Output 11 4 4" xfId="49988" xr:uid="{00000000-0005-0000-0000-00005DC80000}"/>
    <cellStyle name="Output 11 4 5" xfId="49989" xr:uid="{00000000-0005-0000-0000-00005EC80000}"/>
    <cellStyle name="Output 11 5" xfId="49990" xr:uid="{00000000-0005-0000-0000-00005FC80000}"/>
    <cellStyle name="Output 11 5 2" xfId="49991" xr:uid="{00000000-0005-0000-0000-000060C80000}"/>
    <cellStyle name="Output 11 5 2 2" xfId="49992" xr:uid="{00000000-0005-0000-0000-000061C80000}"/>
    <cellStyle name="Output 11 5 2 3" xfId="49993" xr:uid="{00000000-0005-0000-0000-000062C80000}"/>
    <cellStyle name="Output 11 5 2 4" xfId="49994" xr:uid="{00000000-0005-0000-0000-000063C80000}"/>
    <cellStyle name="Output 11 5 3" xfId="49995" xr:uid="{00000000-0005-0000-0000-000064C80000}"/>
    <cellStyle name="Output 11 5 4" xfId="49996" xr:uid="{00000000-0005-0000-0000-000065C80000}"/>
    <cellStyle name="Output 11 5 5" xfId="49997" xr:uid="{00000000-0005-0000-0000-000066C80000}"/>
    <cellStyle name="Output 11 6" xfId="49998" xr:uid="{00000000-0005-0000-0000-000067C80000}"/>
    <cellStyle name="Output 11 6 2" xfId="49999" xr:uid="{00000000-0005-0000-0000-000068C80000}"/>
    <cellStyle name="Output 11 6 2 2" xfId="50000" xr:uid="{00000000-0005-0000-0000-000069C80000}"/>
    <cellStyle name="Output 11 6 2 3" xfId="50001" xr:uid="{00000000-0005-0000-0000-00006AC80000}"/>
    <cellStyle name="Output 11 6 2 4" xfId="50002" xr:uid="{00000000-0005-0000-0000-00006BC80000}"/>
    <cellStyle name="Output 11 6 3" xfId="50003" xr:uid="{00000000-0005-0000-0000-00006CC80000}"/>
    <cellStyle name="Output 11 6 4" xfId="50004" xr:uid="{00000000-0005-0000-0000-00006DC80000}"/>
    <cellStyle name="Output 11 6 5" xfId="50005" xr:uid="{00000000-0005-0000-0000-00006EC80000}"/>
    <cellStyle name="Output 11 7" xfId="50006" xr:uid="{00000000-0005-0000-0000-00006FC80000}"/>
    <cellStyle name="Output 11 7 2" xfId="50007" xr:uid="{00000000-0005-0000-0000-000070C80000}"/>
    <cellStyle name="Output 11 7 2 2" xfId="50008" xr:uid="{00000000-0005-0000-0000-000071C80000}"/>
    <cellStyle name="Output 11 7 2 3" xfId="50009" xr:uid="{00000000-0005-0000-0000-000072C80000}"/>
    <cellStyle name="Output 11 7 2 4" xfId="50010" xr:uid="{00000000-0005-0000-0000-000073C80000}"/>
    <cellStyle name="Output 11 7 3" xfId="50011" xr:uid="{00000000-0005-0000-0000-000074C80000}"/>
    <cellStyle name="Output 11 7 4" xfId="50012" xr:uid="{00000000-0005-0000-0000-000075C80000}"/>
    <cellStyle name="Output 11 7 5" xfId="50013" xr:uid="{00000000-0005-0000-0000-000076C80000}"/>
    <cellStyle name="Output 11 8" xfId="50014" xr:uid="{00000000-0005-0000-0000-000077C80000}"/>
    <cellStyle name="Output 11 8 2" xfId="50015" xr:uid="{00000000-0005-0000-0000-000078C80000}"/>
    <cellStyle name="Output 11 8 2 2" xfId="50016" xr:uid="{00000000-0005-0000-0000-000079C80000}"/>
    <cellStyle name="Output 11 8 2 3" xfId="50017" xr:uid="{00000000-0005-0000-0000-00007AC80000}"/>
    <cellStyle name="Output 11 8 2 4" xfId="50018" xr:uid="{00000000-0005-0000-0000-00007BC80000}"/>
    <cellStyle name="Output 11 8 3" xfId="50019" xr:uid="{00000000-0005-0000-0000-00007CC80000}"/>
    <cellStyle name="Output 11 8 4" xfId="50020" xr:uid="{00000000-0005-0000-0000-00007DC80000}"/>
    <cellStyle name="Output 11 8 5" xfId="50021" xr:uid="{00000000-0005-0000-0000-00007EC80000}"/>
    <cellStyle name="Output 11 9" xfId="50022" xr:uid="{00000000-0005-0000-0000-00007FC80000}"/>
    <cellStyle name="Output 11 9 2" xfId="50023" xr:uid="{00000000-0005-0000-0000-000080C80000}"/>
    <cellStyle name="Output 11 9 2 2" xfId="50024" xr:uid="{00000000-0005-0000-0000-000081C80000}"/>
    <cellStyle name="Output 11 9 2 3" xfId="50025" xr:uid="{00000000-0005-0000-0000-000082C80000}"/>
    <cellStyle name="Output 11 9 2 4" xfId="50026" xr:uid="{00000000-0005-0000-0000-000083C80000}"/>
    <cellStyle name="Output 11 9 3" xfId="50027" xr:uid="{00000000-0005-0000-0000-000084C80000}"/>
    <cellStyle name="Output 11 9 4" xfId="50028" xr:uid="{00000000-0005-0000-0000-000085C80000}"/>
    <cellStyle name="Output 11 9 5" xfId="50029" xr:uid="{00000000-0005-0000-0000-000086C80000}"/>
    <cellStyle name="Output 12" xfId="50030" xr:uid="{00000000-0005-0000-0000-000087C80000}"/>
    <cellStyle name="Output 12 2" xfId="50031" xr:uid="{00000000-0005-0000-0000-000088C80000}"/>
    <cellStyle name="Output 12 2 2" xfId="50032" xr:uid="{00000000-0005-0000-0000-000089C80000}"/>
    <cellStyle name="Output 12 3" xfId="50033" xr:uid="{00000000-0005-0000-0000-00008AC80000}"/>
    <cellStyle name="Output 13" xfId="50034" xr:uid="{00000000-0005-0000-0000-00008BC80000}"/>
    <cellStyle name="Output 13 2" xfId="50035" xr:uid="{00000000-0005-0000-0000-00008CC80000}"/>
    <cellStyle name="Output 13 2 2" xfId="50036" xr:uid="{00000000-0005-0000-0000-00008DC80000}"/>
    <cellStyle name="Output 13 3" xfId="50037" xr:uid="{00000000-0005-0000-0000-00008EC80000}"/>
    <cellStyle name="Output 14" xfId="50038" xr:uid="{00000000-0005-0000-0000-00008FC80000}"/>
    <cellStyle name="Output 14 2" xfId="50039" xr:uid="{00000000-0005-0000-0000-000090C80000}"/>
    <cellStyle name="Output 14 2 2" xfId="50040" xr:uid="{00000000-0005-0000-0000-000091C80000}"/>
    <cellStyle name="Output 14 3" xfId="50041" xr:uid="{00000000-0005-0000-0000-000092C80000}"/>
    <cellStyle name="Output 15" xfId="50042" xr:uid="{00000000-0005-0000-0000-000093C80000}"/>
    <cellStyle name="Output 15 2" xfId="50043" xr:uid="{00000000-0005-0000-0000-000094C80000}"/>
    <cellStyle name="Output 15 2 2" xfId="50044" xr:uid="{00000000-0005-0000-0000-000095C80000}"/>
    <cellStyle name="Output 15 3" xfId="50045" xr:uid="{00000000-0005-0000-0000-000096C80000}"/>
    <cellStyle name="Output 16" xfId="50046" xr:uid="{00000000-0005-0000-0000-000097C80000}"/>
    <cellStyle name="Output 16 2" xfId="50047" xr:uid="{00000000-0005-0000-0000-000098C80000}"/>
    <cellStyle name="Output 16 2 2" xfId="50048" xr:uid="{00000000-0005-0000-0000-000099C80000}"/>
    <cellStyle name="Output 16 3" xfId="50049" xr:uid="{00000000-0005-0000-0000-00009AC80000}"/>
    <cellStyle name="Output 17" xfId="50050" xr:uid="{00000000-0005-0000-0000-00009BC80000}"/>
    <cellStyle name="Output 17 2" xfId="50051" xr:uid="{00000000-0005-0000-0000-00009CC80000}"/>
    <cellStyle name="Output 17 2 2" xfId="50052" xr:uid="{00000000-0005-0000-0000-00009DC80000}"/>
    <cellStyle name="Output 17 3" xfId="50053" xr:uid="{00000000-0005-0000-0000-00009EC80000}"/>
    <cellStyle name="Output 18" xfId="50054" xr:uid="{00000000-0005-0000-0000-00009FC80000}"/>
    <cellStyle name="Output 18 2" xfId="50055" xr:uid="{00000000-0005-0000-0000-0000A0C80000}"/>
    <cellStyle name="Output 18 2 2" xfId="50056" xr:uid="{00000000-0005-0000-0000-0000A1C80000}"/>
    <cellStyle name="Output 18 3" xfId="50057" xr:uid="{00000000-0005-0000-0000-0000A2C80000}"/>
    <cellStyle name="Output 19" xfId="50058" xr:uid="{00000000-0005-0000-0000-0000A3C80000}"/>
    <cellStyle name="Output 19 2" xfId="50059" xr:uid="{00000000-0005-0000-0000-0000A4C80000}"/>
    <cellStyle name="Output 19 2 2" xfId="50060" xr:uid="{00000000-0005-0000-0000-0000A5C80000}"/>
    <cellStyle name="Output 19 3" xfId="50061" xr:uid="{00000000-0005-0000-0000-0000A6C80000}"/>
    <cellStyle name="Output 2" xfId="57" xr:uid="{00000000-0005-0000-0000-0000A7C80000}"/>
    <cellStyle name="Output 2 10" xfId="50062" xr:uid="{00000000-0005-0000-0000-0000A8C80000}"/>
    <cellStyle name="Output 2 10 2" xfId="50063" xr:uid="{00000000-0005-0000-0000-0000A9C80000}"/>
    <cellStyle name="Output 2 10 2 2" xfId="50064" xr:uid="{00000000-0005-0000-0000-0000AAC80000}"/>
    <cellStyle name="Output 2 10 2 3" xfId="50065" xr:uid="{00000000-0005-0000-0000-0000ABC80000}"/>
    <cellStyle name="Output 2 10 2 4" xfId="50066" xr:uid="{00000000-0005-0000-0000-0000ACC80000}"/>
    <cellStyle name="Output 2 10 3" xfId="50067" xr:uid="{00000000-0005-0000-0000-0000ADC80000}"/>
    <cellStyle name="Output 2 10 4" xfId="50068" xr:uid="{00000000-0005-0000-0000-0000AEC80000}"/>
    <cellStyle name="Output 2 10 5" xfId="50069" xr:uid="{00000000-0005-0000-0000-0000AFC80000}"/>
    <cellStyle name="Output 2 11" xfId="50070" xr:uid="{00000000-0005-0000-0000-0000B0C80000}"/>
    <cellStyle name="Output 2 11 2" xfId="50071" xr:uid="{00000000-0005-0000-0000-0000B1C80000}"/>
    <cellStyle name="Output 2 12" xfId="50072" xr:uid="{00000000-0005-0000-0000-0000B2C80000}"/>
    <cellStyle name="Output 2 12 2" xfId="50073" xr:uid="{00000000-0005-0000-0000-0000B3C80000}"/>
    <cellStyle name="Output 2 13" xfId="50074" xr:uid="{00000000-0005-0000-0000-0000B4C80000}"/>
    <cellStyle name="Output 2 13 2" xfId="50075" xr:uid="{00000000-0005-0000-0000-0000B5C80000}"/>
    <cellStyle name="Output 2 14" xfId="50076" xr:uid="{00000000-0005-0000-0000-0000B6C80000}"/>
    <cellStyle name="Output 2 15" xfId="50077" xr:uid="{00000000-0005-0000-0000-0000B7C80000}"/>
    <cellStyle name="Output 2 2" xfId="50078" xr:uid="{00000000-0005-0000-0000-0000B8C80000}"/>
    <cellStyle name="Output 2 2 10" xfId="50079" xr:uid="{00000000-0005-0000-0000-0000B9C80000}"/>
    <cellStyle name="Output 2 2 10 2" xfId="50080" xr:uid="{00000000-0005-0000-0000-0000BAC80000}"/>
    <cellStyle name="Output 2 2 10 2 2" xfId="50081" xr:uid="{00000000-0005-0000-0000-0000BBC80000}"/>
    <cellStyle name="Output 2 2 10 2 3" xfId="50082" xr:uid="{00000000-0005-0000-0000-0000BCC80000}"/>
    <cellStyle name="Output 2 2 10 2 4" xfId="50083" xr:uid="{00000000-0005-0000-0000-0000BDC80000}"/>
    <cellStyle name="Output 2 2 10 3" xfId="50084" xr:uid="{00000000-0005-0000-0000-0000BEC80000}"/>
    <cellStyle name="Output 2 2 10 4" xfId="50085" xr:uid="{00000000-0005-0000-0000-0000BFC80000}"/>
    <cellStyle name="Output 2 2 10 5" xfId="50086" xr:uid="{00000000-0005-0000-0000-0000C0C80000}"/>
    <cellStyle name="Output 2 2 11" xfId="50087" xr:uid="{00000000-0005-0000-0000-0000C1C80000}"/>
    <cellStyle name="Output 2 2 11 2" xfId="50088" xr:uid="{00000000-0005-0000-0000-0000C2C80000}"/>
    <cellStyle name="Output 2 2 11 3" xfId="50089" xr:uid="{00000000-0005-0000-0000-0000C3C80000}"/>
    <cellStyle name="Output 2 2 11 4" xfId="50090" xr:uid="{00000000-0005-0000-0000-0000C4C80000}"/>
    <cellStyle name="Output 2 2 12" xfId="50091" xr:uid="{00000000-0005-0000-0000-0000C5C80000}"/>
    <cellStyle name="Output 2 2 13" xfId="50092" xr:uid="{00000000-0005-0000-0000-0000C6C80000}"/>
    <cellStyle name="Output 2 2 14" xfId="50093" xr:uid="{00000000-0005-0000-0000-0000C7C80000}"/>
    <cellStyle name="Output 2 2 2" xfId="50094" xr:uid="{00000000-0005-0000-0000-0000C8C80000}"/>
    <cellStyle name="Output 2 2 2 10" xfId="50095" xr:uid="{00000000-0005-0000-0000-0000C9C80000}"/>
    <cellStyle name="Output 2 2 2 10 2" xfId="50096" xr:uid="{00000000-0005-0000-0000-0000CAC80000}"/>
    <cellStyle name="Output 2 2 2 10 3" xfId="50097" xr:uid="{00000000-0005-0000-0000-0000CBC80000}"/>
    <cellStyle name="Output 2 2 2 10 4" xfId="50098" xr:uid="{00000000-0005-0000-0000-0000CCC80000}"/>
    <cellStyle name="Output 2 2 2 11" xfId="50099" xr:uid="{00000000-0005-0000-0000-0000CDC80000}"/>
    <cellStyle name="Output 2 2 2 2" xfId="50100" xr:uid="{00000000-0005-0000-0000-0000CEC80000}"/>
    <cellStyle name="Output 2 2 2 2 2" xfId="50101" xr:uid="{00000000-0005-0000-0000-0000CFC80000}"/>
    <cellStyle name="Output 2 2 2 2 2 2" xfId="50102" xr:uid="{00000000-0005-0000-0000-0000D0C80000}"/>
    <cellStyle name="Output 2 2 2 2 2 3" xfId="50103" xr:uid="{00000000-0005-0000-0000-0000D1C80000}"/>
    <cellStyle name="Output 2 2 2 2 2 4" xfId="50104" xr:uid="{00000000-0005-0000-0000-0000D2C80000}"/>
    <cellStyle name="Output 2 2 2 2 3" xfId="50105" xr:uid="{00000000-0005-0000-0000-0000D3C80000}"/>
    <cellStyle name="Output 2 2 2 2 4" xfId="50106" xr:uid="{00000000-0005-0000-0000-0000D4C80000}"/>
    <cellStyle name="Output 2 2 2 2 5" xfId="50107" xr:uid="{00000000-0005-0000-0000-0000D5C80000}"/>
    <cellStyle name="Output 2 2 2 3" xfId="50108" xr:uid="{00000000-0005-0000-0000-0000D6C80000}"/>
    <cellStyle name="Output 2 2 2 3 2" xfId="50109" xr:uid="{00000000-0005-0000-0000-0000D7C80000}"/>
    <cellStyle name="Output 2 2 2 3 2 2" xfId="50110" xr:uid="{00000000-0005-0000-0000-0000D8C80000}"/>
    <cellStyle name="Output 2 2 2 3 2 3" xfId="50111" xr:uid="{00000000-0005-0000-0000-0000D9C80000}"/>
    <cellStyle name="Output 2 2 2 3 2 4" xfId="50112" xr:uid="{00000000-0005-0000-0000-0000DAC80000}"/>
    <cellStyle name="Output 2 2 2 3 3" xfId="50113" xr:uid="{00000000-0005-0000-0000-0000DBC80000}"/>
    <cellStyle name="Output 2 2 2 3 4" xfId="50114" xr:uid="{00000000-0005-0000-0000-0000DCC80000}"/>
    <cellStyle name="Output 2 2 2 3 5" xfId="50115" xr:uid="{00000000-0005-0000-0000-0000DDC80000}"/>
    <cellStyle name="Output 2 2 2 4" xfId="50116" xr:uid="{00000000-0005-0000-0000-0000DEC80000}"/>
    <cellStyle name="Output 2 2 2 4 2" xfId="50117" xr:uid="{00000000-0005-0000-0000-0000DFC80000}"/>
    <cellStyle name="Output 2 2 2 4 2 2" xfId="50118" xr:uid="{00000000-0005-0000-0000-0000E0C80000}"/>
    <cellStyle name="Output 2 2 2 4 2 3" xfId="50119" xr:uid="{00000000-0005-0000-0000-0000E1C80000}"/>
    <cellStyle name="Output 2 2 2 4 2 4" xfId="50120" xr:uid="{00000000-0005-0000-0000-0000E2C80000}"/>
    <cellStyle name="Output 2 2 2 4 3" xfId="50121" xr:uid="{00000000-0005-0000-0000-0000E3C80000}"/>
    <cellStyle name="Output 2 2 2 4 4" xfId="50122" xr:uid="{00000000-0005-0000-0000-0000E4C80000}"/>
    <cellStyle name="Output 2 2 2 4 5" xfId="50123" xr:uid="{00000000-0005-0000-0000-0000E5C80000}"/>
    <cellStyle name="Output 2 2 2 5" xfId="50124" xr:uid="{00000000-0005-0000-0000-0000E6C80000}"/>
    <cellStyle name="Output 2 2 2 5 2" xfId="50125" xr:uid="{00000000-0005-0000-0000-0000E7C80000}"/>
    <cellStyle name="Output 2 2 2 5 2 2" xfId="50126" xr:uid="{00000000-0005-0000-0000-0000E8C80000}"/>
    <cellStyle name="Output 2 2 2 5 2 3" xfId="50127" xr:uid="{00000000-0005-0000-0000-0000E9C80000}"/>
    <cellStyle name="Output 2 2 2 5 2 4" xfId="50128" xr:uid="{00000000-0005-0000-0000-0000EAC80000}"/>
    <cellStyle name="Output 2 2 2 5 3" xfId="50129" xr:uid="{00000000-0005-0000-0000-0000EBC80000}"/>
    <cellStyle name="Output 2 2 2 5 4" xfId="50130" xr:uid="{00000000-0005-0000-0000-0000ECC80000}"/>
    <cellStyle name="Output 2 2 2 5 5" xfId="50131" xr:uid="{00000000-0005-0000-0000-0000EDC80000}"/>
    <cellStyle name="Output 2 2 2 6" xfId="50132" xr:uid="{00000000-0005-0000-0000-0000EEC80000}"/>
    <cellStyle name="Output 2 2 2 6 2" xfId="50133" xr:uid="{00000000-0005-0000-0000-0000EFC80000}"/>
    <cellStyle name="Output 2 2 2 6 2 2" xfId="50134" xr:uid="{00000000-0005-0000-0000-0000F0C80000}"/>
    <cellStyle name="Output 2 2 2 6 2 3" xfId="50135" xr:uid="{00000000-0005-0000-0000-0000F1C80000}"/>
    <cellStyle name="Output 2 2 2 6 2 4" xfId="50136" xr:uid="{00000000-0005-0000-0000-0000F2C80000}"/>
    <cellStyle name="Output 2 2 2 6 3" xfId="50137" xr:uid="{00000000-0005-0000-0000-0000F3C80000}"/>
    <cellStyle name="Output 2 2 2 6 4" xfId="50138" xr:uid="{00000000-0005-0000-0000-0000F4C80000}"/>
    <cellStyle name="Output 2 2 2 6 5" xfId="50139" xr:uid="{00000000-0005-0000-0000-0000F5C80000}"/>
    <cellStyle name="Output 2 2 2 7" xfId="50140" xr:uid="{00000000-0005-0000-0000-0000F6C80000}"/>
    <cellStyle name="Output 2 2 2 7 2" xfId="50141" xr:uid="{00000000-0005-0000-0000-0000F7C80000}"/>
    <cellStyle name="Output 2 2 2 7 2 2" xfId="50142" xr:uid="{00000000-0005-0000-0000-0000F8C80000}"/>
    <cellStyle name="Output 2 2 2 7 2 3" xfId="50143" xr:uid="{00000000-0005-0000-0000-0000F9C80000}"/>
    <cellStyle name="Output 2 2 2 7 2 4" xfId="50144" xr:uid="{00000000-0005-0000-0000-0000FAC80000}"/>
    <cellStyle name="Output 2 2 2 7 3" xfId="50145" xr:uid="{00000000-0005-0000-0000-0000FBC80000}"/>
    <cellStyle name="Output 2 2 2 7 4" xfId="50146" xr:uid="{00000000-0005-0000-0000-0000FCC80000}"/>
    <cellStyle name="Output 2 2 2 7 5" xfId="50147" xr:uid="{00000000-0005-0000-0000-0000FDC80000}"/>
    <cellStyle name="Output 2 2 2 8" xfId="50148" xr:uid="{00000000-0005-0000-0000-0000FEC80000}"/>
    <cellStyle name="Output 2 2 2 8 2" xfId="50149" xr:uid="{00000000-0005-0000-0000-0000FFC80000}"/>
    <cellStyle name="Output 2 2 2 8 2 2" xfId="50150" xr:uid="{00000000-0005-0000-0000-000000C90000}"/>
    <cellStyle name="Output 2 2 2 8 2 3" xfId="50151" xr:uid="{00000000-0005-0000-0000-000001C90000}"/>
    <cellStyle name="Output 2 2 2 8 2 4" xfId="50152" xr:uid="{00000000-0005-0000-0000-000002C90000}"/>
    <cellStyle name="Output 2 2 2 8 3" xfId="50153" xr:uid="{00000000-0005-0000-0000-000003C90000}"/>
    <cellStyle name="Output 2 2 2 8 4" xfId="50154" xr:uid="{00000000-0005-0000-0000-000004C90000}"/>
    <cellStyle name="Output 2 2 2 8 5" xfId="50155" xr:uid="{00000000-0005-0000-0000-000005C90000}"/>
    <cellStyle name="Output 2 2 2 9" xfId="50156" xr:uid="{00000000-0005-0000-0000-000006C90000}"/>
    <cellStyle name="Output 2 2 2 9 2" xfId="50157" xr:uid="{00000000-0005-0000-0000-000007C90000}"/>
    <cellStyle name="Output 2 2 2 9 2 2" xfId="50158" xr:uid="{00000000-0005-0000-0000-000008C90000}"/>
    <cellStyle name="Output 2 2 2 9 2 3" xfId="50159" xr:uid="{00000000-0005-0000-0000-000009C90000}"/>
    <cellStyle name="Output 2 2 2 9 2 4" xfId="50160" xr:uid="{00000000-0005-0000-0000-00000AC90000}"/>
    <cellStyle name="Output 2 2 2 9 3" xfId="50161" xr:uid="{00000000-0005-0000-0000-00000BC90000}"/>
    <cellStyle name="Output 2 2 2 9 4" xfId="50162" xr:uid="{00000000-0005-0000-0000-00000CC90000}"/>
    <cellStyle name="Output 2 2 2 9 5" xfId="50163" xr:uid="{00000000-0005-0000-0000-00000DC90000}"/>
    <cellStyle name="Output 2 2 3" xfId="50164" xr:uid="{00000000-0005-0000-0000-00000EC90000}"/>
    <cellStyle name="Output 2 2 3 2" xfId="50165" xr:uid="{00000000-0005-0000-0000-00000FC90000}"/>
    <cellStyle name="Output 2 2 3 2 2" xfId="50166" xr:uid="{00000000-0005-0000-0000-000010C90000}"/>
    <cellStyle name="Output 2 2 3 2 3" xfId="50167" xr:uid="{00000000-0005-0000-0000-000011C90000}"/>
    <cellStyle name="Output 2 2 3 2 4" xfId="50168" xr:uid="{00000000-0005-0000-0000-000012C90000}"/>
    <cellStyle name="Output 2 2 3 3" xfId="50169" xr:uid="{00000000-0005-0000-0000-000013C90000}"/>
    <cellStyle name="Output 2 2 3 4" xfId="50170" xr:uid="{00000000-0005-0000-0000-000014C90000}"/>
    <cellStyle name="Output 2 2 3 5" xfId="50171" xr:uid="{00000000-0005-0000-0000-000015C90000}"/>
    <cellStyle name="Output 2 2 4" xfId="50172" xr:uid="{00000000-0005-0000-0000-000016C90000}"/>
    <cellStyle name="Output 2 2 4 2" xfId="50173" xr:uid="{00000000-0005-0000-0000-000017C90000}"/>
    <cellStyle name="Output 2 2 4 2 2" xfId="50174" xr:uid="{00000000-0005-0000-0000-000018C90000}"/>
    <cellStyle name="Output 2 2 4 2 3" xfId="50175" xr:uid="{00000000-0005-0000-0000-000019C90000}"/>
    <cellStyle name="Output 2 2 4 2 4" xfId="50176" xr:uid="{00000000-0005-0000-0000-00001AC90000}"/>
    <cellStyle name="Output 2 2 4 3" xfId="50177" xr:uid="{00000000-0005-0000-0000-00001BC90000}"/>
    <cellStyle name="Output 2 2 4 4" xfId="50178" xr:uid="{00000000-0005-0000-0000-00001CC90000}"/>
    <cellStyle name="Output 2 2 4 5" xfId="50179" xr:uid="{00000000-0005-0000-0000-00001DC90000}"/>
    <cellStyle name="Output 2 2 5" xfId="50180" xr:uid="{00000000-0005-0000-0000-00001EC90000}"/>
    <cellStyle name="Output 2 2 5 2" xfId="50181" xr:uid="{00000000-0005-0000-0000-00001FC90000}"/>
    <cellStyle name="Output 2 2 5 2 2" xfId="50182" xr:uid="{00000000-0005-0000-0000-000020C90000}"/>
    <cellStyle name="Output 2 2 5 2 3" xfId="50183" xr:uid="{00000000-0005-0000-0000-000021C90000}"/>
    <cellStyle name="Output 2 2 5 2 4" xfId="50184" xr:uid="{00000000-0005-0000-0000-000022C90000}"/>
    <cellStyle name="Output 2 2 5 3" xfId="50185" xr:uid="{00000000-0005-0000-0000-000023C90000}"/>
    <cellStyle name="Output 2 2 5 4" xfId="50186" xr:uid="{00000000-0005-0000-0000-000024C90000}"/>
    <cellStyle name="Output 2 2 5 5" xfId="50187" xr:uid="{00000000-0005-0000-0000-000025C90000}"/>
    <cellStyle name="Output 2 2 6" xfId="50188" xr:uid="{00000000-0005-0000-0000-000026C90000}"/>
    <cellStyle name="Output 2 2 6 2" xfId="50189" xr:uid="{00000000-0005-0000-0000-000027C90000}"/>
    <cellStyle name="Output 2 2 6 2 2" xfId="50190" xr:uid="{00000000-0005-0000-0000-000028C90000}"/>
    <cellStyle name="Output 2 2 6 2 3" xfId="50191" xr:uid="{00000000-0005-0000-0000-000029C90000}"/>
    <cellStyle name="Output 2 2 6 2 4" xfId="50192" xr:uid="{00000000-0005-0000-0000-00002AC90000}"/>
    <cellStyle name="Output 2 2 6 3" xfId="50193" xr:uid="{00000000-0005-0000-0000-00002BC90000}"/>
    <cellStyle name="Output 2 2 6 4" xfId="50194" xr:uid="{00000000-0005-0000-0000-00002CC90000}"/>
    <cellStyle name="Output 2 2 6 5" xfId="50195" xr:uid="{00000000-0005-0000-0000-00002DC90000}"/>
    <cellStyle name="Output 2 2 7" xfId="50196" xr:uid="{00000000-0005-0000-0000-00002EC90000}"/>
    <cellStyle name="Output 2 2 7 2" xfId="50197" xr:uid="{00000000-0005-0000-0000-00002FC90000}"/>
    <cellStyle name="Output 2 2 7 2 2" xfId="50198" xr:uid="{00000000-0005-0000-0000-000030C90000}"/>
    <cellStyle name="Output 2 2 7 2 3" xfId="50199" xr:uid="{00000000-0005-0000-0000-000031C90000}"/>
    <cellStyle name="Output 2 2 7 2 4" xfId="50200" xr:uid="{00000000-0005-0000-0000-000032C90000}"/>
    <cellStyle name="Output 2 2 7 3" xfId="50201" xr:uid="{00000000-0005-0000-0000-000033C90000}"/>
    <cellStyle name="Output 2 2 7 4" xfId="50202" xr:uid="{00000000-0005-0000-0000-000034C90000}"/>
    <cellStyle name="Output 2 2 7 5" xfId="50203" xr:uid="{00000000-0005-0000-0000-000035C90000}"/>
    <cellStyle name="Output 2 2 8" xfId="50204" xr:uid="{00000000-0005-0000-0000-000036C90000}"/>
    <cellStyle name="Output 2 2 8 2" xfId="50205" xr:uid="{00000000-0005-0000-0000-000037C90000}"/>
    <cellStyle name="Output 2 2 8 2 2" xfId="50206" xr:uid="{00000000-0005-0000-0000-000038C90000}"/>
    <cellStyle name="Output 2 2 8 2 3" xfId="50207" xr:uid="{00000000-0005-0000-0000-000039C90000}"/>
    <cellStyle name="Output 2 2 8 2 4" xfId="50208" xr:uid="{00000000-0005-0000-0000-00003AC90000}"/>
    <cellStyle name="Output 2 2 8 3" xfId="50209" xr:uid="{00000000-0005-0000-0000-00003BC90000}"/>
    <cellStyle name="Output 2 2 8 4" xfId="50210" xr:uid="{00000000-0005-0000-0000-00003CC90000}"/>
    <cellStyle name="Output 2 2 8 5" xfId="50211" xr:uid="{00000000-0005-0000-0000-00003DC90000}"/>
    <cellStyle name="Output 2 2 9" xfId="50212" xr:uid="{00000000-0005-0000-0000-00003EC90000}"/>
    <cellStyle name="Output 2 2 9 2" xfId="50213" xr:uid="{00000000-0005-0000-0000-00003FC90000}"/>
    <cellStyle name="Output 2 2 9 2 2" xfId="50214" xr:uid="{00000000-0005-0000-0000-000040C90000}"/>
    <cellStyle name="Output 2 2 9 2 3" xfId="50215" xr:uid="{00000000-0005-0000-0000-000041C90000}"/>
    <cellStyle name="Output 2 2 9 2 4" xfId="50216" xr:uid="{00000000-0005-0000-0000-000042C90000}"/>
    <cellStyle name="Output 2 2 9 3" xfId="50217" xr:uid="{00000000-0005-0000-0000-000043C90000}"/>
    <cellStyle name="Output 2 2 9 4" xfId="50218" xr:uid="{00000000-0005-0000-0000-000044C90000}"/>
    <cellStyle name="Output 2 2 9 5" xfId="50219" xr:uid="{00000000-0005-0000-0000-000045C90000}"/>
    <cellStyle name="Output 2 3" xfId="50220" xr:uid="{00000000-0005-0000-0000-000046C90000}"/>
    <cellStyle name="Output 2 3 10" xfId="50221" xr:uid="{00000000-0005-0000-0000-000047C90000}"/>
    <cellStyle name="Output 2 3 10 2" xfId="50222" xr:uid="{00000000-0005-0000-0000-000048C90000}"/>
    <cellStyle name="Output 2 3 10 2 2" xfId="50223" xr:uid="{00000000-0005-0000-0000-000049C90000}"/>
    <cellStyle name="Output 2 3 10 2 3" xfId="50224" xr:uid="{00000000-0005-0000-0000-00004AC90000}"/>
    <cellStyle name="Output 2 3 10 2 4" xfId="50225" xr:uid="{00000000-0005-0000-0000-00004BC90000}"/>
    <cellStyle name="Output 2 3 10 3" xfId="50226" xr:uid="{00000000-0005-0000-0000-00004CC90000}"/>
    <cellStyle name="Output 2 3 10 4" xfId="50227" xr:uid="{00000000-0005-0000-0000-00004DC90000}"/>
    <cellStyle name="Output 2 3 10 5" xfId="50228" xr:uid="{00000000-0005-0000-0000-00004EC90000}"/>
    <cellStyle name="Output 2 3 11" xfId="50229" xr:uid="{00000000-0005-0000-0000-00004FC90000}"/>
    <cellStyle name="Output 2 3 11 2" xfId="50230" xr:uid="{00000000-0005-0000-0000-000050C90000}"/>
    <cellStyle name="Output 2 3 11 3" xfId="50231" xr:uid="{00000000-0005-0000-0000-000051C90000}"/>
    <cellStyle name="Output 2 3 11 4" xfId="50232" xr:uid="{00000000-0005-0000-0000-000052C90000}"/>
    <cellStyle name="Output 2 3 12" xfId="50233" xr:uid="{00000000-0005-0000-0000-000053C90000}"/>
    <cellStyle name="Output 2 3 13" xfId="50234" xr:uid="{00000000-0005-0000-0000-000054C90000}"/>
    <cellStyle name="Output 2 3 14" xfId="50235" xr:uid="{00000000-0005-0000-0000-000055C90000}"/>
    <cellStyle name="Output 2 3 2" xfId="50236" xr:uid="{00000000-0005-0000-0000-000056C90000}"/>
    <cellStyle name="Output 2 3 2 10" xfId="50237" xr:uid="{00000000-0005-0000-0000-000057C90000}"/>
    <cellStyle name="Output 2 3 2 10 2" xfId="50238" xr:uid="{00000000-0005-0000-0000-000058C90000}"/>
    <cellStyle name="Output 2 3 2 10 3" xfId="50239" xr:uid="{00000000-0005-0000-0000-000059C90000}"/>
    <cellStyle name="Output 2 3 2 10 4" xfId="50240" xr:uid="{00000000-0005-0000-0000-00005AC90000}"/>
    <cellStyle name="Output 2 3 2 11" xfId="50241" xr:uid="{00000000-0005-0000-0000-00005BC90000}"/>
    <cellStyle name="Output 2 3 2 2" xfId="50242" xr:uid="{00000000-0005-0000-0000-00005CC90000}"/>
    <cellStyle name="Output 2 3 2 2 2" xfId="50243" xr:uid="{00000000-0005-0000-0000-00005DC90000}"/>
    <cellStyle name="Output 2 3 2 2 2 2" xfId="50244" xr:uid="{00000000-0005-0000-0000-00005EC90000}"/>
    <cellStyle name="Output 2 3 2 2 2 3" xfId="50245" xr:uid="{00000000-0005-0000-0000-00005FC90000}"/>
    <cellStyle name="Output 2 3 2 2 2 4" xfId="50246" xr:uid="{00000000-0005-0000-0000-000060C90000}"/>
    <cellStyle name="Output 2 3 2 2 3" xfId="50247" xr:uid="{00000000-0005-0000-0000-000061C90000}"/>
    <cellStyle name="Output 2 3 2 2 4" xfId="50248" xr:uid="{00000000-0005-0000-0000-000062C90000}"/>
    <cellStyle name="Output 2 3 2 2 5" xfId="50249" xr:uid="{00000000-0005-0000-0000-000063C90000}"/>
    <cellStyle name="Output 2 3 2 3" xfId="50250" xr:uid="{00000000-0005-0000-0000-000064C90000}"/>
    <cellStyle name="Output 2 3 2 3 2" xfId="50251" xr:uid="{00000000-0005-0000-0000-000065C90000}"/>
    <cellStyle name="Output 2 3 2 3 2 2" xfId="50252" xr:uid="{00000000-0005-0000-0000-000066C90000}"/>
    <cellStyle name="Output 2 3 2 3 2 3" xfId="50253" xr:uid="{00000000-0005-0000-0000-000067C90000}"/>
    <cellStyle name="Output 2 3 2 3 2 4" xfId="50254" xr:uid="{00000000-0005-0000-0000-000068C90000}"/>
    <cellStyle name="Output 2 3 2 3 3" xfId="50255" xr:uid="{00000000-0005-0000-0000-000069C90000}"/>
    <cellStyle name="Output 2 3 2 3 4" xfId="50256" xr:uid="{00000000-0005-0000-0000-00006AC90000}"/>
    <cellStyle name="Output 2 3 2 3 5" xfId="50257" xr:uid="{00000000-0005-0000-0000-00006BC90000}"/>
    <cellStyle name="Output 2 3 2 4" xfId="50258" xr:uid="{00000000-0005-0000-0000-00006CC90000}"/>
    <cellStyle name="Output 2 3 2 4 2" xfId="50259" xr:uid="{00000000-0005-0000-0000-00006DC90000}"/>
    <cellStyle name="Output 2 3 2 4 2 2" xfId="50260" xr:uid="{00000000-0005-0000-0000-00006EC90000}"/>
    <cellStyle name="Output 2 3 2 4 2 3" xfId="50261" xr:uid="{00000000-0005-0000-0000-00006FC90000}"/>
    <cellStyle name="Output 2 3 2 4 2 4" xfId="50262" xr:uid="{00000000-0005-0000-0000-000070C90000}"/>
    <cellStyle name="Output 2 3 2 4 3" xfId="50263" xr:uid="{00000000-0005-0000-0000-000071C90000}"/>
    <cellStyle name="Output 2 3 2 4 4" xfId="50264" xr:uid="{00000000-0005-0000-0000-000072C90000}"/>
    <cellStyle name="Output 2 3 2 4 5" xfId="50265" xr:uid="{00000000-0005-0000-0000-000073C90000}"/>
    <cellStyle name="Output 2 3 2 5" xfId="50266" xr:uid="{00000000-0005-0000-0000-000074C90000}"/>
    <cellStyle name="Output 2 3 2 5 2" xfId="50267" xr:uid="{00000000-0005-0000-0000-000075C90000}"/>
    <cellStyle name="Output 2 3 2 5 2 2" xfId="50268" xr:uid="{00000000-0005-0000-0000-000076C90000}"/>
    <cellStyle name="Output 2 3 2 5 2 3" xfId="50269" xr:uid="{00000000-0005-0000-0000-000077C90000}"/>
    <cellStyle name="Output 2 3 2 5 2 4" xfId="50270" xr:uid="{00000000-0005-0000-0000-000078C90000}"/>
    <cellStyle name="Output 2 3 2 5 3" xfId="50271" xr:uid="{00000000-0005-0000-0000-000079C90000}"/>
    <cellStyle name="Output 2 3 2 5 4" xfId="50272" xr:uid="{00000000-0005-0000-0000-00007AC90000}"/>
    <cellStyle name="Output 2 3 2 5 5" xfId="50273" xr:uid="{00000000-0005-0000-0000-00007BC90000}"/>
    <cellStyle name="Output 2 3 2 6" xfId="50274" xr:uid="{00000000-0005-0000-0000-00007CC90000}"/>
    <cellStyle name="Output 2 3 2 6 2" xfId="50275" xr:uid="{00000000-0005-0000-0000-00007DC90000}"/>
    <cellStyle name="Output 2 3 2 6 2 2" xfId="50276" xr:uid="{00000000-0005-0000-0000-00007EC90000}"/>
    <cellStyle name="Output 2 3 2 6 2 3" xfId="50277" xr:uid="{00000000-0005-0000-0000-00007FC90000}"/>
    <cellStyle name="Output 2 3 2 6 2 4" xfId="50278" xr:uid="{00000000-0005-0000-0000-000080C90000}"/>
    <cellStyle name="Output 2 3 2 6 3" xfId="50279" xr:uid="{00000000-0005-0000-0000-000081C90000}"/>
    <cellStyle name="Output 2 3 2 6 4" xfId="50280" xr:uid="{00000000-0005-0000-0000-000082C90000}"/>
    <cellStyle name="Output 2 3 2 6 5" xfId="50281" xr:uid="{00000000-0005-0000-0000-000083C90000}"/>
    <cellStyle name="Output 2 3 2 7" xfId="50282" xr:uid="{00000000-0005-0000-0000-000084C90000}"/>
    <cellStyle name="Output 2 3 2 7 2" xfId="50283" xr:uid="{00000000-0005-0000-0000-000085C90000}"/>
    <cellStyle name="Output 2 3 2 7 2 2" xfId="50284" xr:uid="{00000000-0005-0000-0000-000086C90000}"/>
    <cellStyle name="Output 2 3 2 7 2 3" xfId="50285" xr:uid="{00000000-0005-0000-0000-000087C90000}"/>
    <cellStyle name="Output 2 3 2 7 2 4" xfId="50286" xr:uid="{00000000-0005-0000-0000-000088C90000}"/>
    <cellStyle name="Output 2 3 2 7 3" xfId="50287" xr:uid="{00000000-0005-0000-0000-000089C90000}"/>
    <cellStyle name="Output 2 3 2 7 4" xfId="50288" xr:uid="{00000000-0005-0000-0000-00008AC90000}"/>
    <cellStyle name="Output 2 3 2 7 5" xfId="50289" xr:uid="{00000000-0005-0000-0000-00008BC90000}"/>
    <cellStyle name="Output 2 3 2 8" xfId="50290" xr:uid="{00000000-0005-0000-0000-00008CC90000}"/>
    <cellStyle name="Output 2 3 2 8 2" xfId="50291" xr:uid="{00000000-0005-0000-0000-00008DC90000}"/>
    <cellStyle name="Output 2 3 2 8 2 2" xfId="50292" xr:uid="{00000000-0005-0000-0000-00008EC90000}"/>
    <cellStyle name="Output 2 3 2 8 2 3" xfId="50293" xr:uid="{00000000-0005-0000-0000-00008FC90000}"/>
    <cellStyle name="Output 2 3 2 8 2 4" xfId="50294" xr:uid="{00000000-0005-0000-0000-000090C90000}"/>
    <cellStyle name="Output 2 3 2 8 3" xfId="50295" xr:uid="{00000000-0005-0000-0000-000091C90000}"/>
    <cellStyle name="Output 2 3 2 8 4" xfId="50296" xr:uid="{00000000-0005-0000-0000-000092C90000}"/>
    <cellStyle name="Output 2 3 2 8 5" xfId="50297" xr:uid="{00000000-0005-0000-0000-000093C90000}"/>
    <cellStyle name="Output 2 3 2 9" xfId="50298" xr:uid="{00000000-0005-0000-0000-000094C90000}"/>
    <cellStyle name="Output 2 3 2 9 2" xfId="50299" xr:uid="{00000000-0005-0000-0000-000095C90000}"/>
    <cellStyle name="Output 2 3 2 9 2 2" xfId="50300" xr:uid="{00000000-0005-0000-0000-000096C90000}"/>
    <cellStyle name="Output 2 3 2 9 2 3" xfId="50301" xr:uid="{00000000-0005-0000-0000-000097C90000}"/>
    <cellStyle name="Output 2 3 2 9 2 4" xfId="50302" xr:uid="{00000000-0005-0000-0000-000098C90000}"/>
    <cellStyle name="Output 2 3 2 9 3" xfId="50303" xr:uid="{00000000-0005-0000-0000-000099C90000}"/>
    <cellStyle name="Output 2 3 2 9 4" xfId="50304" xr:uid="{00000000-0005-0000-0000-00009AC90000}"/>
    <cellStyle name="Output 2 3 2 9 5" xfId="50305" xr:uid="{00000000-0005-0000-0000-00009BC90000}"/>
    <cellStyle name="Output 2 3 3" xfId="50306" xr:uid="{00000000-0005-0000-0000-00009CC90000}"/>
    <cellStyle name="Output 2 3 3 2" xfId="50307" xr:uid="{00000000-0005-0000-0000-00009DC90000}"/>
    <cellStyle name="Output 2 3 3 2 2" xfId="50308" xr:uid="{00000000-0005-0000-0000-00009EC90000}"/>
    <cellStyle name="Output 2 3 3 2 3" xfId="50309" xr:uid="{00000000-0005-0000-0000-00009FC90000}"/>
    <cellStyle name="Output 2 3 3 2 4" xfId="50310" xr:uid="{00000000-0005-0000-0000-0000A0C90000}"/>
    <cellStyle name="Output 2 3 3 3" xfId="50311" xr:uid="{00000000-0005-0000-0000-0000A1C90000}"/>
    <cellStyle name="Output 2 3 3 4" xfId="50312" xr:uid="{00000000-0005-0000-0000-0000A2C90000}"/>
    <cellStyle name="Output 2 3 3 5" xfId="50313" xr:uid="{00000000-0005-0000-0000-0000A3C90000}"/>
    <cellStyle name="Output 2 3 4" xfId="50314" xr:uid="{00000000-0005-0000-0000-0000A4C90000}"/>
    <cellStyle name="Output 2 3 4 2" xfId="50315" xr:uid="{00000000-0005-0000-0000-0000A5C90000}"/>
    <cellStyle name="Output 2 3 4 2 2" xfId="50316" xr:uid="{00000000-0005-0000-0000-0000A6C90000}"/>
    <cellStyle name="Output 2 3 4 2 3" xfId="50317" xr:uid="{00000000-0005-0000-0000-0000A7C90000}"/>
    <cellStyle name="Output 2 3 4 2 4" xfId="50318" xr:uid="{00000000-0005-0000-0000-0000A8C90000}"/>
    <cellStyle name="Output 2 3 4 3" xfId="50319" xr:uid="{00000000-0005-0000-0000-0000A9C90000}"/>
    <cellStyle name="Output 2 3 4 4" xfId="50320" xr:uid="{00000000-0005-0000-0000-0000AAC90000}"/>
    <cellStyle name="Output 2 3 4 5" xfId="50321" xr:uid="{00000000-0005-0000-0000-0000ABC90000}"/>
    <cellStyle name="Output 2 3 5" xfId="50322" xr:uid="{00000000-0005-0000-0000-0000ACC90000}"/>
    <cellStyle name="Output 2 3 5 2" xfId="50323" xr:uid="{00000000-0005-0000-0000-0000ADC90000}"/>
    <cellStyle name="Output 2 3 5 2 2" xfId="50324" xr:uid="{00000000-0005-0000-0000-0000AEC90000}"/>
    <cellStyle name="Output 2 3 5 2 3" xfId="50325" xr:uid="{00000000-0005-0000-0000-0000AFC90000}"/>
    <cellStyle name="Output 2 3 5 2 4" xfId="50326" xr:uid="{00000000-0005-0000-0000-0000B0C90000}"/>
    <cellStyle name="Output 2 3 5 3" xfId="50327" xr:uid="{00000000-0005-0000-0000-0000B1C90000}"/>
    <cellStyle name="Output 2 3 5 4" xfId="50328" xr:uid="{00000000-0005-0000-0000-0000B2C90000}"/>
    <cellStyle name="Output 2 3 5 5" xfId="50329" xr:uid="{00000000-0005-0000-0000-0000B3C90000}"/>
    <cellStyle name="Output 2 3 6" xfId="50330" xr:uid="{00000000-0005-0000-0000-0000B4C90000}"/>
    <cellStyle name="Output 2 3 6 2" xfId="50331" xr:uid="{00000000-0005-0000-0000-0000B5C90000}"/>
    <cellStyle name="Output 2 3 6 2 2" xfId="50332" xr:uid="{00000000-0005-0000-0000-0000B6C90000}"/>
    <cellStyle name="Output 2 3 6 2 3" xfId="50333" xr:uid="{00000000-0005-0000-0000-0000B7C90000}"/>
    <cellStyle name="Output 2 3 6 2 4" xfId="50334" xr:uid="{00000000-0005-0000-0000-0000B8C90000}"/>
    <cellStyle name="Output 2 3 6 3" xfId="50335" xr:uid="{00000000-0005-0000-0000-0000B9C90000}"/>
    <cellStyle name="Output 2 3 6 4" xfId="50336" xr:uid="{00000000-0005-0000-0000-0000BAC90000}"/>
    <cellStyle name="Output 2 3 6 5" xfId="50337" xr:uid="{00000000-0005-0000-0000-0000BBC90000}"/>
    <cellStyle name="Output 2 3 7" xfId="50338" xr:uid="{00000000-0005-0000-0000-0000BCC90000}"/>
    <cellStyle name="Output 2 3 7 2" xfId="50339" xr:uid="{00000000-0005-0000-0000-0000BDC90000}"/>
    <cellStyle name="Output 2 3 7 2 2" xfId="50340" xr:uid="{00000000-0005-0000-0000-0000BEC90000}"/>
    <cellStyle name="Output 2 3 7 2 3" xfId="50341" xr:uid="{00000000-0005-0000-0000-0000BFC90000}"/>
    <cellStyle name="Output 2 3 7 2 4" xfId="50342" xr:uid="{00000000-0005-0000-0000-0000C0C90000}"/>
    <cellStyle name="Output 2 3 7 3" xfId="50343" xr:uid="{00000000-0005-0000-0000-0000C1C90000}"/>
    <cellStyle name="Output 2 3 7 4" xfId="50344" xr:uid="{00000000-0005-0000-0000-0000C2C90000}"/>
    <cellStyle name="Output 2 3 7 5" xfId="50345" xr:uid="{00000000-0005-0000-0000-0000C3C90000}"/>
    <cellStyle name="Output 2 3 8" xfId="50346" xr:uid="{00000000-0005-0000-0000-0000C4C90000}"/>
    <cellStyle name="Output 2 3 8 2" xfId="50347" xr:uid="{00000000-0005-0000-0000-0000C5C90000}"/>
    <cellStyle name="Output 2 3 8 2 2" xfId="50348" xr:uid="{00000000-0005-0000-0000-0000C6C90000}"/>
    <cellStyle name="Output 2 3 8 2 3" xfId="50349" xr:uid="{00000000-0005-0000-0000-0000C7C90000}"/>
    <cellStyle name="Output 2 3 8 2 4" xfId="50350" xr:uid="{00000000-0005-0000-0000-0000C8C90000}"/>
    <cellStyle name="Output 2 3 8 3" xfId="50351" xr:uid="{00000000-0005-0000-0000-0000C9C90000}"/>
    <cellStyle name="Output 2 3 8 4" xfId="50352" xr:uid="{00000000-0005-0000-0000-0000CAC90000}"/>
    <cellStyle name="Output 2 3 8 5" xfId="50353" xr:uid="{00000000-0005-0000-0000-0000CBC90000}"/>
    <cellStyle name="Output 2 3 9" xfId="50354" xr:uid="{00000000-0005-0000-0000-0000CCC90000}"/>
    <cellStyle name="Output 2 3 9 2" xfId="50355" xr:uid="{00000000-0005-0000-0000-0000CDC90000}"/>
    <cellStyle name="Output 2 3 9 2 2" xfId="50356" xr:uid="{00000000-0005-0000-0000-0000CEC90000}"/>
    <cellStyle name="Output 2 3 9 2 3" xfId="50357" xr:uid="{00000000-0005-0000-0000-0000CFC90000}"/>
    <cellStyle name="Output 2 3 9 2 4" xfId="50358" xr:uid="{00000000-0005-0000-0000-0000D0C90000}"/>
    <cellStyle name="Output 2 3 9 3" xfId="50359" xr:uid="{00000000-0005-0000-0000-0000D1C90000}"/>
    <cellStyle name="Output 2 3 9 4" xfId="50360" xr:uid="{00000000-0005-0000-0000-0000D2C90000}"/>
    <cellStyle name="Output 2 3 9 5" xfId="50361" xr:uid="{00000000-0005-0000-0000-0000D3C90000}"/>
    <cellStyle name="Output 2 4" xfId="50362" xr:uid="{00000000-0005-0000-0000-0000D4C90000}"/>
    <cellStyle name="Output 2 4 10" xfId="50363" xr:uid="{00000000-0005-0000-0000-0000D5C90000}"/>
    <cellStyle name="Output 2 4 10 2" xfId="50364" xr:uid="{00000000-0005-0000-0000-0000D6C90000}"/>
    <cellStyle name="Output 2 4 10 2 2" xfId="50365" xr:uid="{00000000-0005-0000-0000-0000D7C90000}"/>
    <cellStyle name="Output 2 4 10 2 3" xfId="50366" xr:uid="{00000000-0005-0000-0000-0000D8C90000}"/>
    <cellStyle name="Output 2 4 10 2 4" xfId="50367" xr:uid="{00000000-0005-0000-0000-0000D9C90000}"/>
    <cellStyle name="Output 2 4 10 3" xfId="50368" xr:uid="{00000000-0005-0000-0000-0000DAC90000}"/>
    <cellStyle name="Output 2 4 10 4" xfId="50369" xr:uid="{00000000-0005-0000-0000-0000DBC90000}"/>
    <cellStyle name="Output 2 4 10 5" xfId="50370" xr:uid="{00000000-0005-0000-0000-0000DCC90000}"/>
    <cellStyle name="Output 2 4 11" xfId="50371" xr:uid="{00000000-0005-0000-0000-0000DDC90000}"/>
    <cellStyle name="Output 2 4 11 2" xfId="50372" xr:uid="{00000000-0005-0000-0000-0000DEC90000}"/>
    <cellStyle name="Output 2 4 11 3" xfId="50373" xr:uid="{00000000-0005-0000-0000-0000DFC90000}"/>
    <cellStyle name="Output 2 4 11 4" xfId="50374" xr:uid="{00000000-0005-0000-0000-0000E0C90000}"/>
    <cellStyle name="Output 2 4 12" xfId="50375" xr:uid="{00000000-0005-0000-0000-0000E1C90000}"/>
    <cellStyle name="Output 2 4 13" xfId="50376" xr:uid="{00000000-0005-0000-0000-0000E2C90000}"/>
    <cellStyle name="Output 2 4 14" xfId="50377" xr:uid="{00000000-0005-0000-0000-0000E3C90000}"/>
    <cellStyle name="Output 2 4 2" xfId="50378" xr:uid="{00000000-0005-0000-0000-0000E4C90000}"/>
    <cellStyle name="Output 2 4 2 10" xfId="50379" xr:uid="{00000000-0005-0000-0000-0000E5C90000}"/>
    <cellStyle name="Output 2 4 2 10 2" xfId="50380" xr:uid="{00000000-0005-0000-0000-0000E6C90000}"/>
    <cellStyle name="Output 2 4 2 10 3" xfId="50381" xr:uid="{00000000-0005-0000-0000-0000E7C90000}"/>
    <cellStyle name="Output 2 4 2 10 4" xfId="50382" xr:uid="{00000000-0005-0000-0000-0000E8C90000}"/>
    <cellStyle name="Output 2 4 2 11" xfId="50383" xr:uid="{00000000-0005-0000-0000-0000E9C90000}"/>
    <cellStyle name="Output 2 4 2 2" xfId="50384" xr:uid="{00000000-0005-0000-0000-0000EAC90000}"/>
    <cellStyle name="Output 2 4 2 2 2" xfId="50385" xr:uid="{00000000-0005-0000-0000-0000EBC90000}"/>
    <cellStyle name="Output 2 4 2 2 2 2" xfId="50386" xr:uid="{00000000-0005-0000-0000-0000ECC90000}"/>
    <cellStyle name="Output 2 4 2 2 2 3" xfId="50387" xr:uid="{00000000-0005-0000-0000-0000EDC90000}"/>
    <cellStyle name="Output 2 4 2 2 2 4" xfId="50388" xr:uid="{00000000-0005-0000-0000-0000EEC90000}"/>
    <cellStyle name="Output 2 4 2 2 3" xfId="50389" xr:uid="{00000000-0005-0000-0000-0000EFC90000}"/>
    <cellStyle name="Output 2 4 2 2 4" xfId="50390" xr:uid="{00000000-0005-0000-0000-0000F0C90000}"/>
    <cellStyle name="Output 2 4 2 2 5" xfId="50391" xr:uid="{00000000-0005-0000-0000-0000F1C90000}"/>
    <cellStyle name="Output 2 4 2 3" xfId="50392" xr:uid="{00000000-0005-0000-0000-0000F2C90000}"/>
    <cellStyle name="Output 2 4 2 3 2" xfId="50393" xr:uid="{00000000-0005-0000-0000-0000F3C90000}"/>
    <cellStyle name="Output 2 4 2 3 2 2" xfId="50394" xr:uid="{00000000-0005-0000-0000-0000F4C90000}"/>
    <cellStyle name="Output 2 4 2 3 2 3" xfId="50395" xr:uid="{00000000-0005-0000-0000-0000F5C90000}"/>
    <cellStyle name="Output 2 4 2 3 2 4" xfId="50396" xr:uid="{00000000-0005-0000-0000-0000F6C90000}"/>
    <cellStyle name="Output 2 4 2 3 3" xfId="50397" xr:uid="{00000000-0005-0000-0000-0000F7C90000}"/>
    <cellStyle name="Output 2 4 2 3 4" xfId="50398" xr:uid="{00000000-0005-0000-0000-0000F8C90000}"/>
    <cellStyle name="Output 2 4 2 3 5" xfId="50399" xr:uid="{00000000-0005-0000-0000-0000F9C90000}"/>
    <cellStyle name="Output 2 4 2 4" xfId="50400" xr:uid="{00000000-0005-0000-0000-0000FAC90000}"/>
    <cellStyle name="Output 2 4 2 4 2" xfId="50401" xr:uid="{00000000-0005-0000-0000-0000FBC90000}"/>
    <cellStyle name="Output 2 4 2 4 2 2" xfId="50402" xr:uid="{00000000-0005-0000-0000-0000FCC90000}"/>
    <cellStyle name="Output 2 4 2 4 2 3" xfId="50403" xr:uid="{00000000-0005-0000-0000-0000FDC90000}"/>
    <cellStyle name="Output 2 4 2 4 2 4" xfId="50404" xr:uid="{00000000-0005-0000-0000-0000FEC90000}"/>
    <cellStyle name="Output 2 4 2 4 3" xfId="50405" xr:uid="{00000000-0005-0000-0000-0000FFC90000}"/>
    <cellStyle name="Output 2 4 2 4 4" xfId="50406" xr:uid="{00000000-0005-0000-0000-000000CA0000}"/>
    <cellStyle name="Output 2 4 2 4 5" xfId="50407" xr:uid="{00000000-0005-0000-0000-000001CA0000}"/>
    <cellStyle name="Output 2 4 2 5" xfId="50408" xr:uid="{00000000-0005-0000-0000-000002CA0000}"/>
    <cellStyle name="Output 2 4 2 5 2" xfId="50409" xr:uid="{00000000-0005-0000-0000-000003CA0000}"/>
    <cellStyle name="Output 2 4 2 5 2 2" xfId="50410" xr:uid="{00000000-0005-0000-0000-000004CA0000}"/>
    <cellStyle name="Output 2 4 2 5 2 3" xfId="50411" xr:uid="{00000000-0005-0000-0000-000005CA0000}"/>
    <cellStyle name="Output 2 4 2 5 2 4" xfId="50412" xr:uid="{00000000-0005-0000-0000-000006CA0000}"/>
    <cellStyle name="Output 2 4 2 5 3" xfId="50413" xr:uid="{00000000-0005-0000-0000-000007CA0000}"/>
    <cellStyle name="Output 2 4 2 5 4" xfId="50414" xr:uid="{00000000-0005-0000-0000-000008CA0000}"/>
    <cellStyle name="Output 2 4 2 5 5" xfId="50415" xr:uid="{00000000-0005-0000-0000-000009CA0000}"/>
    <cellStyle name="Output 2 4 2 6" xfId="50416" xr:uid="{00000000-0005-0000-0000-00000ACA0000}"/>
    <cellStyle name="Output 2 4 2 6 2" xfId="50417" xr:uid="{00000000-0005-0000-0000-00000BCA0000}"/>
    <cellStyle name="Output 2 4 2 6 2 2" xfId="50418" xr:uid="{00000000-0005-0000-0000-00000CCA0000}"/>
    <cellStyle name="Output 2 4 2 6 2 3" xfId="50419" xr:uid="{00000000-0005-0000-0000-00000DCA0000}"/>
    <cellStyle name="Output 2 4 2 6 2 4" xfId="50420" xr:uid="{00000000-0005-0000-0000-00000ECA0000}"/>
    <cellStyle name="Output 2 4 2 6 3" xfId="50421" xr:uid="{00000000-0005-0000-0000-00000FCA0000}"/>
    <cellStyle name="Output 2 4 2 6 4" xfId="50422" xr:uid="{00000000-0005-0000-0000-000010CA0000}"/>
    <cellStyle name="Output 2 4 2 6 5" xfId="50423" xr:uid="{00000000-0005-0000-0000-000011CA0000}"/>
    <cellStyle name="Output 2 4 2 7" xfId="50424" xr:uid="{00000000-0005-0000-0000-000012CA0000}"/>
    <cellStyle name="Output 2 4 2 7 2" xfId="50425" xr:uid="{00000000-0005-0000-0000-000013CA0000}"/>
    <cellStyle name="Output 2 4 2 7 2 2" xfId="50426" xr:uid="{00000000-0005-0000-0000-000014CA0000}"/>
    <cellStyle name="Output 2 4 2 7 2 3" xfId="50427" xr:uid="{00000000-0005-0000-0000-000015CA0000}"/>
    <cellStyle name="Output 2 4 2 7 2 4" xfId="50428" xr:uid="{00000000-0005-0000-0000-000016CA0000}"/>
    <cellStyle name="Output 2 4 2 7 3" xfId="50429" xr:uid="{00000000-0005-0000-0000-000017CA0000}"/>
    <cellStyle name="Output 2 4 2 7 4" xfId="50430" xr:uid="{00000000-0005-0000-0000-000018CA0000}"/>
    <cellStyle name="Output 2 4 2 7 5" xfId="50431" xr:uid="{00000000-0005-0000-0000-000019CA0000}"/>
    <cellStyle name="Output 2 4 2 8" xfId="50432" xr:uid="{00000000-0005-0000-0000-00001ACA0000}"/>
    <cellStyle name="Output 2 4 2 8 2" xfId="50433" xr:uid="{00000000-0005-0000-0000-00001BCA0000}"/>
    <cellStyle name="Output 2 4 2 8 2 2" xfId="50434" xr:uid="{00000000-0005-0000-0000-00001CCA0000}"/>
    <cellStyle name="Output 2 4 2 8 2 3" xfId="50435" xr:uid="{00000000-0005-0000-0000-00001DCA0000}"/>
    <cellStyle name="Output 2 4 2 8 2 4" xfId="50436" xr:uid="{00000000-0005-0000-0000-00001ECA0000}"/>
    <cellStyle name="Output 2 4 2 8 3" xfId="50437" xr:uid="{00000000-0005-0000-0000-00001FCA0000}"/>
    <cellStyle name="Output 2 4 2 8 4" xfId="50438" xr:uid="{00000000-0005-0000-0000-000020CA0000}"/>
    <cellStyle name="Output 2 4 2 8 5" xfId="50439" xr:uid="{00000000-0005-0000-0000-000021CA0000}"/>
    <cellStyle name="Output 2 4 2 9" xfId="50440" xr:uid="{00000000-0005-0000-0000-000022CA0000}"/>
    <cellStyle name="Output 2 4 2 9 2" xfId="50441" xr:uid="{00000000-0005-0000-0000-000023CA0000}"/>
    <cellStyle name="Output 2 4 2 9 2 2" xfId="50442" xr:uid="{00000000-0005-0000-0000-000024CA0000}"/>
    <cellStyle name="Output 2 4 2 9 2 3" xfId="50443" xr:uid="{00000000-0005-0000-0000-000025CA0000}"/>
    <cellStyle name="Output 2 4 2 9 2 4" xfId="50444" xr:uid="{00000000-0005-0000-0000-000026CA0000}"/>
    <cellStyle name="Output 2 4 2 9 3" xfId="50445" xr:uid="{00000000-0005-0000-0000-000027CA0000}"/>
    <cellStyle name="Output 2 4 2 9 4" xfId="50446" xr:uid="{00000000-0005-0000-0000-000028CA0000}"/>
    <cellStyle name="Output 2 4 2 9 5" xfId="50447" xr:uid="{00000000-0005-0000-0000-000029CA0000}"/>
    <cellStyle name="Output 2 4 3" xfId="50448" xr:uid="{00000000-0005-0000-0000-00002ACA0000}"/>
    <cellStyle name="Output 2 4 3 2" xfId="50449" xr:uid="{00000000-0005-0000-0000-00002BCA0000}"/>
    <cellStyle name="Output 2 4 3 2 2" xfId="50450" xr:uid="{00000000-0005-0000-0000-00002CCA0000}"/>
    <cellStyle name="Output 2 4 3 2 3" xfId="50451" xr:uid="{00000000-0005-0000-0000-00002DCA0000}"/>
    <cellStyle name="Output 2 4 3 2 4" xfId="50452" xr:uid="{00000000-0005-0000-0000-00002ECA0000}"/>
    <cellStyle name="Output 2 4 3 3" xfId="50453" xr:uid="{00000000-0005-0000-0000-00002FCA0000}"/>
    <cellStyle name="Output 2 4 3 4" xfId="50454" xr:uid="{00000000-0005-0000-0000-000030CA0000}"/>
    <cellStyle name="Output 2 4 3 5" xfId="50455" xr:uid="{00000000-0005-0000-0000-000031CA0000}"/>
    <cellStyle name="Output 2 4 4" xfId="50456" xr:uid="{00000000-0005-0000-0000-000032CA0000}"/>
    <cellStyle name="Output 2 4 4 2" xfId="50457" xr:uid="{00000000-0005-0000-0000-000033CA0000}"/>
    <cellStyle name="Output 2 4 4 2 2" xfId="50458" xr:uid="{00000000-0005-0000-0000-000034CA0000}"/>
    <cellStyle name="Output 2 4 4 2 3" xfId="50459" xr:uid="{00000000-0005-0000-0000-000035CA0000}"/>
    <cellStyle name="Output 2 4 4 2 4" xfId="50460" xr:uid="{00000000-0005-0000-0000-000036CA0000}"/>
    <cellStyle name="Output 2 4 4 3" xfId="50461" xr:uid="{00000000-0005-0000-0000-000037CA0000}"/>
    <cellStyle name="Output 2 4 4 4" xfId="50462" xr:uid="{00000000-0005-0000-0000-000038CA0000}"/>
    <cellStyle name="Output 2 4 4 5" xfId="50463" xr:uid="{00000000-0005-0000-0000-000039CA0000}"/>
    <cellStyle name="Output 2 4 5" xfId="50464" xr:uid="{00000000-0005-0000-0000-00003ACA0000}"/>
    <cellStyle name="Output 2 4 5 2" xfId="50465" xr:uid="{00000000-0005-0000-0000-00003BCA0000}"/>
    <cellStyle name="Output 2 4 5 2 2" xfId="50466" xr:uid="{00000000-0005-0000-0000-00003CCA0000}"/>
    <cellStyle name="Output 2 4 5 2 3" xfId="50467" xr:uid="{00000000-0005-0000-0000-00003DCA0000}"/>
    <cellStyle name="Output 2 4 5 2 4" xfId="50468" xr:uid="{00000000-0005-0000-0000-00003ECA0000}"/>
    <cellStyle name="Output 2 4 5 3" xfId="50469" xr:uid="{00000000-0005-0000-0000-00003FCA0000}"/>
    <cellStyle name="Output 2 4 5 4" xfId="50470" xr:uid="{00000000-0005-0000-0000-000040CA0000}"/>
    <cellStyle name="Output 2 4 5 5" xfId="50471" xr:uid="{00000000-0005-0000-0000-000041CA0000}"/>
    <cellStyle name="Output 2 4 6" xfId="50472" xr:uid="{00000000-0005-0000-0000-000042CA0000}"/>
    <cellStyle name="Output 2 4 6 2" xfId="50473" xr:uid="{00000000-0005-0000-0000-000043CA0000}"/>
    <cellStyle name="Output 2 4 6 2 2" xfId="50474" xr:uid="{00000000-0005-0000-0000-000044CA0000}"/>
    <cellStyle name="Output 2 4 6 2 3" xfId="50475" xr:uid="{00000000-0005-0000-0000-000045CA0000}"/>
    <cellStyle name="Output 2 4 6 2 4" xfId="50476" xr:uid="{00000000-0005-0000-0000-000046CA0000}"/>
    <cellStyle name="Output 2 4 6 3" xfId="50477" xr:uid="{00000000-0005-0000-0000-000047CA0000}"/>
    <cellStyle name="Output 2 4 6 4" xfId="50478" xr:uid="{00000000-0005-0000-0000-000048CA0000}"/>
    <cellStyle name="Output 2 4 6 5" xfId="50479" xr:uid="{00000000-0005-0000-0000-000049CA0000}"/>
    <cellStyle name="Output 2 4 7" xfId="50480" xr:uid="{00000000-0005-0000-0000-00004ACA0000}"/>
    <cellStyle name="Output 2 4 7 2" xfId="50481" xr:uid="{00000000-0005-0000-0000-00004BCA0000}"/>
    <cellStyle name="Output 2 4 7 2 2" xfId="50482" xr:uid="{00000000-0005-0000-0000-00004CCA0000}"/>
    <cellStyle name="Output 2 4 7 2 3" xfId="50483" xr:uid="{00000000-0005-0000-0000-00004DCA0000}"/>
    <cellStyle name="Output 2 4 7 2 4" xfId="50484" xr:uid="{00000000-0005-0000-0000-00004ECA0000}"/>
    <cellStyle name="Output 2 4 7 3" xfId="50485" xr:uid="{00000000-0005-0000-0000-00004FCA0000}"/>
    <cellStyle name="Output 2 4 7 4" xfId="50486" xr:uid="{00000000-0005-0000-0000-000050CA0000}"/>
    <cellStyle name="Output 2 4 7 5" xfId="50487" xr:uid="{00000000-0005-0000-0000-000051CA0000}"/>
    <cellStyle name="Output 2 4 8" xfId="50488" xr:uid="{00000000-0005-0000-0000-000052CA0000}"/>
    <cellStyle name="Output 2 4 8 2" xfId="50489" xr:uid="{00000000-0005-0000-0000-000053CA0000}"/>
    <cellStyle name="Output 2 4 8 2 2" xfId="50490" xr:uid="{00000000-0005-0000-0000-000054CA0000}"/>
    <cellStyle name="Output 2 4 8 2 3" xfId="50491" xr:uid="{00000000-0005-0000-0000-000055CA0000}"/>
    <cellStyle name="Output 2 4 8 2 4" xfId="50492" xr:uid="{00000000-0005-0000-0000-000056CA0000}"/>
    <cellStyle name="Output 2 4 8 3" xfId="50493" xr:uid="{00000000-0005-0000-0000-000057CA0000}"/>
    <cellStyle name="Output 2 4 8 4" xfId="50494" xr:uid="{00000000-0005-0000-0000-000058CA0000}"/>
    <cellStyle name="Output 2 4 8 5" xfId="50495" xr:uid="{00000000-0005-0000-0000-000059CA0000}"/>
    <cellStyle name="Output 2 4 9" xfId="50496" xr:uid="{00000000-0005-0000-0000-00005ACA0000}"/>
    <cellStyle name="Output 2 4 9 2" xfId="50497" xr:uid="{00000000-0005-0000-0000-00005BCA0000}"/>
    <cellStyle name="Output 2 4 9 2 2" xfId="50498" xr:uid="{00000000-0005-0000-0000-00005CCA0000}"/>
    <cellStyle name="Output 2 4 9 2 3" xfId="50499" xr:uid="{00000000-0005-0000-0000-00005DCA0000}"/>
    <cellStyle name="Output 2 4 9 2 4" xfId="50500" xr:uid="{00000000-0005-0000-0000-00005ECA0000}"/>
    <cellStyle name="Output 2 4 9 3" xfId="50501" xr:uid="{00000000-0005-0000-0000-00005FCA0000}"/>
    <cellStyle name="Output 2 4 9 4" xfId="50502" xr:uid="{00000000-0005-0000-0000-000060CA0000}"/>
    <cellStyle name="Output 2 4 9 5" xfId="50503" xr:uid="{00000000-0005-0000-0000-000061CA0000}"/>
    <cellStyle name="Output 2 5" xfId="50504" xr:uid="{00000000-0005-0000-0000-000062CA0000}"/>
    <cellStyle name="Output 2 5 10" xfId="50505" xr:uid="{00000000-0005-0000-0000-000063CA0000}"/>
    <cellStyle name="Output 2 5 10 2" xfId="50506" xr:uid="{00000000-0005-0000-0000-000064CA0000}"/>
    <cellStyle name="Output 2 5 10 3" xfId="50507" xr:uid="{00000000-0005-0000-0000-000065CA0000}"/>
    <cellStyle name="Output 2 5 10 4" xfId="50508" xr:uid="{00000000-0005-0000-0000-000066CA0000}"/>
    <cellStyle name="Output 2 5 11" xfId="50509" xr:uid="{00000000-0005-0000-0000-000067CA0000}"/>
    <cellStyle name="Output 2 5 2" xfId="50510" xr:uid="{00000000-0005-0000-0000-000068CA0000}"/>
    <cellStyle name="Output 2 5 2 2" xfId="50511" xr:uid="{00000000-0005-0000-0000-000069CA0000}"/>
    <cellStyle name="Output 2 5 2 2 2" xfId="50512" xr:uid="{00000000-0005-0000-0000-00006ACA0000}"/>
    <cellStyle name="Output 2 5 2 2 3" xfId="50513" xr:uid="{00000000-0005-0000-0000-00006BCA0000}"/>
    <cellStyle name="Output 2 5 2 2 4" xfId="50514" xr:uid="{00000000-0005-0000-0000-00006CCA0000}"/>
    <cellStyle name="Output 2 5 2 3" xfId="50515" xr:uid="{00000000-0005-0000-0000-00006DCA0000}"/>
    <cellStyle name="Output 2 5 2 4" xfId="50516" xr:uid="{00000000-0005-0000-0000-00006ECA0000}"/>
    <cellStyle name="Output 2 5 2 5" xfId="50517" xr:uid="{00000000-0005-0000-0000-00006FCA0000}"/>
    <cellStyle name="Output 2 5 3" xfId="50518" xr:uid="{00000000-0005-0000-0000-000070CA0000}"/>
    <cellStyle name="Output 2 5 3 2" xfId="50519" xr:uid="{00000000-0005-0000-0000-000071CA0000}"/>
    <cellStyle name="Output 2 5 3 2 2" xfId="50520" xr:uid="{00000000-0005-0000-0000-000072CA0000}"/>
    <cellStyle name="Output 2 5 3 2 3" xfId="50521" xr:uid="{00000000-0005-0000-0000-000073CA0000}"/>
    <cellStyle name="Output 2 5 3 2 4" xfId="50522" xr:uid="{00000000-0005-0000-0000-000074CA0000}"/>
    <cellStyle name="Output 2 5 3 3" xfId="50523" xr:uid="{00000000-0005-0000-0000-000075CA0000}"/>
    <cellStyle name="Output 2 5 3 4" xfId="50524" xr:uid="{00000000-0005-0000-0000-000076CA0000}"/>
    <cellStyle name="Output 2 5 3 5" xfId="50525" xr:uid="{00000000-0005-0000-0000-000077CA0000}"/>
    <cellStyle name="Output 2 5 4" xfId="50526" xr:uid="{00000000-0005-0000-0000-000078CA0000}"/>
    <cellStyle name="Output 2 5 4 2" xfId="50527" xr:uid="{00000000-0005-0000-0000-000079CA0000}"/>
    <cellStyle name="Output 2 5 4 2 2" xfId="50528" xr:uid="{00000000-0005-0000-0000-00007ACA0000}"/>
    <cellStyle name="Output 2 5 4 2 3" xfId="50529" xr:uid="{00000000-0005-0000-0000-00007BCA0000}"/>
    <cellStyle name="Output 2 5 4 2 4" xfId="50530" xr:uid="{00000000-0005-0000-0000-00007CCA0000}"/>
    <cellStyle name="Output 2 5 4 3" xfId="50531" xr:uid="{00000000-0005-0000-0000-00007DCA0000}"/>
    <cellStyle name="Output 2 5 4 4" xfId="50532" xr:uid="{00000000-0005-0000-0000-00007ECA0000}"/>
    <cellStyle name="Output 2 5 4 5" xfId="50533" xr:uid="{00000000-0005-0000-0000-00007FCA0000}"/>
    <cellStyle name="Output 2 5 5" xfId="50534" xr:uid="{00000000-0005-0000-0000-000080CA0000}"/>
    <cellStyle name="Output 2 5 5 2" xfId="50535" xr:uid="{00000000-0005-0000-0000-000081CA0000}"/>
    <cellStyle name="Output 2 5 5 2 2" xfId="50536" xr:uid="{00000000-0005-0000-0000-000082CA0000}"/>
    <cellStyle name="Output 2 5 5 2 3" xfId="50537" xr:uid="{00000000-0005-0000-0000-000083CA0000}"/>
    <cellStyle name="Output 2 5 5 2 4" xfId="50538" xr:uid="{00000000-0005-0000-0000-000084CA0000}"/>
    <cellStyle name="Output 2 5 5 3" xfId="50539" xr:uid="{00000000-0005-0000-0000-000085CA0000}"/>
    <cellStyle name="Output 2 5 5 4" xfId="50540" xr:uid="{00000000-0005-0000-0000-000086CA0000}"/>
    <cellStyle name="Output 2 5 5 5" xfId="50541" xr:uid="{00000000-0005-0000-0000-000087CA0000}"/>
    <cellStyle name="Output 2 5 6" xfId="50542" xr:uid="{00000000-0005-0000-0000-000088CA0000}"/>
    <cellStyle name="Output 2 5 6 2" xfId="50543" xr:uid="{00000000-0005-0000-0000-000089CA0000}"/>
    <cellStyle name="Output 2 5 6 2 2" xfId="50544" xr:uid="{00000000-0005-0000-0000-00008ACA0000}"/>
    <cellStyle name="Output 2 5 6 2 3" xfId="50545" xr:uid="{00000000-0005-0000-0000-00008BCA0000}"/>
    <cellStyle name="Output 2 5 6 2 4" xfId="50546" xr:uid="{00000000-0005-0000-0000-00008CCA0000}"/>
    <cellStyle name="Output 2 5 6 3" xfId="50547" xr:uid="{00000000-0005-0000-0000-00008DCA0000}"/>
    <cellStyle name="Output 2 5 6 4" xfId="50548" xr:uid="{00000000-0005-0000-0000-00008ECA0000}"/>
    <cellStyle name="Output 2 5 6 5" xfId="50549" xr:uid="{00000000-0005-0000-0000-00008FCA0000}"/>
    <cellStyle name="Output 2 5 7" xfId="50550" xr:uid="{00000000-0005-0000-0000-000090CA0000}"/>
    <cellStyle name="Output 2 5 7 2" xfId="50551" xr:uid="{00000000-0005-0000-0000-000091CA0000}"/>
    <cellStyle name="Output 2 5 7 2 2" xfId="50552" xr:uid="{00000000-0005-0000-0000-000092CA0000}"/>
    <cellStyle name="Output 2 5 7 2 3" xfId="50553" xr:uid="{00000000-0005-0000-0000-000093CA0000}"/>
    <cellStyle name="Output 2 5 7 2 4" xfId="50554" xr:uid="{00000000-0005-0000-0000-000094CA0000}"/>
    <cellStyle name="Output 2 5 7 3" xfId="50555" xr:uid="{00000000-0005-0000-0000-000095CA0000}"/>
    <cellStyle name="Output 2 5 7 4" xfId="50556" xr:uid="{00000000-0005-0000-0000-000096CA0000}"/>
    <cellStyle name="Output 2 5 7 5" xfId="50557" xr:uid="{00000000-0005-0000-0000-000097CA0000}"/>
    <cellStyle name="Output 2 5 8" xfId="50558" xr:uid="{00000000-0005-0000-0000-000098CA0000}"/>
    <cellStyle name="Output 2 5 8 2" xfId="50559" xr:uid="{00000000-0005-0000-0000-000099CA0000}"/>
    <cellStyle name="Output 2 5 8 2 2" xfId="50560" xr:uid="{00000000-0005-0000-0000-00009ACA0000}"/>
    <cellStyle name="Output 2 5 8 2 3" xfId="50561" xr:uid="{00000000-0005-0000-0000-00009BCA0000}"/>
    <cellStyle name="Output 2 5 8 2 4" xfId="50562" xr:uid="{00000000-0005-0000-0000-00009CCA0000}"/>
    <cellStyle name="Output 2 5 8 3" xfId="50563" xr:uid="{00000000-0005-0000-0000-00009DCA0000}"/>
    <cellStyle name="Output 2 5 8 4" xfId="50564" xr:uid="{00000000-0005-0000-0000-00009ECA0000}"/>
    <cellStyle name="Output 2 5 8 5" xfId="50565" xr:uid="{00000000-0005-0000-0000-00009FCA0000}"/>
    <cellStyle name="Output 2 5 9" xfId="50566" xr:uid="{00000000-0005-0000-0000-0000A0CA0000}"/>
    <cellStyle name="Output 2 5 9 2" xfId="50567" xr:uid="{00000000-0005-0000-0000-0000A1CA0000}"/>
    <cellStyle name="Output 2 5 9 2 2" xfId="50568" xr:uid="{00000000-0005-0000-0000-0000A2CA0000}"/>
    <cellStyle name="Output 2 5 9 2 3" xfId="50569" xr:uid="{00000000-0005-0000-0000-0000A3CA0000}"/>
    <cellStyle name="Output 2 5 9 2 4" xfId="50570" xr:uid="{00000000-0005-0000-0000-0000A4CA0000}"/>
    <cellStyle name="Output 2 5 9 3" xfId="50571" xr:uid="{00000000-0005-0000-0000-0000A5CA0000}"/>
    <cellStyle name="Output 2 5 9 4" xfId="50572" xr:uid="{00000000-0005-0000-0000-0000A6CA0000}"/>
    <cellStyle name="Output 2 5 9 5" xfId="50573" xr:uid="{00000000-0005-0000-0000-0000A7CA0000}"/>
    <cellStyle name="Output 2 6" xfId="50574" xr:uid="{00000000-0005-0000-0000-0000A8CA0000}"/>
    <cellStyle name="Output 2 6 10" xfId="50575" xr:uid="{00000000-0005-0000-0000-0000A9CA0000}"/>
    <cellStyle name="Output 2 6 10 2" xfId="50576" xr:uid="{00000000-0005-0000-0000-0000AACA0000}"/>
    <cellStyle name="Output 2 6 10 2 2" xfId="50577" xr:uid="{00000000-0005-0000-0000-0000ABCA0000}"/>
    <cellStyle name="Output 2 6 10 2 3" xfId="50578" xr:uid="{00000000-0005-0000-0000-0000ACCA0000}"/>
    <cellStyle name="Output 2 6 10 2 4" xfId="50579" xr:uid="{00000000-0005-0000-0000-0000ADCA0000}"/>
    <cellStyle name="Output 2 6 10 3" xfId="50580" xr:uid="{00000000-0005-0000-0000-0000AECA0000}"/>
    <cellStyle name="Output 2 6 10 4" xfId="50581" xr:uid="{00000000-0005-0000-0000-0000AFCA0000}"/>
    <cellStyle name="Output 2 6 10 5" xfId="50582" xr:uid="{00000000-0005-0000-0000-0000B0CA0000}"/>
    <cellStyle name="Output 2 6 11" xfId="50583" xr:uid="{00000000-0005-0000-0000-0000B1CA0000}"/>
    <cellStyle name="Output 2 6 11 2" xfId="50584" xr:uid="{00000000-0005-0000-0000-0000B2CA0000}"/>
    <cellStyle name="Output 2 6 11 2 2" xfId="50585" xr:uid="{00000000-0005-0000-0000-0000B3CA0000}"/>
    <cellStyle name="Output 2 6 11 2 3" xfId="50586" xr:uid="{00000000-0005-0000-0000-0000B4CA0000}"/>
    <cellStyle name="Output 2 6 11 2 4" xfId="50587" xr:uid="{00000000-0005-0000-0000-0000B5CA0000}"/>
    <cellStyle name="Output 2 6 11 3" xfId="50588" xr:uid="{00000000-0005-0000-0000-0000B6CA0000}"/>
    <cellStyle name="Output 2 6 11 4" xfId="50589" xr:uid="{00000000-0005-0000-0000-0000B7CA0000}"/>
    <cellStyle name="Output 2 6 11 5" xfId="50590" xr:uid="{00000000-0005-0000-0000-0000B8CA0000}"/>
    <cellStyle name="Output 2 6 12" xfId="50591" xr:uid="{00000000-0005-0000-0000-0000B9CA0000}"/>
    <cellStyle name="Output 2 6 12 2" xfId="50592" xr:uid="{00000000-0005-0000-0000-0000BACA0000}"/>
    <cellStyle name="Output 2 6 12 2 2" xfId="50593" xr:uid="{00000000-0005-0000-0000-0000BBCA0000}"/>
    <cellStyle name="Output 2 6 12 2 3" xfId="50594" xr:uid="{00000000-0005-0000-0000-0000BCCA0000}"/>
    <cellStyle name="Output 2 6 12 2 4" xfId="50595" xr:uid="{00000000-0005-0000-0000-0000BDCA0000}"/>
    <cellStyle name="Output 2 6 12 3" xfId="50596" xr:uid="{00000000-0005-0000-0000-0000BECA0000}"/>
    <cellStyle name="Output 2 6 12 4" xfId="50597" xr:uid="{00000000-0005-0000-0000-0000BFCA0000}"/>
    <cellStyle name="Output 2 6 12 5" xfId="50598" xr:uid="{00000000-0005-0000-0000-0000C0CA0000}"/>
    <cellStyle name="Output 2 6 13" xfId="50599" xr:uid="{00000000-0005-0000-0000-0000C1CA0000}"/>
    <cellStyle name="Output 2 6 13 2" xfId="50600" xr:uid="{00000000-0005-0000-0000-0000C2CA0000}"/>
    <cellStyle name="Output 2 6 13 2 2" xfId="50601" xr:uid="{00000000-0005-0000-0000-0000C3CA0000}"/>
    <cellStyle name="Output 2 6 13 2 3" xfId="50602" xr:uid="{00000000-0005-0000-0000-0000C4CA0000}"/>
    <cellStyle name="Output 2 6 13 2 4" xfId="50603" xr:uid="{00000000-0005-0000-0000-0000C5CA0000}"/>
    <cellStyle name="Output 2 6 13 3" xfId="50604" xr:uid="{00000000-0005-0000-0000-0000C6CA0000}"/>
    <cellStyle name="Output 2 6 13 4" xfId="50605" xr:uid="{00000000-0005-0000-0000-0000C7CA0000}"/>
    <cellStyle name="Output 2 6 13 5" xfId="50606" xr:uid="{00000000-0005-0000-0000-0000C8CA0000}"/>
    <cellStyle name="Output 2 6 14" xfId="50607" xr:uid="{00000000-0005-0000-0000-0000C9CA0000}"/>
    <cellStyle name="Output 2 6 14 2" xfId="50608" xr:uid="{00000000-0005-0000-0000-0000CACA0000}"/>
    <cellStyle name="Output 2 6 14 3" xfId="50609" xr:uid="{00000000-0005-0000-0000-0000CBCA0000}"/>
    <cellStyle name="Output 2 6 14 4" xfId="50610" xr:uid="{00000000-0005-0000-0000-0000CCCA0000}"/>
    <cellStyle name="Output 2 6 15" xfId="50611" xr:uid="{00000000-0005-0000-0000-0000CDCA0000}"/>
    <cellStyle name="Output 2 6 15 2" xfId="50612" xr:uid="{00000000-0005-0000-0000-0000CECA0000}"/>
    <cellStyle name="Output 2 6 15 3" xfId="50613" xr:uid="{00000000-0005-0000-0000-0000CFCA0000}"/>
    <cellStyle name="Output 2 6 15 4" xfId="50614" xr:uid="{00000000-0005-0000-0000-0000D0CA0000}"/>
    <cellStyle name="Output 2 6 16" xfId="50615" xr:uid="{00000000-0005-0000-0000-0000D1CA0000}"/>
    <cellStyle name="Output 2 6 16 2" xfId="50616" xr:uid="{00000000-0005-0000-0000-0000D2CA0000}"/>
    <cellStyle name="Output 2 6 16 3" xfId="50617" xr:uid="{00000000-0005-0000-0000-0000D3CA0000}"/>
    <cellStyle name="Output 2 6 16 4" xfId="50618" xr:uid="{00000000-0005-0000-0000-0000D4CA0000}"/>
    <cellStyle name="Output 2 6 17" xfId="50619" xr:uid="{00000000-0005-0000-0000-0000D5CA0000}"/>
    <cellStyle name="Output 2 6 18" xfId="50620" xr:uid="{00000000-0005-0000-0000-0000D6CA0000}"/>
    <cellStyle name="Output 2 6 19" xfId="50621" xr:uid="{00000000-0005-0000-0000-0000D7CA0000}"/>
    <cellStyle name="Output 2 6 2" xfId="50622" xr:uid="{00000000-0005-0000-0000-0000D8CA0000}"/>
    <cellStyle name="Output 2 6 2 2" xfId="50623" xr:uid="{00000000-0005-0000-0000-0000D9CA0000}"/>
    <cellStyle name="Output 2 6 2 2 2" xfId="50624" xr:uid="{00000000-0005-0000-0000-0000DACA0000}"/>
    <cellStyle name="Output 2 6 2 2 3" xfId="50625" xr:uid="{00000000-0005-0000-0000-0000DBCA0000}"/>
    <cellStyle name="Output 2 6 2 2 4" xfId="50626" xr:uid="{00000000-0005-0000-0000-0000DCCA0000}"/>
    <cellStyle name="Output 2 6 2 3" xfId="50627" xr:uid="{00000000-0005-0000-0000-0000DDCA0000}"/>
    <cellStyle name="Output 2 6 2 4" xfId="50628" xr:uid="{00000000-0005-0000-0000-0000DECA0000}"/>
    <cellStyle name="Output 2 6 2 5" xfId="50629" xr:uid="{00000000-0005-0000-0000-0000DFCA0000}"/>
    <cellStyle name="Output 2 6 3" xfId="50630" xr:uid="{00000000-0005-0000-0000-0000E0CA0000}"/>
    <cellStyle name="Output 2 6 3 2" xfId="50631" xr:uid="{00000000-0005-0000-0000-0000E1CA0000}"/>
    <cellStyle name="Output 2 6 3 2 2" xfId="50632" xr:uid="{00000000-0005-0000-0000-0000E2CA0000}"/>
    <cellStyle name="Output 2 6 3 2 3" xfId="50633" xr:uid="{00000000-0005-0000-0000-0000E3CA0000}"/>
    <cellStyle name="Output 2 6 3 2 4" xfId="50634" xr:uid="{00000000-0005-0000-0000-0000E4CA0000}"/>
    <cellStyle name="Output 2 6 3 3" xfId="50635" xr:uid="{00000000-0005-0000-0000-0000E5CA0000}"/>
    <cellStyle name="Output 2 6 3 4" xfId="50636" xr:uid="{00000000-0005-0000-0000-0000E6CA0000}"/>
    <cellStyle name="Output 2 6 3 5" xfId="50637" xr:uid="{00000000-0005-0000-0000-0000E7CA0000}"/>
    <cellStyle name="Output 2 6 4" xfId="50638" xr:uid="{00000000-0005-0000-0000-0000E8CA0000}"/>
    <cellStyle name="Output 2 6 4 2" xfId="50639" xr:uid="{00000000-0005-0000-0000-0000E9CA0000}"/>
    <cellStyle name="Output 2 6 4 2 2" xfId="50640" xr:uid="{00000000-0005-0000-0000-0000EACA0000}"/>
    <cellStyle name="Output 2 6 4 2 3" xfId="50641" xr:uid="{00000000-0005-0000-0000-0000EBCA0000}"/>
    <cellStyle name="Output 2 6 4 2 4" xfId="50642" xr:uid="{00000000-0005-0000-0000-0000ECCA0000}"/>
    <cellStyle name="Output 2 6 4 3" xfId="50643" xr:uid="{00000000-0005-0000-0000-0000EDCA0000}"/>
    <cellStyle name="Output 2 6 4 4" xfId="50644" xr:uid="{00000000-0005-0000-0000-0000EECA0000}"/>
    <cellStyle name="Output 2 6 4 5" xfId="50645" xr:uid="{00000000-0005-0000-0000-0000EFCA0000}"/>
    <cellStyle name="Output 2 6 5" xfId="50646" xr:uid="{00000000-0005-0000-0000-0000F0CA0000}"/>
    <cellStyle name="Output 2 6 5 2" xfId="50647" xr:uid="{00000000-0005-0000-0000-0000F1CA0000}"/>
    <cellStyle name="Output 2 6 5 2 2" xfId="50648" xr:uid="{00000000-0005-0000-0000-0000F2CA0000}"/>
    <cellStyle name="Output 2 6 5 2 3" xfId="50649" xr:uid="{00000000-0005-0000-0000-0000F3CA0000}"/>
    <cellStyle name="Output 2 6 5 2 4" xfId="50650" xr:uid="{00000000-0005-0000-0000-0000F4CA0000}"/>
    <cellStyle name="Output 2 6 5 3" xfId="50651" xr:uid="{00000000-0005-0000-0000-0000F5CA0000}"/>
    <cellStyle name="Output 2 6 5 4" xfId="50652" xr:uid="{00000000-0005-0000-0000-0000F6CA0000}"/>
    <cellStyle name="Output 2 6 5 5" xfId="50653" xr:uid="{00000000-0005-0000-0000-0000F7CA0000}"/>
    <cellStyle name="Output 2 6 6" xfId="50654" xr:uid="{00000000-0005-0000-0000-0000F8CA0000}"/>
    <cellStyle name="Output 2 6 6 2" xfId="50655" xr:uid="{00000000-0005-0000-0000-0000F9CA0000}"/>
    <cellStyle name="Output 2 6 6 2 2" xfId="50656" xr:uid="{00000000-0005-0000-0000-0000FACA0000}"/>
    <cellStyle name="Output 2 6 6 2 3" xfId="50657" xr:uid="{00000000-0005-0000-0000-0000FBCA0000}"/>
    <cellStyle name="Output 2 6 6 2 4" xfId="50658" xr:uid="{00000000-0005-0000-0000-0000FCCA0000}"/>
    <cellStyle name="Output 2 6 6 3" xfId="50659" xr:uid="{00000000-0005-0000-0000-0000FDCA0000}"/>
    <cellStyle name="Output 2 6 6 4" xfId="50660" xr:uid="{00000000-0005-0000-0000-0000FECA0000}"/>
    <cellStyle name="Output 2 6 6 5" xfId="50661" xr:uid="{00000000-0005-0000-0000-0000FFCA0000}"/>
    <cellStyle name="Output 2 6 7" xfId="50662" xr:uid="{00000000-0005-0000-0000-000000CB0000}"/>
    <cellStyle name="Output 2 6 7 2" xfId="50663" xr:uid="{00000000-0005-0000-0000-000001CB0000}"/>
    <cellStyle name="Output 2 6 7 2 2" xfId="50664" xr:uid="{00000000-0005-0000-0000-000002CB0000}"/>
    <cellStyle name="Output 2 6 7 2 3" xfId="50665" xr:uid="{00000000-0005-0000-0000-000003CB0000}"/>
    <cellStyle name="Output 2 6 7 2 4" xfId="50666" xr:uid="{00000000-0005-0000-0000-000004CB0000}"/>
    <cellStyle name="Output 2 6 7 3" xfId="50667" xr:uid="{00000000-0005-0000-0000-000005CB0000}"/>
    <cellStyle name="Output 2 6 7 4" xfId="50668" xr:uid="{00000000-0005-0000-0000-000006CB0000}"/>
    <cellStyle name="Output 2 6 7 5" xfId="50669" xr:uid="{00000000-0005-0000-0000-000007CB0000}"/>
    <cellStyle name="Output 2 6 8" xfId="50670" xr:uid="{00000000-0005-0000-0000-000008CB0000}"/>
    <cellStyle name="Output 2 6 8 2" xfId="50671" xr:uid="{00000000-0005-0000-0000-000009CB0000}"/>
    <cellStyle name="Output 2 6 8 2 2" xfId="50672" xr:uid="{00000000-0005-0000-0000-00000ACB0000}"/>
    <cellStyle name="Output 2 6 8 2 3" xfId="50673" xr:uid="{00000000-0005-0000-0000-00000BCB0000}"/>
    <cellStyle name="Output 2 6 8 2 4" xfId="50674" xr:uid="{00000000-0005-0000-0000-00000CCB0000}"/>
    <cellStyle name="Output 2 6 8 3" xfId="50675" xr:uid="{00000000-0005-0000-0000-00000DCB0000}"/>
    <cellStyle name="Output 2 6 8 4" xfId="50676" xr:uid="{00000000-0005-0000-0000-00000ECB0000}"/>
    <cellStyle name="Output 2 6 8 5" xfId="50677" xr:uid="{00000000-0005-0000-0000-00000FCB0000}"/>
    <cellStyle name="Output 2 6 9" xfId="50678" xr:uid="{00000000-0005-0000-0000-000010CB0000}"/>
    <cellStyle name="Output 2 6 9 2" xfId="50679" xr:uid="{00000000-0005-0000-0000-000011CB0000}"/>
    <cellStyle name="Output 2 6 9 2 2" xfId="50680" xr:uid="{00000000-0005-0000-0000-000012CB0000}"/>
    <cellStyle name="Output 2 6 9 2 3" xfId="50681" xr:uid="{00000000-0005-0000-0000-000013CB0000}"/>
    <cellStyle name="Output 2 6 9 2 4" xfId="50682" xr:uid="{00000000-0005-0000-0000-000014CB0000}"/>
    <cellStyle name="Output 2 6 9 3" xfId="50683" xr:uid="{00000000-0005-0000-0000-000015CB0000}"/>
    <cellStyle name="Output 2 6 9 4" xfId="50684" xr:uid="{00000000-0005-0000-0000-000016CB0000}"/>
    <cellStyle name="Output 2 6 9 5" xfId="50685" xr:uid="{00000000-0005-0000-0000-000017CB0000}"/>
    <cellStyle name="Output 2 7" xfId="50686" xr:uid="{00000000-0005-0000-0000-000018CB0000}"/>
    <cellStyle name="Output 2 7 2" xfId="50687" xr:uid="{00000000-0005-0000-0000-000019CB0000}"/>
    <cellStyle name="Output 2 7 2 2" xfId="50688" xr:uid="{00000000-0005-0000-0000-00001ACB0000}"/>
    <cellStyle name="Output 2 7 2 3" xfId="50689" xr:uid="{00000000-0005-0000-0000-00001BCB0000}"/>
    <cellStyle name="Output 2 7 2 4" xfId="50690" xr:uid="{00000000-0005-0000-0000-00001CCB0000}"/>
    <cellStyle name="Output 2 7 3" xfId="50691" xr:uid="{00000000-0005-0000-0000-00001DCB0000}"/>
    <cellStyle name="Output 2 7 4" xfId="50692" xr:uid="{00000000-0005-0000-0000-00001ECB0000}"/>
    <cellStyle name="Output 2 7 5" xfId="50693" xr:uid="{00000000-0005-0000-0000-00001FCB0000}"/>
    <cellStyle name="Output 2 8" xfId="50694" xr:uid="{00000000-0005-0000-0000-000020CB0000}"/>
    <cellStyle name="Output 2 8 2" xfId="50695" xr:uid="{00000000-0005-0000-0000-000021CB0000}"/>
    <cellStyle name="Output 2 8 2 2" xfId="50696" xr:uid="{00000000-0005-0000-0000-000022CB0000}"/>
    <cellStyle name="Output 2 8 2 3" xfId="50697" xr:uid="{00000000-0005-0000-0000-000023CB0000}"/>
    <cellStyle name="Output 2 8 2 4" xfId="50698" xr:uid="{00000000-0005-0000-0000-000024CB0000}"/>
    <cellStyle name="Output 2 8 3" xfId="50699" xr:uid="{00000000-0005-0000-0000-000025CB0000}"/>
    <cellStyle name="Output 2 8 4" xfId="50700" xr:uid="{00000000-0005-0000-0000-000026CB0000}"/>
    <cellStyle name="Output 2 8 5" xfId="50701" xr:uid="{00000000-0005-0000-0000-000027CB0000}"/>
    <cellStyle name="Output 2 9" xfId="50702" xr:uid="{00000000-0005-0000-0000-000028CB0000}"/>
    <cellStyle name="Output 2 9 2" xfId="50703" xr:uid="{00000000-0005-0000-0000-000029CB0000}"/>
    <cellStyle name="Output 2 9 2 2" xfId="50704" xr:uid="{00000000-0005-0000-0000-00002ACB0000}"/>
    <cellStyle name="Output 2 9 2 3" xfId="50705" xr:uid="{00000000-0005-0000-0000-00002BCB0000}"/>
    <cellStyle name="Output 2 9 2 4" xfId="50706" xr:uid="{00000000-0005-0000-0000-00002CCB0000}"/>
    <cellStyle name="Output 2 9 3" xfId="50707" xr:uid="{00000000-0005-0000-0000-00002DCB0000}"/>
    <cellStyle name="Output 2 9 4" xfId="50708" xr:uid="{00000000-0005-0000-0000-00002ECB0000}"/>
    <cellStyle name="Output 2 9 5" xfId="50709" xr:uid="{00000000-0005-0000-0000-00002FCB0000}"/>
    <cellStyle name="Output 2_2540195_RDM Electric_1013" xfId="50710" xr:uid="{00000000-0005-0000-0000-000030CB0000}"/>
    <cellStyle name="Output 20" xfId="50711" xr:uid="{00000000-0005-0000-0000-000031CB0000}"/>
    <cellStyle name="Output 20 2" xfId="50712" xr:uid="{00000000-0005-0000-0000-000032CB0000}"/>
    <cellStyle name="Output 20 2 2" xfId="50713" xr:uid="{00000000-0005-0000-0000-000033CB0000}"/>
    <cellStyle name="Output 20 3" xfId="50714" xr:uid="{00000000-0005-0000-0000-000034CB0000}"/>
    <cellStyle name="Output 21" xfId="50715" xr:uid="{00000000-0005-0000-0000-000035CB0000}"/>
    <cellStyle name="Output 21 2" xfId="50716" xr:uid="{00000000-0005-0000-0000-000036CB0000}"/>
    <cellStyle name="Output 21 2 2" xfId="50717" xr:uid="{00000000-0005-0000-0000-000037CB0000}"/>
    <cellStyle name="Output 21 3" xfId="50718" xr:uid="{00000000-0005-0000-0000-000038CB0000}"/>
    <cellStyle name="Output 22" xfId="50719" xr:uid="{00000000-0005-0000-0000-000039CB0000}"/>
    <cellStyle name="Output 22 2" xfId="50720" xr:uid="{00000000-0005-0000-0000-00003ACB0000}"/>
    <cellStyle name="Output 22 2 2" xfId="50721" xr:uid="{00000000-0005-0000-0000-00003BCB0000}"/>
    <cellStyle name="Output 22 3" xfId="50722" xr:uid="{00000000-0005-0000-0000-00003CCB0000}"/>
    <cellStyle name="Output 23" xfId="50723" xr:uid="{00000000-0005-0000-0000-00003DCB0000}"/>
    <cellStyle name="Output 23 2" xfId="50724" xr:uid="{00000000-0005-0000-0000-00003ECB0000}"/>
    <cellStyle name="Output 23 2 2" xfId="50725" xr:uid="{00000000-0005-0000-0000-00003FCB0000}"/>
    <cellStyle name="Output 23 3" xfId="50726" xr:uid="{00000000-0005-0000-0000-000040CB0000}"/>
    <cellStyle name="Output 24" xfId="50727" xr:uid="{00000000-0005-0000-0000-000041CB0000}"/>
    <cellStyle name="Output 24 2" xfId="50728" xr:uid="{00000000-0005-0000-0000-000042CB0000}"/>
    <cellStyle name="Output 24 2 2" xfId="50729" xr:uid="{00000000-0005-0000-0000-000043CB0000}"/>
    <cellStyle name="Output 24 3" xfId="50730" xr:uid="{00000000-0005-0000-0000-000044CB0000}"/>
    <cellStyle name="Output 25" xfId="50731" xr:uid="{00000000-0005-0000-0000-000045CB0000}"/>
    <cellStyle name="Output 25 2" xfId="50732" xr:uid="{00000000-0005-0000-0000-000046CB0000}"/>
    <cellStyle name="Output 25 2 2" xfId="50733" xr:uid="{00000000-0005-0000-0000-000047CB0000}"/>
    <cellStyle name="Output 25 3" xfId="50734" xr:uid="{00000000-0005-0000-0000-000048CB0000}"/>
    <cellStyle name="Output 26" xfId="50735" xr:uid="{00000000-0005-0000-0000-000049CB0000}"/>
    <cellStyle name="Output 26 2" xfId="50736" xr:uid="{00000000-0005-0000-0000-00004ACB0000}"/>
    <cellStyle name="Output 26 2 2" xfId="50737" xr:uid="{00000000-0005-0000-0000-00004BCB0000}"/>
    <cellStyle name="Output 26 3" xfId="50738" xr:uid="{00000000-0005-0000-0000-00004CCB0000}"/>
    <cellStyle name="Output 27" xfId="50739" xr:uid="{00000000-0005-0000-0000-00004DCB0000}"/>
    <cellStyle name="Output 27 2" xfId="50740" xr:uid="{00000000-0005-0000-0000-00004ECB0000}"/>
    <cellStyle name="Output 28" xfId="50741" xr:uid="{00000000-0005-0000-0000-00004FCB0000}"/>
    <cellStyle name="Output 28 2" xfId="50742" xr:uid="{00000000-0005-0000-0000-000050CB0000}"/>
    <cellStyle name="Output 29" xfId="50743" xr:uid="{00000000-0005-0000-0000-000051CB0000}"/>
    <cellStyle name="Output 29 2" xfId="50744" xr:uid="{00000000-0005-0000-0000-000052CB0000}"/>
    <cellStyle name="Output 3" xfId="257" xr:uid="{00000000-0005-0000-0000-000053CB0000}"/>
    <cellStyle name="Output 3 10" xfId="50745" xr:uid="{00000000-0005-0000-0000-000054CB0000}"/>
    <cellStyle name="Output 3 11" xfId="50746" xr:uid="{00000000-0005-0000-0000-000055CB0000}"/>
    <cellStyle name="Output 3 2" xfId="50747" xr:uid="{00000000-0005-0000-0000-000056CB0000}"/>
    <cellStyle name="Output 3 2 10" xfId="50748" xr:uid="{00000000-0005-0000-0000-000057CB0000}"/>
    <cellStyle name="Output 3 2 10 2" xfId="50749" xr:uid="{00000000-0005-0000-0000-000058CB0000}"/>
    <cellStyle name="Output 3 2 10 2 2" xfId="50750" xr:uid="{00000000-0005-0000-0000-000059CB0000}"/>
    <cellStyle name="Output 3 2 10 2 3" xfId="50751" xr:uid="{00000000-0005-0000-0000-00005ACB0000}"/>
    <cellStyle name="Output 3 2 10 2 4" xfId="50752" xr:uid="{00000000-0005-0000-0000-00005BCB0000}"/>
    <cellStyle name="Output 3 2 10 3" xfId="50753" xr:uid="{00000000-0005-0000-0000-00005CCB0000}"/>
    <cellStyle name="Output 3 2 10 4" xfId="50754" xr:uid="{00000000-0005-0000-0000-00005DCB0000}"/>
    <cellStyle name="Output 3 2 10 5" xfId="50755" xr:uid="{00000000-0005-0000-0000-00005ECB0000}"/>
    <cellStyle name="Output 3 2 11" xfId="50756" xr:uid="{00000000-0005-0000-0000-00005FCB0000}"/>
    <cellStyle name="Output 3 2 11 2" xfId="50757" xr:uid="{00000000-0005-0000-0000-000060CB0000}"/>
    <cellStyle name="Output 3 2 11 3" xfId="50758" xr:uid="{00000000-0005-0000-0000-000061CB0000}"/>
    <cellStyle name="Output 3 2 11 4" xfId="50759" xr:uid="{00000000-0005-0000-0000-000062CB0000}"/>
    <cellStyle name="Output 3 2 12" xfId="50760" xr:uid="{00000000-0005-0000-0000-000063CB0000}"/>
    <cellStyle name="Output 3 2 13" xfId="50761" xr:uid="{00000000-0005-0000-0000-000064CB0000}"/>
    <cellStyle name="Output 3 2 14" xfId="50762" xr:uid="{00000000-0005-0000-0000-000065CB0000}"/>
    <cellStyle name="Output 3 2 2" xfId="50763" xr:uid="{00000000-0005-0000-0000-000066CB0000}"/>
    <cellStyle name="Output 3 2 2 10" xfId="50764" xr:uid="{00000000-0005-0000-0000-000067CB0000}"/>
    <cellStyle name="Output 3 2 2 10 2" xfId="50765" xr:uid="{00000000-0005-0000-0000-000068CB0000}"/>
    <cellStyle name="Output 3 2 2 10 3" xfId="50766" xr:uid="{00000000-0005-0000-0000-000069CB0000}"/>
    <cellStyle name="Output 3 2 2 10 4" xfId="50767" xr:uid="{00000000-0005-0000-0000-00006ACB0000}"/>
    <cellStyle name="Output 3 2 2 11" xfId="50768" xr:uid="{00000000-0005-0000-0000-00006BCB0000}"/>
    <cellStyle name="Output 3 2 2 2" xfId="50769" xr:uid="{00000000-0005-0000-0000-00006CCB0000}"/>
    <cellStyle name="Output 3 2 2 2 2" xfId="50770" xr:uid="{00000000-0005-0000-0000-00006DCB0000}"/>
    <cellStyle name="Output 3 2 2 2 2 2" xfId="50771" xr:uid="{00000000-0005-0000-0000-00006ECB0000}"/>
    <cellStyle name="Output 3 2 2 2 2 3" xfId="50772" xr:uid="{00000000-0005-0000-0000-00006FCB0000}"/>
    <cellStyle name="Output 3 2 2 2 2 4" xfId="50773" xr:uid="{00000000-0005-0000-0000-000070CB0000}"/>
    <cellStyle name="Output 3 2 2 2 3" xfId="50774" xr:uid="{00000000-0005-0000-0000-000071CB0000}"/>
    <cellStyle name="Output 3 2 2 2 4" xfId="50775" xr:uid="{00000000-0005-0000-0000-000072CB0000}"/>
    <cellStyle name="Output 3 2 2 2 5" xfId="50776" xr:uid="{00000000-0005-0000-0000-000073CB0000}"/>
    <cellStyle name="Output 3 2 2 3" xfId="50777" xr:uid="{00000000-0005-0000-0000-000074CB0000}"/>
    <cellStyle name="Output 3 2 2 3 2" xfId="50778" xr:uid="{00000000-0005-0000-0000-000075CB0000}"/>
    <cellStyle name="Output 3 2 2 3 2 2" xfId="50779" xr:uid="{00000000-0005-0000-0000-000076CB0000}"/>
    <cellStyle name="Output 3 2 2 3 2 3" xfId="50780" xr:uid="{00000000-0005-0000-0000-000077CB0000}"/>
    <cellStyle name="Output 3 2 2 3 2 4" xfId="50781" xr:uid="{00000000-0005-0000-0000-000078CB0000}"/>
    <cellStyle name="Output 3 2 2 3 3" xfId="50782" xr:uid="{00000000-0005-0000-0000-000079CB0000}"/>
    <cellStyle name="Output 3 2 2 3 4" xfId="50783" xr:uid="{00000000-0005-0000-0000-00007ACB0000}"/>
    <cellStyle name="Output 3 2 2 3 5" xfId="50784" xr:uid="{00000000-0005-0000-0000-00007BCB0000}"/>
    <cellStyle name="Output 3 2 2 4" xfId="50785" xr:uid="{00000000-0005-0000-0000-00007CCB0000}"/>
    <cellStyle name="Output 3 2 2 4 2" xfId="50786" xr:uid="{00000000-0005-0000-0000-00007DCB0000}"/>
    <cellStyle name="Output 3 2 2 4 2 2" xfId="50787" xr:uid="{00000000-0005-0000-0000-00007ECB0000}"/>
    <cellStyle name="Output 3 2 2 4 2 3" xfId="50788" xr:uid="{00000000-0005-0000-0000-00007FCB0000}"/>
    <cellStyle name="Output 3 2 2 4 2 4" xfId="50789" xr:uid="{00000000-0005-0000-0000-000080CB0000}"/>
    <cellStyle name="Output 3 2 2 4 3" xfId="50790" xr:uid="{00000000-0005-0000-0000-000081CB0000}"/>
    <cellStyle name="Output 3 2 2 4 4" xfId="50791" xr:uid="{00000000-0005-0000-0000-000082CB0000}"/>
    <cellStyle name="Output 3 2 2 4 5" xfId="50792" xr:uid="{00000000-0005-0000-0000-000083CB0000}"/>
    <cellStyle name="Output 3 2 2 5" xfId="50793" xr:uid="{00000000-0005-0000-0000-000084CB0000}"/>
    <cellStyle name="Output 3 2 2 5 2" xfId="50794" xr:uid="{00000000-0005-0000-0000-000085CB0000}"/>
    <cellStyle name="Output 3 2 2 5 2 2" xfId="50795" xr:uid="{00000000-0005-0000-0000-000086CB0000}"/>
    <cellStyle name="Output 3 2 2 5 2 3" xfId="50796" xr:uid="{00000000-0005-0000-0000-000087CB0000}"/>
    <cellStyle name="Output 3 2 2 5 2 4" xfId="50797" xr:uid="{00000000-0005-0000-0000-000088CB0000}"/>
    <cellStyle name="Output 3 2 2 5 3" xfId="50798" xr:uid="{00000000-0005-0000-0000-000089CB0000}"/>
    <cellStyle name="Output 3 2 2 5 4" xfId="50799" xr:uid="{00000000-0005-0000-0000-00008ACB0000}"/>
    <cellStyle name="Output 3 2 2 5 5" xfId="50800" xr:uid="{00000000-0005-0000-0000-00008BCB0000}"/>
    <cellStyle name="Output 3 2 2 6" xfId="50801" xr:uid="{00000000-0005-0000-0000-00008CCB0000}"/>
    <cellStyle name="Output 3 2 2 6 2" xfId="50802" xr:uid="{00000000-0005-0000-0000-00008DCB0000}"/>
    <cellStyle name="Output 3 2 2 6 2 2" xfId="50803" xr:uid="{00000000-0005-0000-0000-00008ECB0000}"/>
    <cellStyle name="Output 3 2 2 6 2 3" xfId="50804" xr:uid="{00000000-0005-0000-0000-00008FCB0000}"/>
    <cellStyle name="Output 3 2 2 6 2 4" xfId="50805" xr:uid="{00000000-0005-0000-0000-000090CB0000}"/>
    <cellStyle name="Output 3 2 2 6 3" xfId="50806" xr:uid="{00000000-0005-0000-0000-000091CB0000}"/>
    <cellStyle name="Output 3 2 2 6 4" xfId="50807" xr:uid="{00000000-0005-0000-0000-000092CB0000}"/>
    <cellStyle name="Output 3 2 2 6 5" xfId="50808" xr:uid="{00000000-0005-0000-0000-000093CB0000}"/>
    <cellStyle name="Output 3 2 2 7" xfId="50809" xr:uid="{00000000-0005-0000-0000-000094CB0000}"/>
    <cellStyle name="Output 3 2 2 7 2" xfId="50810" xr:uid="{00000000-0005-0000-0000-000095CB0000}"/>
    <cellStyle name="Output 3 2 2 7 2 2" xfId="50811" xr:uid="{00000000-0005-0000-0000-000096CB0000}"/>
    <cellStyle name="Output 3 2 2 7 2 3" xfId="50812" xr:uid="{00000000-0005-0000-0000-000097CB0000}"/>
    <cellStyle name="Output 3 2 2 7 2 4" xfId="50813" xr:uid="{00000000-0005-0000-0000-000098CB0000}"/>
    <cellStyle name="Output 3 2 2 7 3" xfId="50814" xr:uid="{00000000-0005-0000-0000-000099CB0000}"/>
    <cellStyle name="Output 3 2 2 7 4" xfId="50815" xr:uid="{00000000-0005-0000-0000-00009ACB0000}"/>
    <cellStyle name="Output 3 2 2 7 5" xfId="50816" xr:uid="{00000000-0005-0000-0000-00009BCB0000}"/>
    <cellStyle name="Output 3 2 2 8" xfId="50817" xr:uid="{00000000-0005-0000-0000-00009CCB0000}"/>
    <cellStyle name="Output 3 2 2 8 2" xfId="50818" xr:uid="{00000000-0005-0000-0000-00009DCB0000}"/>
    <cellStyle name="Output 3 2 2 8 2 2" xfId="50819" xr:uid="{00000000-0005-0000-0000-00009ECB0000}"/>
    <cellStyle name="Output 3 2 2 8 2 3" xfId="50820" xr:uid="{00000000-0005-0000-0000-00009FCB0000}"/>
    <cellStyle name="Output 3 2 2 8 2 4" xfId="50821" xr:uid="{00000000-0005-0000-0000-0000A0CB0000}"/>
    <cellStyle name="Output 3 2 2 8 3" xfId="50822" xr:uid="{00000000-0005-0000-0000-0000A1CB0000}"/>
    <cellStyle name="Output 3 2 2 8 4" xfId="50823" xr:uid="{00000000-0005-0000-0000-0000A2CB0000}"/>
    <cellStyle name="Output 3 2 2 8 5" xfId="50824" xr:uid="{00000000-0005-0000-0000-0000A3CB0000}"/>
    <cellStyle name="Output 3 2 2 9" xfId="50825" xr:uid="{00000000-0005-0000-0000-0000A4CB0000}"/>
    <cellStyle name="Output 3 2 2 9 2" xfId="50826" xr:uid="{00000000-0005-0000-0000-0000A5CB0000}"/>
    <cellStyle name="Output 3 2 2 9 2 2" xfId="50827" xr:uid="{00000000-0005-0000-0000-0000A6CB0000}"/>
    <cellStyle name="Output 3 2 2 9 2 3" xfId="50828" xr:uid="{00000000-0005-0000-0000-0000A7CB0000}"/>
    <cellStyle name="Output 3 2 2 9 2 4" xfId="50829" xr:uid="{00000000-0005-0000-0000-0000A8CB0000}"/>
    <cellStyle name="Output 3 2 2 9 3" xfId="50830" xr:uid="{00000000-0005-0000-0000-0000A9CB0000}"/>
    <cellStyle name="Output 3 2 2 9 4" xfId="50831" xr:uid="{00000000-0005-0000-0000-0000AACB0000}"/>
    <cellStyle name="Output 3 2 2 9 5" xfId="50832" xr:uid="{00000000-0005-0000-0000-0000ABCB0000}"/>
    <cellStyle name="Output 3 2 3" xfId="50833" xr:uid="{00000000-0005-0000-0000-0000ACCB0000}"/>
    <cellStyle name="Output 3 2 3 2" xfId="50834" xr:uid="{00000000-0005-0000-0000-0000ADCB0000}"/>
    <cellStyle name="Output 3 2 3 2 2" xfId="50835" xr:uid="{00000000-0005-0000-0000-0000AECB0000}"/>
    <cellStyle name="Output 3 2 3 2 3" xfId="50836" xr:uid="{00000000-0005-0000-0000-0000AFCB0000}"/>
    <cellStyle name="Output 3 2 3 2 4" xfId="50837" xr:uid="{00000000-0005-0000-0000-0000B0CB0000}"/>
    <cellStyle name="Output 3 2 3 3" xfId="50838" xr:uid="{00000000-0005-0000-0000-0000B1CB0000}"/>
    <cellStyle name="Output 3 2 3 4" xfId="50839" xr:uid="{00000000-0005-0000-0000-0000B2CB0000}"/>
    <cellStyle name="Output 3 2 3 5" xfId="50840" xr:uid="{00000000-0005-0000-0000-0000B3CB0000}"/>
    <cellStyle name="Output 3 2 4" xfId="50841" xr:uid="{00000000-0005-0000-0000-0000B4CB0000}"/>
    <cellStyle name="Output 3 2 4 2" xfId="50842" xr:uid="{00000000-0005-0000-0000-0000B5CB0000}"/>
    <cellStyle name="Output 3 2 4 2 2" xfId="50843" xr:uid="{00000000-0005-0000-0000-0000B6CB0000}"/>
    <cellStyle name="Output 3 2 4 2 3" xfId="50844" xr:uid="{00000000-0005-0000-0000-0000B7CB0000}"/>
    <cellStyle name="Output 3 2 4 2 4" xfId="50845" xr:uid="{00000000-0005-0000-0000-0000B8CB0000}"/>
    <cellStyle name="Output 3 2 4 3" xfId="50846" xr:uid="{00000000-0005-0000-0000-0000B9CB0000}"/>
    <cellStyle name="Output 3 2 4 4" xfId="50847" xr:uid="{00000000-0005-0000-0000-0000BACB0000}"/>
    <cellStyle name="Output 3 2 4 5" xfId="50848" xr:uid="{00000000-0005-0000-0000-0000BBCB0000}"/>
    <cellStyle name="Output 3 2 5" xfId="50849" xr:uid="{00000000-0005-0000-0000-0000BCCB0000}"/>
    <cellStyle name="Output 3 2 5 2" xfId="50850" xr:uid="{00000000-0005-0000-0000-0000BDCB0000}"/>
    <cellStyle name="Output 3 2 5 2 2" xfId="50851" xr:uid="{00000000-0005-0000-0000-0000BECB0000}"/>
    <cellStyle name="Output 3 2 5 2 3" xfId="50852" xr:uid="{00000000-0005-0000-0000-0000BFCB0000}"/>
    <cellStyle name="Output 3 2 5 2 4" xfId="50853" xr:uid="{00000000-0005-0000-0000-0000C0CB0000}"/>
    <cellStyle name="Output 3 2 5 3" xfId="50854" xr:uid="{00000000-0005-0000-0000-0000C1CB0000}"/>
    <cellStyle name="Output 3 2 5 4" xfId="50855" xr:uid="{00000000-0005-0000-0000-0000C2CB0000}"/>
    <cellStyle name="Output 3 2 5 5" xfId="50856" xr:uid="{00000000-0005-0000-0000-0000C3CB0000}"/>
    <cellStyle name="Output 3 2 6" xfId="50857" xr:uid="{00000000-0005-0000-0000-0000C4CB0000}"/>
    <cellStyle name="Output 3 2 6 2" xfId="50858" xr:uid="{00000000-0005-0000-0000-0000C5CB0000}"/>
    <cellStyle name="Output 3 2 6 2 2" xfId="50859" xr:uid="{00000000-0005-0000-0000-0000C6CB0000}"/>
    <cellStyle name="Output 3 2 6 2 3" xfId="50860" xr:uid="{00000000-0005-0000-0000-0000C7CB0000}"/>
    <cellStyle name="Output 3 2 6 2 4" xfId="50861" xr:uid="{00000000-0005-0000-0000-0000C8CB0000}"/>
    <cellStyle name="Output 3 2 6 3" xfId="50862" xr:uid="{00000000-0005-0000-0000-0000C9CB0000}"/>
    <cellStyle name="Output 3 2 6 4" xfId="50863" xr:uid="{00000000-0005-0000-0000-0000CACB0000}"/>
    <cellStyle name="Output 3 2 6 5" xfId="50864" xr:uid="{00000000-0005-0000-0000-0000CBCB0000}"/>
    <cellStyle name="Output 3 2 7" xfId="50865" xr:uid="{00000000-0005-0000-0000-0000CCCB0000}"/>
    <cellStyle name="Output 3 2 7 2" xfId="50866" xr:uid="{00000000-0005-0000-0000-0000CDCB0000}"/>
    <cellStyle name="Output 3 2 7 2 2" xfId="50867" xr:uid="{00000000-0005-0000-0000-0000CECB0000}"/>
    <cellStyle name="Output 3 2 7 2 3" xfId="50868" xr:uid="{00000000-0005-0000-0000-0000CFCB0000}"/>
    <cellStyle name="Output 3 2 7 2 4" xfId="50869" xr:uid="{00000000-0005-0000-0000-0000D0CB0000}"/>
    <cellStyle name="Output 3 2 7 3" xfId="50870" xr:uid="{00000000-0005-0000-0000-0000D1CB0000}"/>
    <cellStyle name="Output 3 2 7 4" xfId="50871" xr:uid="{00000000-0005-0000-0000-0000D2CB0000}"/>
    <cellStyle name="Output 3 2 7 5" xfId="50872" xr:uid="{00000000-0005-0000-0000-0000D3CB0000}"/>
    <cellStyle name="Output 3 2 8" xfId="50873" xr:uid="{00000000-0005-0000-0000-0000D4CB0000}"/>
    <cellStyle name="Output 3 2 8 2" xfId="50874" xr:uid="{00000000-0005-0000-0000-0000D5CB0000}"/>
    <cellStyle name="Output 3 2 8 2 2" xfId="50875" xr:uid="{00000000-0005-0000-0000-0000D6CB0000}"/>
    <cellStyle name="Output 3 2 8 2 3" xfId="50876" xr:uid="{00000000-0005-0000-0000-0000D7CB0000}"/>
    <cellStyle name="Output 3 2 8 2 4" xfId="50877" xr:uid="{00000000-0005-0000-0000-0000D8CB0000}"/>
    <cellStyle name="Output 3 2 8 3" xfId="50878" xr:uid="{00000000-0005-0000-0000-0000D9CB0000}"/>
    <cellStyle name="Output 3 2 8 4" xfId="50879" xr:uid="{00000000-0005-0000-0000-0000DACB0000}"/>
    <cellStyle name="Output 3 2 8 5" xfId="50880" xr:uid="{00000000-0005-0000-0000-0000DBCB0000}"/>
    <cellStyle name="Output 3 2 9" xfId="50881" xr:uid="{00000000-0005-0000-0000-0000DCCB0000}"/>
    <cellStyle name="Output 3 2 9 2" xfId="50882" xr:uid="{00000000-0005-0000-0000-0000DDCB0000}"/>
    <cellStyle name="Output 3 2 9 2 2" xfId="50883" xr:uid="{00000000-0005-0000-0000-0000DECB0000}"/>
    <cellStyle name="Output 3 2 9 2 3" xfId="50884" xr:uid="{00000000-0005-0000-0000-0000DFCB0000}"/>
    <cellStyle name="Output 3 2 9 2 4" xfId="50885" xr:uid="{00000000-0005-0000-0000-0000E0CB0000}"/>
    <cellStyle name="Output 3 2 9 3" xfId="50886" xr:uid="{00000000-0005-0000-0000-0000E1CB0000}"/>
    <cellStyle name="Output 3 2 9 4" xfId="50887" xr:uid="{00000000-0005-0000-0000-0000E2CB0000}"/>
    <cellStyle name="Output 3 2 9 5" xfId="50888" xr:uid="{00000000-0005-0000-0000-0000E3CB0000}"/>
    <cellStyle name="Output 3 3" xfId="50889" xr:uid="{00000000-0005-0000-0000-0000E4CB0000}"/>
    <cellStyle name="Output 3 3 10" xfId="50890" xr:uid="{00000000-0005-0000-0000-0000E5CB0000}"/>
    <cellStyle name="Output 3 3 10 2" xfId="50891" xr:uid="{00000000-0005-0000-0000-0000E6CB0000}"/>
    <cellStyle name="Output 3 3 10 3" xfId="50892" xr:uid="{00000000-0005-0000-0000-0000E7CB0000}"/>
    <cellStyle name="Output 3 3 10 4" xfId="50893" xr:uid="{00000000-0005-0000-0000-0000E8CB0000}"/>
    <cellStyle name="Output 3 3 11" xfId="50894" xr:uid="{00000000-0005-0000-0000-0000E9CB0000}"/>
    <cellStyle name="Output 3 3 2" xfId="50895" xr:uid="{00000000-0005-0000-0000-0000EACB0000}"/>
    <cellStyle name="Output 3 3 2 2" xfId="50896" xr:uid="{00000000-0005-0000-0000-0000EBCB0000}"/>
    <cellStyle name="Output 3 3 2 2 2" xfId="50897" xr:uid="{00000000-0005-0000-0000-0000ECCB0000}"/>
    <cellStyle name="Output 3 3 2 2 3" xfId="50898" xr:uid="{00000000-0005-0000-0000-0000EDCB0000}"/>
    <cellStyle name="Output 3 3 2 2 4" xfId="50899" xr:uid="{00000000-0005-0000-0000-0000EECB0000}"/>
    <cellStyle name="Output 3 3 2 3" xfId="50900" xr:uid="{00000000-0005-0000-0000-0000EFCB0000}"/>
    <cellStyle name="Output 3 3 2 4" xfId="50901" xr:uid="{00000000-0005-0000-0000-0000F0CB0000}"/>
    <cellStyle name="Output 3 3 2 5" xfId="50902" xr:uid="{00000000-0005-0000-0000-0000F1CB0000}"/>
    <cellStyle name="Output 3 3 3" xfId="50903" xr:uid="{00000000-0005-0000-0000-0000F2CB0000}"/>
    <cellStyle name="Output 3 3 3 2" xfId="50904" xr:uid="{00000000-0005-0000-0000-0000F3CB0000}"/>
    <cellStyle name="Output 3 3 3 2 2" xfId="50905" xr:uid="{00000000-0005-0000-0000-0000F4CB0000}"/>
    <cellStyle name="Output 3 3 3 2 3" xfId="50906" xr:uid="{00000000-0005-0000-0000-0000F5CB0000}"/>
    <cellStyle name="Output 3 3 3 2 4" xfId="50907" xr:uid="{00000000-0005-0000-0000-0000F6CB0000}"/>
    <cellStyle name="Output 3 3 3 3" xfId="50908" xr:uid="{00000000-0005-0000-0000-0000F7CB0000}"/>
    <cellStyle name="Output 3 3 3 4" xfId="50909" xr:uid="{00000000-0005-0000-0000-0000F8CB0000}"/>
    <cellStyle name="Output 3 3 3 5" xfId="50910" xr:uid="{00000000-0005-0000-0000-0000F9CB0000}"/>
    <cellStyle name="Output 3 3 4" xfId="50911" xr:uid="{00000000-0005-0000-0000-0000FACB0000}"/>
    <cellStyle name="Output 3 3 4 2" xfId="50912" xr:uid="{00000000-0005-0000-0000-0000FBCB0000}"/>
    <cellStyle name="Output 3 3 4 2 2" xfId="50913" xr:uid="{00000000-0005-0000-0000-0000FCCB0000}"/>
    <cellStyle name="Output 3 3 4 2 3" xfId="50914" xr:uid="{00000000-0005-0000-0000-0000FDCB0000}"/>
    <cellStyle name="Output 3 3 4 2 4" xfId="50915" xr:uid="{00000000-0005-0000-0000-0000FECB0000}"/>
    <cellStyle name="Output 3 3 4 3" xfId="50916" xr:uid="{00000000-0005-0000-0000-0000FFCB0000}"/>
    <cellStyle name="Output 3 3 4 4" xfId="50917" xr:uid="{00000000-0005-0000-0000-000000CC0000}"/>
    <cellStyle name="Output 3 3 4 5" xfId="50918" xr:uid="{00000000-0005-0000-0000-000001CC0000}"/>
    <cellStyle name="Output 3 3 5" xfId="50919" xr:uid="{00000000-0005-0000-0000-000002CC0000}"/>
    <cellStyle name="Output 3 3 5 2" xfId="50920" xr:uid="{00000000-0005-0000-0000-000003CC0000}"/>
    <cellStyle name="Output 3 3 5 2 2" xfId="50921" xr:uid="{00000000-0005-0000-0000-000004CC0000}"/>
    <cellStyle name="Output 3 3 5 2 3" xfId="50922" xr:uid="{00000000-0005-0000-0000-000005CC0000}"/>
    <cellStyle name="Output 3 3 5 2 4" xfId="50923" xr:uid="{00000000-0005-0000-0000-000006CC0000}"/>
    <cellStyle name="Output 3 3 5 3" xfId="50924" xr:uid="{00000000-0005-0000-0000-000007CC0000}"/>
    <cellStyle name="Output 3 3 5 4" xfId="50925" xr:uid="{00000000-0005-0000-0000-000008CC0000}"/>
    <cellStyle name="Output 3 3 5 5" xfId="50926" xr:uid="{00000000-0005-0000-0000-000009CC0000}"/>
    <cellStyle name="Output 3 3 6" xfId="50927" xr:uid="{00000000-0005-0000-0000-00000ACC0000}"/>
    <cellStyle name="Output 3 3 6 2" xfId="50928" xr:uid="{00000000-0005-0000-0000-00000BCC0000}"/>
    <cellStyle name="Output 3 3 6 2 2" xfId="50929" xr:uid="{00000000-0005-0000-0000-00000CCC0000}"/>
    <cellStyle name="Output 3 3 6 2 3" xfId="50930" xr:uid="{00000000-0005-0000-0000-00000DCC0000}"/>
    <cellStyle name="Output 3 3 6 2 4" xfId="50931" xr:uid="{00000000-0005-0000-0000-00000ECC0000}"/>
    <cellStyle name="Output 3 3 6 3" xfId="50932" xr:uid="{00000000-0005-0000-0000-00000FCC0000}"/>
    <cellStyle name="Output 3 3 6 4" xfId="50933" xr:uid="{00000000-0005-0000-0000-000010CC0000}"/>
    <cellStyle name="Output 3 3 6 5" xfId="50934" xr:uid="{00000000-0005-0000-0000-000011CC0000}"/>
    <cellStyle name="Output 3 3 7" xfId="50935" xr:uid="{00000000-0005-0000-0000-000012CC0000}"/>
    <cellStyle name="Output 3 3 7 2" xfId="50936" xr:uid="{00000000-0005-0000-0000-000013CC0000}"/>
    <cellStyle name="Output 3 3 7 2 2" xfId="50937" xr:uid="{00000000-0005-0000-0000-000014CC0000}"/>
    <cellStyle name="Output 3 3 7 2 3" xfId="50938" xr:uid="{00000000-0005-0000-0000-000015CC0000}"/>
    <cellStyle name="Output 3 3 7 2 4" xfId="50939" xr:uid="{00000000-0005-0000-0000-000016CC0000}"/>
    <cellStyle name="Output 3 3 7 3" xfId="50940" xr:uid="{00000000-0005-0000-0000-000017CC0000}"/>
    <cellStyle name="Output 3 3 7 4" xfId="50941" xr:uid="{00000000-0005-0000-0000-000018CC0000}"/>
    <cellStyle name="Output 3 3 7 5" xfId="50942" xr:uid="{00000000-0005-0000-0000-000019CC0000}"/>
    <cellStyle name="Output 3 3 8" xfId="50943" xr:uid="{00000000-0005-0000-0000-00001ACC0000}"/>
    <cellStyle name="Output 3 3 8 2" xfId="50944" xr:uid="{00000000-0005-0000-0000-00001BCC0000}"/>
    <cellStyle name="Output 3 3 8 2 2" xfId="50945" xr:uid="{00000000-0005-0000-0000-00001CCC0000}"/>
    <cellStyle name="Output 3 3 8 2 3" xfId="50946" xr:uid="{00000000-0005-0000-0000-00001DCC0000}"/>
    <cellStyle name="Output 3 3 8 2 4" xfId="50947" xr:uid="{00000000-0005-0000-0000-00001ECC0000}"/>
    <cellStyle name="Output 3 3 8 3" xfId="50948" xr:uid="{00000000-0005-0000-0000-00001FCC0000}"/>
    <cellStyle name="Output 3 3 8 4" xfId="50949" xr:uid="{00000000-0005-0000-0000-000020CC0000}"/>
    <cellStyle name="Output 3 3 8 5" xfId="50950" xr:uid="{00000000-0005-0000-0000-000021CC0000}"/>
    <cellStyle name="Output 3 3 9" xfId="50951" xr:uid="{00000000-0005-0000-0000-000022CC0000}"/>
    <cellStyle name="Output 3 3 9 2" xfId="50952" xr:uid="{00000000-0005-0000-0000-000023CC0000}"/>
    <cellStyle name="Output 3 3 9 2 2" xfId="50953" xr:uid="{00000000-0005-0000-0000-000024CC0000}"/>
    <cellStyle name="Output 3 3 9 2 3" xfId="50954" xr:uid="{00000000-0005-0000-0000-000025CC0000}"/>
    <cellStyle name="Output 3 3 9 2 4" xfId="50955" xr:uid="{00000000-0005-0000-0000-000026CC0000}"/>
    <cellStyle name="Output 3 3 9 3" xfId="50956" xr:uid="{00000000-0005-0000-0000-000027CC0000}"/>
    <cellStyle name="Output 3 3 9 4" xfId="50957" xr:uid="{00000000-0005-0000-0000-000028CC0000}"/>
    <cellStyle name="Output 3 3 9 5" xfId="50958" xr:uid="{00000000-0005-0000-0000-000029CC0000}"/>
    <cellStyle name="Output 3 4" xfId="50959" xr:uid="{00000000-0005-0000-0000-00002ACC0000}"/>
    <cellStyle name="Output 3 4 10" xfId="50960" xr:uid="{00000000-0005-0000-0000-00002BCC0000}"/>
    <cellStyle name="Output 3 4 10 2" xfId="50961" xr:uid="{00000000-0005-0000-0000-00002CCC0000}"/>
    <cellStyle name="Output 3 4 10 2 2" xfId="50962" xr:uid="{00000000-0005-0000-0000-00002DCC0000}"/>
    <cellStyle name="Output 3 4 10 2 3" xfId="50963" xr:uid="{00000000-0005-0000-0000-00002ECC0000}"/>
    <cellStyle name="Output 3 4 10 2 4" xfId="50964" xr:uid="{00000000-0005-0000-0000-00002FCC0000}"/>
    <cellStyle name="Output 3 4 10 3" xfId="50965" xr:uid="{00000000-0005-0000-0000-000030CC0000}"/>
    <cellStyle name="Output 3 4 10 4" xfId="50966" xr:uid="{00000000-0005-0000-0000-000031CC0000}"/>
    <cellStyle name="Output 3 4 10 5" xfId="50967" xr:uid="{00000000-0005-0000-0000-000032CC0000}"/>
    <cellStyle name="Output 3 4 11" xfId="50968" xr:uid="{00000000-0005-0000-0000-000033CC0000}"/>
    <cellStyle name="Output 3 4 11 2" xfId="50969" xr:uid="{00000000-0005-0000-0000-000034CC0000}"/>
    <cellStyle name="Output 3 4 11 2 2" xfId="50970" xr:uid="{00000000-0005-0000-0000-000035CC0000}"/>
    <cellStyle name="Output 3 4 11 2 3" xfId="50971" xr:uid="{00000000-0005-0000-0000-000036CC0000}"/>
    <cellStyle name="Output 3 4 11 2 4" xfId="50972" xr:uid="{00000000-0005-0000-0000-000037CC0000}"/>
    <cellStyle name="Output 3 4 11 3" xfId="50973" xr:uid="{00000000-0005-0000-0000-000038CC0000}"/>
    <cellStyle name="Output 3 4 11 4" xfId="50974" xr:uid="{00000000-0005-0000-0000-000039CC0000}"/>
    <cellStyle name="Output 3 4 11 5" xfId="50975" xr:uid="{00000000-0005-0000-0000-00003ACC0000}"/>
    <cellStyle name="Output 3 4 12" xfId="50976" xr:uid="{00000000-0005-0000-0000-00003BCC0000}"/>
    <cellStyle name="Output 3 4 12 2" xfId="50977" xr:uid="{00000000-0005-0000-0000-00003CCC0000}"/>
    <cellStyle name="Output 3 4 12 2 2" xfId="50978" xr:uid="{00000000-0005-0000-0000-00003DCC0000}"/>
    <cellStyle name="Output 3 4 12 2 3" xfId="50979" xr:uid="{00000000-0005-0000-0000-00003ECC0000}"/>
    <cellStyle name="Output 3 4 12 2 4" xfId="50980" xr:uid="{00000000-0005-0000-0000-00003FCC0000}"/>
    <cellStyle name="Output 3 4 12 3" xfId="50981" xr:uid="{00000000-0005-0000-0000-000040CC0000}"/>
    <cellStyle name="Output 3 4 12 4" xfId="50982" xr:uid="{00000000-0005-0000-0000-000041CC0000}"/>
    <cellStyle name="Output 3 4 12 5" xfId="50983" xr:uid="{00000000-0005-0000-0000-000042CC0000}"/>
    <cellStyle name="Output 3 4 13" xfId="50984" xr:uid="{00000000-0005-0000-0000-000043CC0000}"/>
    <cellStyle name="Output 3 4 13 2" xfId="50985" xr:uid="{00000000-0005-0000-0000-000044CC0000}"/>
    <cellStyle name="Output 3 4 13 2 2" xfId="50986" xr:uid="{00000000-0005-0000-0000-000045CC0000}"/>
    <cellStyle name="Output 3 4 13 2 3" xfId="50987" xr:uid="{00000000-0005-0000-0000-000046CC0000}"/>
    <cellStyle name="Output 3 4 13 2 4" xfId="50988" xr:uid="{00000000-0005-0000-0000-000047CC0000}"/>
    <cellStyle name="Output 3 4 13 3" xfId="50989" xr:uid="{00000000-0005-0000-0000-000048CC0000}"/>
    <cellStyle name="Output 3 4 13 4" xfId="50990" xr:uid="{00000000-0005-0000-0000-000049CC0000}"/>
    <cellStyle name="Output 3 4 13 5" xfId="50991" xr:uid="{00000000-0005-0000-0000-00004ACC0000}"/>
    <cellStyle name="Output 3 4 14" xfId="50992" xr:uid="{00000000-0005-0000-0000-00004BCC0000}"/>
    <cellStyle name="Output 3 4 14 2" xfId="50993" xr:uid="{00000000-0005-0000-0000-00004CCC0000}"/>
    <cellStyle name="Output 3 4 14 3" xfId="50994" xr:uid="{00000000-0005-0000-0000-00004DCC0000}"/>
    <cellStyle name="Output 3 4 14 4" xfId="50995" xr:uid="{00000000-0005-0000-0000-00004ECC0000}"/>
    <cellStyle name="Output 3 4 15" xfId="50996" xr:uid="{00000000-0005-0000-0000-00004FCC0000}"/>
    <cellStyle name="Output 3 4 15 2" xfId="50997" xr:uid="{00000000-0005-0000-0000-000050CC0000}"/>
    <cellStyle name="Output 3 4 15 3" xfId="50998" xr:uid="{00000000-0005-0000-0000-000051CC0000}"/>
    <cellStyle name="Output 3 4 15 4" xfId="50999" xr:uid="{00000000-0005-0000-0000-000052CC0000}"/>
    <cellStyle name="Output 3 4 16" xfId="51000" xr:uid="{00000000-0005-0000-0000-000053CC0000}"/>
    <cellStyle name="Output 3 4 16 2" xfId="51001" xr:uid="{00000000-0005-0000-0000-000054CC0000}"/>
    <cellStyle name="Output 3 4 16 3" xfId="51002" xr:uid="{00000000-0005-0000-0000-000055CC0000}"/>
    <cellStyle name="Output 3 4 16 4" xfId="51003" xr:uid="{00000000-0005-0000-0000-000056CC0000}"/>
    <cellStyle name="Output 3 4 17" xfId="51004" xr:uid="{00000000-0005-0000-0000-000057CC0000}"/>
    <cellStyle name="Output 3 4 18" xfId="51005" xr:uid="{00000000-0005-0000-0000-000058CC0000}"/>
    <cellStyle name="Output 3 4 19" xfId="51006" xr:uid="{00000000-0005-0000-0000-000059CC0000}"/>
    <cellStyle name="Output 3 4 2" xfId="51007" xr:uid="{00000000-0005-0000-0000-00005ACC0000}"/>
    <cellStyle name="Output 3 4 2 2" xfId="51008" xr:uid="{00000000-0005-0000-0000-00005BCC0000}"/>
    <cellStyle name="Output 3 4 2 2 2" xfId="51009" xr:uid="{00000000-0005-0000-0000-00005CCC0000}"/>
    <cellStyle name="Output 3 4 2 2 3" xfId="51010" xr:uid="{00000000-0005-0000-0000-00005DCC0000}"/>
    <cellStyle name="Output 3 4 2 2 4" xfId="51011" xr:uid="{00000000-0005-0000-0000-00005ECC0000}"/>
    <cellStyle name="Output 3 4 2 3" xfId="51012" xr:uid="{00000000-0005-0000-0000-00005FCC0000}"/>
    <cellStyle name="Output 3 4 2 4" xfId="51013" xr:uid="{00000000-0005-0000-0000-000060CC0000}"/>
    <cellStyle name="Output 3 4 2 5" xfId="51014" xr:uid="{00000000-0005-0000-0000-000061CC0000}"/>
    <cellStyle name="Output 3 4 3" xfId="51015" xr:uid="{00000000-0005-0000-0000-000062CC0000}"/>
    <cellStyle name="Output 3 4 3 2" xfId="51016" xr:uid="{00000000-0005-0000-0000-000063CC0000}"/>
    <cellStyle name="Output 3 4 3 2 2" xfId="51017" xr:uid="{00000000-0005-0000-0000-000064CC0000}"/>
    <cellStyle name="Output 3 4 3 2 3" xfId="51018" xr:uid="{00000000-0005-0000-0000-000065CC0000}"/>
    <cellStyle name="Output 3 4 3 2 4" xfId="51019" xr:uid="{00000000-0005-0000-0000-000066CC0000}"/>
    <cellStyle name="Output 3 4 3 3" xfId="51020" xr:uid="{00000000-0005-0000-0000-000067CC0000}"/>
    <cellStyle name="Output 3 4 3 4" xfId="51021" xr:uid="{00000000-0005-0000-0000-000068CC0000}"/>
    <cellStyle name="Output 3 4 3 5" xfId="51022" xr:uid="{00000000-0005-0000-0000-000069CC0000}"/>
    <cellStyle name="Output 3 4 4" xfId="51023" xr:uid="{00000000-0005-0000-0000-00006ACC0000}"/>
    <cellStyle name="Output 3 4 4 2" xfId="51024" xr:uid="{00000000-0005-0000-0000-00006BCC0000}"/>
    <cellStyle name="Output 3 4 4 2 2" xfId="51025" xr:uid="{00000000-0005-0000-0000-00006CCC0000}"/>
    <cellStyle name="Output 3 4 4 2 3" xfId="51026" xr:uid="{00000000-0005-0000-0000-00006DCC0000}"/>
    <cellStyle name="Output 3 4 4 2 4" xfId="51027" xr:uid="{00000000-0005-0000-0000-00006ECC0000}"/>
    <cellStyle name="Output 3 4 4 3" xfId="51028" xr:uid="{00000000-0005-0000-0000-00006FCC0000}"/>
    <cellStyle name="Output 3 4 4 4" xfId="51029" xr:uid="{00000000-0005-0000-0000-000070CC0000}"/>
    <cellStyle name="Output 3 4 4 5" xfId="51030" xr:uid="{00000000-0005-0000-0000-000071CC0000}"/>
    <cellStyle name="Output 3 4 5" xfId="51031" xr:uid="{00000000-0005-0000-0000-000072CC0000}"/>
    <cellStyle name="Output 3 4 5 2" xfId="51032" xr:uid="{00000000-0005-0000-0000-000073CC0000}"/>
    <cellStyle name="Output 3 4 5 2 2" xfId="51033" xr:uid="{00000000-0005-0000-0000-000074CC0000}"/>
    <cellStyle name="Output 3 4 5 2 3" xfId="51034" xr:uid="{00000000-0005-0000-0000-000075CC0000}"/>
    <cellStyle name="Output 3 4 5 2 4" xfId="51035" xr:uid="{00000000-0005-0000-0000-000076CC0000}"/>
    <cellStyle name="Output 3 4 5 3" xfId="51036" xr:uid="{00000000-0005-0000-0000-000077CC0000}"/>
    <cellStyle name="Output 3 4 5 4" xfId="51037" xr:uid="{00000000-0005-0000-0000-000078CC0000}"/>
    <cellStyle name="Output 3 4 5 5" xfId="51038" xr:uid="{00000000-0005-0000-0000-000079CC0000}"/>
    <cellStyle name="Output 3 4 6" xfId="51039" xr:uid="{00000000-0005-0000-0000-00007ACC0000}"/>
    <cellStyle name="Output 3 4 6 2" xfId="51040" xr:uid="{00000000-0005-0000-0000-00007BCC0000}"/>
    <cellStyle name="Output 3 4 6 2 2" xfId="51041" xr:uid="{00000000-0005-0000-0000-00007CCC0000}"/>
    <cellStyle name="Output 3 4 6 2 3" xfId="51042" xr:uid="{00000000-0005-0000-0000-00007DCC0000}"/>
    <cellStyle name="Output 3 4 6 2 4" xfId="51043" xr:uid="{00000000-0005-0000-0000-00007ECC0000}"/>
    <cellStyle name="Output 3 4 6 3" xfId="51044" xr:uid="{00000000-0005-0000-0000-00007FCC0000}"/>
    <cellStyle name="Output 3 4 6 4" xfId="51045" xr:uid="{00000000-0005-0000-0000-000080CC0000}"/>
    <cellStyle name="Output 3 4 6 5" xfId="51046" xr:uid="{00000000-0005-0000-0000-000081CC0000}"/>
    <cellStyle name="Output 3 4 7" xfId="51047" xr:uid="{00000000-0005-0000-0000-000082CC0000}"/>
    <cellStyle name="Output 3 4 7 2" xfId="51048" xr:uid="{00000000-0005-0000-0000-000083CC0000}"/>
    <cellStyle name="Output 3 4 7 2 2" xfId="51049" xr:uid="{00000000-0005-0000-0000-000084CC0000}"/>
    <cellStyle name="Output 3 4 7 2 3" xfId="51050" xr:uid="{00000000-0005-0000-0000-000085CC0000}"/>
    <cellStyle name="Output 3 4 7 2 4" xfId="51051" xr:uid="{00000000-0005-0000-0000-000086CC0000}"/>
    <cellStyle name="Output 3 4 7 3" xfId="51052" xr:uid="{00000000-0005-0000-0000-000087CC0000}"/>
    <cellStyle name="Output 3 4 7 4" xfId="51053" xr:uid="{00000000-0005-0000-0000-000088CC0000}"/>
    <cellStyle name="Output 3 4 7 5" xfId="51054" xr:uid="{00000000-0005-0000-0000-000089CC0000}"/>
    <cellStyle name="Output 3 4 8" xfId="51055" xr:uid="{00000000-0005-0000-0000-00008ACC0000}"/>
    <cellStyle name="Output 3 4 8 2" xfId="51056" xr:uid="{00000000-0005-0000-0000-00008BCC0000}"/>
    <cellStyle name="Output 3 4 8 2 2" xfId="51057" xr:uid="{00000000-0005-0000-0000-00008CCC0000}"/>
    <cellStyle name="Output 3 4 8 2 3" xfId="51058" xr:uid="{00000000-0005-0000-0000-00008DCC0000}"/>
    <cellStyle name="Output 3 4 8 2 4" xfId="51059" xr:uid="{00000000-0005-0000-0000-00008ECC0000}"/>
    <cellStyle name="Output 3 4 8 3" xfId="51060" xr:uid="{00000000-0005-0000-0000-00008FCC0000}"/>
    <cellStyle name="Output 3 4 8 4" xfId="51061" xr:uid="{00000000-0005-0000-0000-000090CC0000}"/>
    <cellStyle name="Output 3 4 8 5" xfId="51062" xr:uid="{00000000-0005-0000-0000-000091CC0000}"/>
    <cellStyle name="Output 3 4 9" xfId="51063" xr:uid="{00000000-0005-0000-0000-000092CC0000}"/>
    <cellStyle name="Output 3 4 9 2" xfId="51064" xr:uid="{00000000-0005-0000-0000-000093CC0000}"/>
    <cellStyle name="Output 3 4 9 2 2" xfId="51065" xr:uid="{00000000-0005-0000-0000-000094CC0000}"/>
    <cellStyle name="Output 3 4 9 2 3" xfId="51066" xr:uid="{00000000-0005-0000-0000-000095CC0000}"/>
    <cellStyle name="Output 3 4 9 2 4" xfId="51067" xr:uid="{00000000-0005-0000-0000-000096CC0000}"/>
    <cellStyle name="Output 3 4 9 3" xfId="51068" xr:uid="{00000000-0005-0000-0000-000097CC0000}"/>
    <cellStyle name="Output 3 4 9 4" xfId="51069" xr:uid="{00000000-0005-0000-0000-000098CC0000}"/>
    <cellStyle name="Output 3 4 9 5" xfId="51070" xr:uid="{00000000-0005-0000-0000-000099CC0000}"/>
    <cellStyle name="Output 3 5" xfId="51071" xr:uid="{00000000-0005-0000-0000-00009ACC0000}"/>
    <cellStyle name="Output 3 5 2" xfId="51072" xr:uid="{00000000-0005-0000-0000-00009BCC0000}"/>
    <cellStyle name="Output 3 5 2 2" xfId="51073" xr:uid="{00000000-0005-0000-0000-00009CCC0000}"/>
    <cellStyle name="Output 3 5 2 3" xfId="51074" xr:uid="{00000000-0005-0000-0000-00009DCC0000}"/>
    <cellStyle name="Output 3 5 2 4" xfId="51075" xr:uid="{00000000-0005-0000-0000-00009ECC0000}"/>
    <cellStyle name="Output 3 5 3" xfId="51076" xr:uid="{00000000-0005-0000-0000-00009FCC0000}"/>
    <cellStyle name="Output 3 5 4" xfId="51077" xr:uid="{00000000-0005-0000-0000-0000A0CC0000}"/>
    <cellStyle name="Output 3 5 5" xfId="51078" xr:uid="{00000000-0005-0000-0000-0000A1CC0000}"/>
    <cellStyle name="Output 3 6" xfId="51079" xr:uid="{00000000-0005-0000-0000-0000A2CC0000}"/>
    <cellStyle name="Output 3 6 2" xfId="51080" xr:uid="{00000000-0005-0000-0000-0000A3CC0000}"/>
    <cellStyle name="Output 3 6 2 2" xfId="51081" xr:uid="{00000000-0005-0000-0000-0000A4CC0000}"/>
    <cellStyle name="Output 3 6 2 3" xfId="51082" xr:uid="{00000000-0005-0000-0000-0000A5CC0000}"/>
    <cellStyle name="Output 3 6 2 4" xfId="51083" xr:uid="{00000000-0005-0000-0000-0000A6CC0000}"/>
    <cellStyle name="Output 3 6 3" xfId="51084" xr:uid="{00000000-0005-0000-0000-0000A7CC0000}"/>
    <cellStyle name="Output 3 6 4" xfId="51085" xr:uid="{00000000-0005-0000-0000-0000A8CC0000}"/>
    <cellStyle name="Output 3 6 5" xfId="51086" xr:uid="{00000000-0005-0000-0000-0000A9CC0000}"/>
    <cellStyle name="Output 3 7" xfId="51087" xr:uid="{00000000-0005-0000-0000-0000AACC0000}"/>
    <cellStyle name="Output 3 7 2" xfId="51088" xr:uid="{00000000-0005-0000-0000-0000ABCC0000}"/>
    <cellStyle name="Output 3 7 2 2" xfId="51089" xr:uid="{00000000-0005-0000-0000-0000ACCC0000}"/>
    <cellStyle name="Output 3 7 2 3" xfId="51090" xr:uid="{00000000-0005-0000-0000-0000ADCC0000}"/>
    <cellStyle name="Output 3 7 2 4" xfId="51091" xr:uid="{00000000-0005-0000-0000-0000AECC0000}"/>
    <cellStyle name="Output 3 7 3" xfId="51092" xr:uid="{00000000-0005-0000-0000-0000AFCC0000}"/>
    <cellStyle name="Output 3 7 4" xfId="51093" xr:uid="{00000000-0005-0000-0000-0000B0CC0000}"/>
    <cellStyle name="Output 3 7 5" xfId="51094" xr:uid="{00000000-0005-0000-0000-0000B1CC0000}"/>
    <cellStyle name="Output 3 8" xfId="51095" xr:uid="{00000000-0005-0000-0000-0000B2CC0000}"/>
    <cellStyle name="Output 3 8 2" xfId="51096" xr:uid="{00000000-0005-0000-0000-0000B3CC0000}"/>
    <cellStyle name="Output 3 8 2 2" xfId="51097" xr:uid="{00000000-0005-0000-0000-0000B4CC0000}"/>
    <cellStyle name="Output 3 8 2 3" xfId="51098" xr:uid="{00000000-0005-0000-0000-0000B5CC0000}"/>
    <cellStyle name="Output 3 8 2 4" xfId="51099" xr:uid="{00000000-0005-0000-0000-0000B6CC0000}"/>
    <cellStyle name="Output 3 8 3" xfId="51100" xr:uid="{00000000-0005-0000-0000-0000B7CC0000}"/>
    <cellStyle name="Output 3 8 4" xfId="51101" xr:uid="{00000000-0005-0000-0000-0000B8CC0000}"/>
    <cellStyle name="Output 3 8 5" xfId="51102" xr:uid="{00000000-0005-0000-0000-0000B9CC0000}"/>
    <cellStyle name="Output 3 9" xfId="51103" xr:uid="{00000000-0005-0000-0000-0000BACC0000}"/>
    <cellStyle name="Output 3_Income Statement " xfId="51104" xr:uid="{00000000-0005-0000-0000-0000BBCC0000}"/>
    <cellStyle name="Output 30" xfId="51105" xr:uid="{00000000-0005-0000-0000-0000BCCC0000}"/>
    <cellStyle name="Output 30 2" xfId="51106" xr:uid="{00000000-0005-0000-0000-0000BDCC0000}"/>
    <cellStyle name="Output 31" xfId="51107" xr:uid="{00000000-0005-0000-0000-0000BECC0000}"/>
    <cellStyle name="Output 31 2" xfId="51108" xr:uid="{00000000-0005-0000-0000-0000BFCC0000}"/>
    <cellStyle name="Output 32" xfId="51109" xr:uid="{00000000-0005-0000-0000-0000C0CC0000}"/>
    <cellStyle name="Output 32 2" xfId="51110" xr:uid="{00000000-0005-0000-0000-0000C1CC0000}"/>
    <cellStyle name="Output 33" xfId="51111" xr:uid="{00000000-0005-0000-0000-0000C2CC0000}"/>
    <cellStyle name="Output 33 2" xfId="51112" xr:uid="{00000000-0005-0000-0000-0000C3CC0000}"/>
    <cellStyle name="Output 34" xfId="51113" xr:uid="{00000000-0005-0000-0000-0000C4CC0000}"/>
    <cellStyle name="Output 34 2" xfId="51114" xr:uid="{00000000-0005-0000-0000-0000C5CC0000}"/>
    <cellStyle name="Output 35" xfId="51115" xr:uid="{00000000-0005-0000-0000-0000C6CC0000}"/>
    <cellStyle name="Output 35 2" xfId="51116" xr:uid="{00000000-0005-0000-0000-0000C7CC0000}"/>
    <cellStyle name="Output 36" xfId="51117" xr:uid="{00000000-0005-0000-0000-0000C8CC0000}"/>
    <cellStyle name="Output 36 2" xfId="51118" xr:uid="{00000000-0005-0000-0000-0000C9CC0000}"/>
    <cellStyle name="Output 37" xfId="51119" xr:uid="{00000000-0005-0000-0000-0000CACC0000}"/>
    <cellStyle name="Output 37 2" xfId="51120" xr:uid="{00000000-0005-0000-0000-0000CBCC0000}"/>
    <cellStyle name="Output 38" xfId="51121" xr:uid="{00000000-0005-0000-0000-0000CCCC0000}"/>
    <cellStyle name="Output 38 2" xfId="51122" xr:uid="{00000000-0005-0000-0000-0000CDCC0000}"/>
    <cellStyle name="Output 39" xfId="51123" xr:uid="{00000000-0005-0000-0000-0000CECC0000}"/>
    <cellStyle name="Output 39 2" xfId="51124" xr:uid="{00000000-0005-0000-0000-0000CFCC0000}"/>
    <cellStyle name="Output 4" xfId="51125" xr:uid="{00000000-0005-0000-0000-0000D0CC0000}"/>
    <cellStyle name="Output 4 10" xfId="51126" xr:uid="{00000000-0005-0000-0000-0000D1CC0000}"/>
    <cellStyle name="Output 4 11" xfId="51127" xr:uid="{00000000-0005-0000-0000-0000D2CC0000}"/>
    <cellStyle name="Output 4 2" xfId="51128" xr:uid="{00000000-0005-0000-0000-0000D3CC0000}"/>
    <cellStyle name="Output 4 2 10" xfId="51129" xr:uid="{00000000-0005-0000-0000-0000D4CC0000}"/>
    <cellStyle name="Output 4 2 10 2" xfId="51130" xr:uid="{00000000-0005-0000-0000-0000D5CC0000}"/>
    <cellStyle name="Output 4 2 10 2 2" xfId="51131" xr:uid="{00000000-0005-0000-0000-0000D6CC0000}"/>
    <cellStyle name="Output 4 2 10 2 3" xfId="51132" xr:uid="{00000000-0005-0000-0000-0000D7CC0000}"/>
    <cellStyle name="Output 4 2 10 2 4" xfId="51133" xr:uid="{00000000-0005-0000-0000-0000D8CC0000}"/>
    <cellStyle name="Output 4 2 10 3" xfId="51134" xr:uid="{00000000-0005-0000-0000-0000D9CC0000}"/>
    <cellStyle name="Output 4 2 10 4" xfId="51135" xr:uid="{00000000-0005-0000-0000-0000DACC0000}"/>
    <cellStyle name="Output 4 2 10 5" xfId="51136" xr:uid="{00000000-0005-0000-0000-0000DBCC0000}"/>
    <cellStyle name="Output 4 2 11" xfId="51137" xr:uid="{00000000-0005-0000-0000-0000DCCC0000}"/>
    <cellStyle name="Output 4 2 11 2" xfId="51138" xr:uid="{00000000-0005-0000-0000-0000DDCC0000}"/>
    <cellStyle name="Output 4 2 11 3" xfId="51139" xr:uid="{00000000-0005-0000-0000-0000DECC0000}"/>
    <cellStyle name="Output 4 2 11 4" xfId="51140" xr:uid="{00000000-0005-0000-0000-0000DFCC0000}"/>
    <cellStyle name="Output 4 2 12" xfId="51141" xr:uid="{00000000-0005-0000-0000-0000E0CC0000}"/>
    <cellStyle name="Output 4 2 13" xfId="51142" xr:uid="{00000000-0005-0000-0000-0000E1CC0000}"/>
    <cellStyle name="Output 4 2 14" xfId="51143" xr:uid="{00000000-0005-0000-0000-0000E2CC0000}"/>
    <cellStyle name="Output 4 2 2" xfId="51144" xr:uid="{00000000-0005-0000-0000-0000E3CC0000}"/>
    <cellStyle name="Output 4 2 2 10" xfId="51145" xr:uid="{00000000-0005-0000-0000-0000E4CC0000}"/>
    <cellStyle name="Output 4 2 2 10 2" xfId="51146" xr:uid="{00000000-0005-0000-0000-0000E5CC0000}"/>
    <cellStyle name="Output 4 2 2 10 3" xfId="51147" xr:uid="{00000000-0005-0000-0000-0000E6CC0000}"/>
    <cellStyle name="Output 4 2 2 10 4" xfId="51148" xr:uid="{00000000-0005-0000-0000-0000E7CC0000}"/>
    <cellStyle name="Output 4 2 2 11" xfId="51149" xr:uid="{00000000-0005-0000-0000-0000E8CC0000}"/>
    <cellStyle name="Output 4 2 2 2" xfId="51150" xr:uid="{00000000-0005-0000-0000-0000E9CC0000}"/>
    <cellStyle name="Output 4 2 2 2 2" xfId="51151" xr:uid="{00000000-0005-0000-0000-0000EACC0000}"/>
    <cellStyle name="Output 4 2 2 2 2 2" xfId="51152" xr:uid="{00000000-0005-0000-0000-0000EBCC0000}"/>
    <cellStyle name="Output 4 2 2 2 2 3" xfId="51153" xr:uid="{00000000-0005-0000-0000-0000ECCC0000}"/>
    <cellStyle name="Output 4 2 2 2 2 4" xfId="51154" xr:uid="{00000000-0005-0000-0000-0000EDCC0000}"/>
    <cellStyle name="Output 4 2 2 2 3" xfId="51155" xr:uid="{00000000-0005-0000-0000-0000EECC0000}"/>
    <cellStyle name="Output 4 2 2 2 4" xfId="51156" xr:uid="{00000000-0005-0000-0000-0000EFCC0000}"/>
    <cellStyle name="Output 4 2 2 2 5" xfId="51157" xr:uid="{00000000-0005-0000-0000-0000F0CC0000}"/>
    <cellStyle name="Output 4 2 2 3" xfId="51158" xr:uid="{00000000-0005-0000-0000-0000F1CC0000}"/>
    <cellStyle name="Output 4 2 2 3 2" xfId="51159" xr:uid="{00000000-0005-0000-0000-0000F2CC0000}"/>
    <cellStyle name="Output 4 2 2 3 2 2" xfId="51160" xr:uid="{00000000-0005-0000-0000-0000F3CC0000}"/>
    <cellStyle name="Output 4 2 2 3 2 3" xfId="51161" xr:uid="{00000000-0005-0000-0000-0000F4CC0000}"/>
    <cellStyle name="Output 4 2 2 3 2 4" xfId="51162" xr:uid="{00000000-0005-0000-0000-0000F5CC0000}"/>
    <cellStyle name="Output 4 2 2 3 3" xfId="51163" xr:uid="{00000000-0005-0000-0000-0000F6CC0000}"/>
    <cellStyle name="Output 4 2 2 3 4" xfId="51164" xr:uid="{00000000-0005-0000-0000-0000F7CC0000}"/>
    <cellStyle name="Output 4 2 2 3 5" xfId="51165" xr:uid="{00000000-0005-0000-0000-0000F8CC0000}"/>
    <cellStyle name="Output 4 2 2 4" xfId="51166" xr:uid="{00000000-0005-0000-0000-0000F9CC0000}"/>
    <cellStyle name="Output 4 2 2 4 2" xfId="51167" xr:uid="{00000000-0005-0000-0000-0000FACC0000}"/>
    <cellStyle name="Output 4 2 2 4 2 2" xfId="51168" xr:uid="{00000000-0005-0000-0000-0000FBCC0000}"/>
    <cellStyle name="Output 4 2 2 4 2 3" xfId="51169" xr:uid="{00000000-0005-0000-0000-0000FCCC0000}"/>
    <cellStyle name="Output 4 2 2 4 2 4" xfId="51170" xr:uid="{00000000-0005-0000-0000-0000FDCC0000}"/>
    <cellStyle name="Output 4 2 2 4 3" xfId="51171" xr:uid="{00000000-0005-0000-0000-0000FECC0000}"/>
    <cellStyle name="Output 4 2 2 4 4" xfId="51172" xr:uid="{00000000-0005-0000-0000-0000FFCC0000}"/>
    <cellStyle name="Output 4 2 2 4 5" xfId="51173" xr:uid="{00000000-0005-0000-0000-000000CD0000}"/>
    <cellStyle name="Output 4 2 2 5" xfId="51174" xr:uid="{00000000-0005-0000-0000-000001CD0000}"/>
    <cellStyle name="Output 4 2 2 5 2" xfId="51175" xr:uid="{00000000-0005-0000-0000-000002CD0000}"/>
    <cellStyle name="Output 4 2 2 5 2 2" xfId="51176" xr:uid="{00000000-0005-0000-0000-000003CD0000}"/>
    <cellStyle name="Output 4 2 2 5 2 3" xfId="51177" xr:uid="{00000000-0005-0000-0000-000004CD0000}"/>
    <cellStyle name="Output 4 2 2 5 2 4" xfId="51178" xr:uid="{00000000-0005-0000-0000-000005CD0000}"/>
    <cellStyle name="Output 4 2 2 5 3" xfId="51179" xr:uid="{00000000-0005-0000-0000-000006CD0000}"/>
    <cellStyle name="Output 4 2 2 5 4" xfId="51180" xr:uid="{00000000-0005-0000-0000-000007CD0000}"/>
    <cellStyle name="Output 4 2 2 5 5" xfId="51181" xr:uid="{00000000-0005-0000-0000-000008CD0000}"/>
    <cellStyle name="Output 4 2 2 6" xfId="51182" xr:uid="{00000000-0005-0000-0000-000009CD0000}"/>
    <cellStyle name="Output 4 2 2 6 2" xfId="51183" xr:uid="{00000000-0005-0000-0000-00000ACD0000}"/>
    <cellStyle name="Output 4 2 2 6 2 2" xfId="51184" xr:uid="{00000000-0005-0000-0000-00000BCD0000}"/>
    <cellStyle name="Output 4 2 2 6 2 3" xfId="51185" xr:uid="{00000000-0005-0000-0000-00000CCD0000}"/>
    <cellStyle name="Output 4 2 2 6 2 4" xfId="51186" xr:uid="{00000000-0005-0000-0000-00000DCD0000}"/>
    <cellStyle name="Output 4 2 2 6 3" xfId="51187" xr:uid="{00000000-0005-0000-0000-00000ECD0000}"/>
    <cellStyle name="Output 4 2 2 6 4" xfId="51188" xr:uid="{00000000-0005-0000-0000-00000FCD0000}"/>
    <cellStyle name="Output 4 2 2 6 5" xfId="51189" xr:uid="{00000000-0005-0000-0000-000010CD0000}"/>
    <cellStyle name="Output 4 2 2 7" xfId="51190" xr:uid="{00000000-0005-0000-0000-000011CD0000}"/>
    <cellStyle name="Output 4 2 2 7 2" xfId="51191" xr:uid="{00000000-0005-0000-0000-000012CD0000}"/>
    <cellStyle name="Output 4 2 2 7 2 2" xfId="51192" xr:uid="{00000000-0005-0000-0000-000013CD0000}"/>
    <cellStyle name="Output 4 2 2 7 2 3" xfId="51193" xr:uid="{00000000-0005-0000-0000-000014CD0000}"/>
    <cellStyle name="Output 4 2 2 7 2 4" xfId="51194" xr:uid="{00000000-0005-0000-0000-000015CD0000}"/>
    <cellStyle name="Output 4 2 2 7 3" xfId="51195" xr:uid="{00000000-0005-0000-0000-000016CD0000}"/>
    <cellStyle name="Output 4 2 2 7 4" xfId="51196" xr:uid="{00000000-0005-0000-0000-000017CD0000}"/>
    <cellStyle name="Output 4 2 2 7 5" xfId="51197" xr:uid="{00000000-0005-0000-0000-000018CD0000}"/>
    <cellStyle name="Output 4 2 2 8" xfId="51198" xr:uid="{00000000-0005-0000-0000-000019CD0000}"/>
    <cellStyle name="Output 4 2 2 8 2" xfId="51199" xr:uid="{00000000-0005-0000-0000-00001ACD0000}"/>
    <cellStyle name="Output 4 2 2 8 2 2" xfId="51200" xr:uid="{00000000-0005-0000-0000-00001BCD0000}"/>
    <cellStyle name="Output 4 2 2 8 2 3" xfId="51201" xr:uid="{00000000-0005-0000-0000-00001CCD0000}"/>
    <cellStyle name="Output 4 2 2 8 2 4" xfId="51202" xr:uid="{00000000-0005-0000-0000-00001DCD0000}"/>
    <cellStyle name="Output 4 2 2 8 3" xfId="51203" xr:uid="{00000000-0005-0000-0000-00001ECD0000}"/>
    <cellStyle name="Output 4 2 2 8 4" xfId="51204" xr:uid="{00000000-0005-0000-0000-00001FCD0000}"/>
    <cellStyle name="Output 4 2 2 8 5" xfId="51205" xr:uid="{00000000-0005-0000-0000-000020CD0000}"/>
    <cellStyle name="Output 4 2 2 9" xfId="51206" xr:uid="{00000000-0005-0000-0000-000021CD0000}"/>
    <cellStyle name="Output 4 2 2 9 2" xfId="51207" xr:uid="{00000000-0005-0000-0000-000022CD0000}"/>
    <cellStyle name="Output 4 2 2 9 2 2" xfId="51208" xr:uid="{00000000-0005-0000-0000-000023CD0000}"/>
    <cellStyle name="Output 4 2 2 9 2 3" xfId="51209" xr:uid="{00000000-0005-0000-0000-000024CD0000}"/>
    <cellStyle name="Output 4 2 2 9 2 4" xfId="51210" xr:uid="{00000000-0005-0000-0000-000025CD0000}"/>
    <cellStyle name="Output 4 2 2 9 3" xfId="51211" xr:uid="{00000000-0005-0000-0000-000026CD0000}"/>
    <cellStyle name="Output 4 2 2 9 4" xfId="51212" xr:uid="{00000000-0005-0000-0000-000027CD0000}"/>
    <cellStyle name="Output 4 2 2 9 5" xfId="51213" xr:uid="{00000000-0005-0000-0000-000028CD0000}"/>
    <cellStyle name="Output 4 2 3" xfId="51214" xr:uid="{00000000-0005-0000-0000-000029CD0000}"/>
    <cellStyle name="Output 4 2 3 2" xfId="51215" xr:uid="{00000000-0005-0000-0000-00002ACD0000}"/>
    <cellStyle name="Output 4 2 3 2 2" xfId="51216" xr:uid="{00000000-0005-0000-0000-00002BCD0000}"/>
    <cellStyle name="Output 4 2 3 2 3" xfId="51217" xr:uid="{00000000-0005-0000-0000-00002CCD0000}"/>
    <cellStyle name="Output 4 2 3 2 4" xfId="51218" xr:uid="{00000000-0005-0000-0000-00002DCD0000}"/>
    <cellStyle name="Output 4 2 3 3" xfId="51219" xr:uid="{00000000-0005-0000-0000-00002ECD0000}"/>
    <cellStyle name="Output 4 2 3 4" xfId="51220" xr:uid="{00000000-0005-0000-0000-00002FCD0000}"/>
    <cellStyle name="Output 4 2 3 5" xfId="51221" xr:uid="{00000000-0005-0000-0000-000030CD0000}"/>
    <cellStyle name="Output 4 2 4" xfId="51222" xr:uid="{00000000-0005-0000-0000-000031CD0000}"/>
    <cellStyle name="Output 4 2 4 2" xfId="51223" xr:uid="{00000000-0005-0000-0000-000032CD0000}"/>
    <cellStyle name="Output 4 2 4 2 2" xfId="51224" xr:uid="{00000000-0005-0000-0000-000033CD0000}"/>
    <cellStyle name="Output 4 2 4 2 3" xfId="51225" xr:uid="{00000000-0005-0000-0000-000034CD0000}"/>
    <cellStyle name="Output 4 2 4 2 4" xfId="51226" xr:uid="{00000000-0005-0000-0000-000035CD0000}"/>
    <cellStyle name="Output 4 2 4 3" xfId="51227" xr:uid="{00000000-0005-0000-0000-000036CD0000}"/>
    <cellStyle name="Output 4 2 4 4" xfId="51228" xr:uid="{00000000-0005-0000-0000-000037CD0000}"/>
    <cellStyle name="Output 4 2 4 5" xfId="51229" xr:uid="{00000000-0005-0000-0000-000038CD0000}"/>
    <cellStyle name="Output 4 2 5" xfId="51230" xr:uid="{00000000-0005-0000-0000-000039CD0000}"/>
    <cellStyle name="Output 4 2 5 2" xfId="51231" xr:uid="{00000000-0005-0000-0000-00003ACD0000}"/>
    <cellStyle name="Output 4 2 5 2 2" xfId="51232" xr:uid="{00000000-0005-0000-0000-00003BCD0000}"/>
    <cellStyle name="Output 4 2 5 2 3" xfId="51233" xr:uid="{00000000-0005-0000-0000-00003CCD0000}"/>
    <cellStyle name="Output 4 2 5 2 4" xfId="51234" xr:uid="{00000000-0005-0000-0000-00003DCD0000}"/>
    <cellStyle name="Output 4 2 5 3" xfId="51235" xr:uid="{00000000-0005-0000-0000-00003ECD0000}"/>
    <cellStyle name="Output 4 2 5 4" xfId="51236" xr:uid="{00000000-0005-0000-0000-00003FCD0000}"/>
    <cellStyle name="Output 4 2 5 5" xfId="51237" xr:uid="{00000000-0005-0000-0000-000040CD0000}"/>
    <cellStyle name="Output 4 2 6" xfId="51238" xr:uid="{00000000-0005-0000-0000-000041CD0000}"/>
    <cellStyle name="Output 4 2 6 2" xfId="51239" xr:uid="{00000000-0005-0000-0000-000042CD0000}"/>
    <cellStyle name="Output 4 2 6 2 2" xfId="51240" xr:uid="{00000000-0005-0000-0000-000043CD0000}"/>
    <cellStyle name="Output 4 2 6 2 3" xfId="51241" xr:uid="{00000000-0005-0000-0000-000044CD0000}"/>
    <cellStyle name="Output 4 2 6 2 4" xfId="51242" xr:uid="{00000000-0005-0000-0000-000045CD0000}"/>
    <cellStyle name="Output 4 2 6 3" xfId="51243" xr:uid="{00000000-0005-0000-0000-000046CD0000}"/>
    <cellStyle name="Output 4 2 6 4" xfId="51244" xr:uid="{00000000-0005-0000-0000-000047CD0000}"/>
    <cellStyle name="Output 4 2 6 5" xfId="51245" xr:uid="{00000000-0005-0000-0000-000048CD0000}"/>
    <cellStyle name="Output 4 2 7" xfId="51246" xr:uid="{00000000-0005-0000-0000-000049CD0000}"/>
    <cellStyle name="Output 4 2 7 2" xfId="51247" xr:uid="{00000000-0005-0000-0000-00004ACD0000}"/>
    <cellStyle name="Output 4 2 7 2 2" xfId="51248" xr:uid="{00000000-0005-0000-0000-00004BCD0000}"/>
    <cellStyle name="Output 4 2 7 2 3" xfId="51249" xr:uid="{00000000-0005-0000-0000-00004CCD0000}"/>
    <cellStyle name="Output 4 2 7 2 4" xfId="51250" xr:uid="{00000000-0005-0000-0000-00004DCD0000}"/>
    <cellStyle name="Output 4 2 7 3" xfId="51251" xr:uid="{00000000-0005-0000-0000-00004ECD0000}"/>
    <cellStyle name="Output 4 2 7 4" xfId="51252" xr:uid="{00000000-0005-0000-0000-00004FCD0000}"/>
    <cellStyle name="Output 4 2 7 5" xfId="51253" xr:uid="{00000000-0005-0000-0000-000050CD0000}"/>
    <cellStyle name="Output 4 2 8" xfId="51254" xr:uid="{00000000-0005-0000-0000-000051CD0000}"/>
    <cellStyle name="Output 4 2 8 2" xfId="51255" xr:uid="{00000000-0005-0000-0000-000052CD0000}"/>
    <cellStyle name="Output 4 2 8 2 2" xfId="51256" xr:uid="{00000000-0005-0000-0000-000053CD0000}"/>
    <cellStyle name="Output 4 2 8 2 3" xfId="51257" xr:uid="{00000000-0005-0000-0000-000054CD0000}"/>
    <cellStyle name="Output 4 2 8 2 4" xfId="51258" xr:uid="{00000000-0005-0000-0000-000055CD0000}"/>
    <cellStyle name="Output 4 2 8 3" xfId="51259" xr:uid="{00000000-0005-0000-0000-000056CD0000}"/>
    <cellStyle name="Output 4 2 8 4" xfId="51260" xr:uid="{00000000-0005-0000-0000-000057CD0000}"/>
    <cellStyle name="Output 4 2 8 5" xfId="51261" xr:uid="{00000000-0005-0000-0000-000058CD0000}"/>
    <cellStyle name="Output 4 2 9" xfId="51262" xr:uid="{00000000-0005-0000-0000-000059CD0000}"/>
    <cellStyle name="Output 4 2 9 2" xfId="51263" xr:uid="{00000000-0005-0000-0000-00005ACD0000}"/>
    <cellStyle name="Output 4 2 9 2 2" xfId="51264" xr:uid="{00000000-0005-0000-0000-00005BCD0000}"/>
    <cellStyle name="Output 4 2 9 2 3" xfId="51265" xr:uid="{00000000-0005-0000-0000-00005CCD0000}"/>
    <cellStyle name="Output 4 2 9 2 4" xfId="51266" xr:uid="{00000000-0005-0000-0000-00005DCD0000}"/>
    <cellStyle name="Output 4 2 9 3" xfId="51267" xr:uid="{00000000-0005-0000-0000-00005ECD0000}"/>
    <cellStyle name="Output 4 2 9 4" xfId="51268" xr:uid="{00000000-0005-0000-0000-00005FCD0000}"/>
    <cellStyle name="Output 4 2 9 5" xfId="51269" xr:uid="{00000000-0005-0000-0000-000060CD0000}"/>
    <cellStyle name="Output 4 3" xfId="51270" xr:uid="{00000000-0005-0000-0000-000061CD0000}"/>
    <cellStyle name="Output 4 3 10" xfId="51271" xr:uid="{00000000-0005-0000-0000-000062CD0000}"/>
    <cellStyle name="Output 4 3 10 2" xfId="51272" xr:uid="{00000000-0005-0000-0000-000063CD0000}"/>
    <cellStyle name="Output 4 3 10 3" xfId="51273" xr:uid="{00000000-0005-0000-0000-000064CD0000}"/>
    <cellStyle name="Output 4 3 10 4" xfId="51274" xr:uid="{00000000-0005-0000-0000-000065CD0000}"/>
    <cellStyle name="Output 4 3 11" xfId="51275" xr:uid="{00000000-0005-0000-0000-000066CD0000}"/>
    <cellStyle name="Output 4 3 2" xfId="51276" xr:uid="{00000000-0005-0000-0000-000067CD0000}"/>
    <cellStyle name="Output 4 3 2 2" xfId="51277" xr:uid="{00000000-0005-0000-0000-000068CD0000}"/>
    <cellStyle name="Output 4 3 2 2 2" xfId="51278" xr:uid="{00000000-0005-0000-0000-000069CD0000}"/>
    <cellStyle name="Output 4 3 2 2 3" xfId="51279" xr:uid="{00000000-0005-0000-0000-00006ACD0000}"/>
    <cellStyle name="Output 4 3 2 2 4" xfId="51280" xr:uid="{00000000-0005-0000-0000-00006BCD0000}"/>
    <cellStyle name="Output 4 3 2 3" xfId="51281" xr:uid="{00000000-0005-0000-0000-00006CCD0000}"/>
    <cellStyle name="Output 4 3 2 4" xfId="51282" xr:uid="{00000000-0005-0000-0000-00006DCD0000}"/>
    <cellStyle name="Output 4 3 2 5" xfId="51283" xr:uid="{00000000-0005-0000-0000-00006ECD0000}"/>
    <cellStyle name="Output 4 3 3" xfId="51284" xr:uid="{00000000-0005-0000-0000-00006FCD0000}"/>
    <cellStyle name="Output 4 3 3 2" xfId="51285" xr:uid="{00000000-0005-0000-0000-000070CD0000}"/>
    <cellStyle name="Output 4 3 3 2 2" xfId="51286" xr:uid="{00000000-0005-0000-0000-000071CD0000}"/>
    <cellStyle name="Output 4 3 3 2 3" xfId="51287" xr:uid="{00000000-0005-0000-0000-000072CD0000}"/>
    <cellStyle name="Output 4 3 3 2 4" xfId="51288" xr:uid="{00000000-0005-0000-0000-000073CD0000}"/>
    <cellStyle name="Output 4 3 3 3" xfId="51289" xr:uid="{00000000-0005-0000-0000-000074CD0000}"/>
    <cellStyle name="Output 4 3 3 4" xfId="51290" xr:uid="{00000000-0005-0000-0000-000075CD0000}"/>
    <cellStyle name="Output 4 3 3 5" xfId="51291" xr:uid="{00000000-0005-0000-0000-000076CD0000}"/>
    <cellStyle name="Output 4 3 4" xfId="51292" xr:uid="{00000000-0005-0000-0000-000077CD0000}"/>
    <cellStyle name="Output 4 3 4 2" xfId="51293" xr:uid="{00000000-0005-0000-0000-000078CD0000}"/>
    <cellStyle name="Output 4 3 4 2 2" xfId="51294" xr:uid="{00000000-0005-0000-0000-000079CD0000}"/>
    <cellStyle name="Output 4 3 4 2 3" xfId="51295" xr:uid="{00000000-0005-0000-0000-00007ACD0000}"/>
    <cellStyle name="Output 4 3 4 2 4" xfId="51296" xr:uid="{00000000-0005-0000-0000-00007BCD0000}"/>
    <cellStyle name="Output 4 3 4 3" xfId="51297" xr:uid="{00000000-0005-0000-0000-00007CCD0000}"/>
    <cellStyle name="Output 4 3 4 4" xfId="51298" xr:uid="{00000000-0005-0000-0000-00007DCD0000}"/>
    <cellStyle name="Output 4 3 4 5" xfId="51299" xr:uid="{00000000-0005-0000-0000-00007ECD0000}"/>
    <cellStyle name="Output 4 3 5" xfId="51300" xr:uid="{00000000-0005-0000-0000-00007FCD0000}"/>
    <cellStyle name="Output 4 3 5 2" xfId="51301" xr:uid="{00000000-0005-0000-0000-000080CD0000}"/>
    <cellStyle name="Output 4 3 5 2 2" xfId="51302" xr:uid="{00000000-0005-0000-0000-000081CD0000}"/>
    <cellStyle name="Output 4 3 5 2 3" xfId="51303" xr:uid="{00000000-0005-0000-0000-000082CD0000}"/>
    <cellStyle name="Output 4 3 5 2 4" xfId="51304" xr:uid="{00000000-0005-0000-0000-000083CD0000}"/>
    <cellStyle name="Output 4 3 5 3" xfId="51305" xr:uid="{00000000-0005-0000-0000-000084CD0000}"/>
    <cellStyle name="Output 4 3 5 4" xfId="51306" xr:uid="{00000000-0005-0000-0000-000085CD0000}"/>
    <cellStyle name="Output 4 3 5 5" xfId="51307" xr:uid="{00000000-0005-0000-0000-000086CD0000}"/>
    <cellStyle name="Output 4 3 6" xfId="51308" xr:uid="{00000000-0005-0000-0000-000087CD0000}"/>
    <cellStyle name="Output 4 3 6 2" xfId="51309" xr:uid="{00000000-0005-0000-0000-000088CD0000}"/>
    <cellStyle name="Output 4 3 6 2 2" xfId="51310" xr:uid="{00000000-0005-0000-0000-000089CD0000}"/>
    <cellStyle name="Output 4 3 6 2 3" xfId="51311" xr:uid="{00000000-0005-0000-0000-00008ACD0000}"/>
    <cellStyle name="Output 4 3 6 2 4" xfId="51312" xr:uid="{00000000-0005-0000-0000-00008BCD0000}"/>
    <cellStyle name="Output 4 3 6 3" xfId="51313" xr:uid="{00000000-0005-0000-0000-00008CCD0000}"/>
    <cellStyle name="Output 4 3 6 4" xfId="51314" xr:uid="{00000000-0005-0000-0000-00008DCD0000}"/>
    <cellStyle name="Output 4 3 6 5" xfId="51315" xr:uid="{00000000-0005-0000-0000-00008ECD0000}"/>
    <cellStyle name="Output 4 3 7" xfId="51316" xr:uid="{00000000-0005-0000-0000-00008FCD0000}"/>
    <cellStyle name="Output 4 3 7 2" xfId="51317" xr:uid="{00000000-0005-0000-0000-000090CD0000}"/>
    <cellStyle name="Output 4 3 7 2 2" xfId="51318" xr:uid="{00000000-0005-0000-0000-000091CD0000}"/>
    <cellStyle name="Output 4 3 7 2 3" xfId="51319" xr:uid="{00000000-0005-0000-0000-000092CD0000}"/>
    <cellStyle name="Output 4 3 7 2 4" xfId="51320" xr:uid="{00000000-0005-0000-0000-000093CD0000}"/>
    <cellStyle name="Output 4 3 7 3" xfId="51321" xr:uid="{00000000-0005-0000-0000-000094CD0000}"/>
    <cellStyle name="Output 4 3 7 4" xfId="51322" xr:uid="{00000000-0005-0000-0000-000095CD0000}"/>
    <cellStyle name="Output 4 3 7 5" xfId="51323" xr:uid="{00000000-0005-0000-0000-000096CD0000}"/>
    <cellStyle name="Output 4 3 8" xfId="51324" xr:uid="{00000000-0005-0000-0000-000097CD0000}"/>
    <cellStyle name="Output 4 3 8 2" xfId="51325" xr:uid="{00000000-0005-0000-0000-000098CD0000}"/>
    <cellStyle name="Output 4 3 8 2 2" xfId="51326" xr:uid="{00000000-0005-0000-0000-000099CD0000}"/>
    <cellStyle name="Output 4 3 8 2 3" xfId="51327" xr:uid="{00000000-0005-0000-0000-00009ACD0000}"/>
    <cellStyle name="Output 4 3 8 2 4" xfId="51328" xr:uid="{00000000-0005-0000-0000-00009BCD0000}"/>
    <cellStyle name="Output 4 3 8 3" xfId="51329" xr:uid="{00000000-0005-0000-0000-00009CCD0000}"/>
    <cellStyle name="Output 4 3 8 4" xfId="51330" xr:uid="{00000000-0005-0000-0000-00009DCD0000}"/>
    <cellStyle name="Output 4 3 8 5" xfId="51331" xr:uid="{00000000-0005-0000-0000-00009ECD0000}"/>
    <cellStyle name="Output 4 3 9" xfId="51332" xr:uid="{00000000-0005-0000-0000-00009FCD0000}"/>
    <cellStyle name="Output 4 3 9 2" xfId="51333" xr:uid="{00000000-0005-0000-0000-0000A0CD0000}"/>
    <cellStyle name="Output 4 3 9 2 2" xfId="51334" xr:uid="{00000000-0005-0000-0000-0000A1CD0000}"/>
    <cellStyle name="Output 4 3 9 2 3" xfId="51335" xr:uid="{00000000-0005-0000-0000-0000A2CD0000}"/>
    <cellStyle name="Output 4 3 9 2 4" xfId="51336" xr:uid="{00000000-0005-0000-0000-0000A3CD0000}"/>
    <cellStyle name="Output 4 3 9 3" xfId="51337" xr:uid="{00000000-0005-0000-0000-0000A4CD0000}"/>
    <cellStyle name="Output 4 3 9 4" xfId="51338" xr:uid="{00000000-0005-0000-0000-0000A5CD0000}"/>
    <cellStyle name="Output 4 3 9 5" xfId="51339" xr:uid="{00000000-0005-0000-0000-0000A6CD0000}"/>
    <cellStyle name="Output 4 4" xfId="51340" xr:uid="{00000000-0005-0000-0000-0000A7CD0000}"/>
    <cellStyle name="Output 4 4 10" xfId="51341" xr:uid="{00000000-0005-0000-0000-0000A8CD0000}"/>
    <cellStyle name="Output 4 4 10 2" xfId="51342" xr:uid="{00000000-0005-0000-0000-0000A9CD0000}"/>
    <cellStyle name="Output 4 4 10 2 2" xfId="51343" xr:uid="{00000000-0005-0000-0000-0000AACD0000}"/>
    <cellStyle name="Output 4 4 10 2 3" xfId="51344" xr:uid="{00000000-0005-0000-0000-0000ABCD0000}"/>
    <cellStyle name="Output 4 4 10 2 4" xfId="51345" xr:uid="{00000000-0005-0000-0000-0000ACCD0000}"/>
    <cellStyle name="Output 4 4 10 3" xfId="51346" xr:uid="{00000000-0005-0000-0000-0000ADCD0000}"/>
    <cellStyle name="Output 4 4 10 4" xfId="51347" xr:uid="{00000000-0005-0000-0000-0000AECD0000}"/>
    <cellStyle name="Output 4 4 10 5" xfId="51348" xr:uid="{00000000-0005-0000-0000-0000AFCD0000}"/>
    <cellStyle name="Output 4 4 11" xfId="51349" xr:uid="{00000000-0005-0000-0000-0000B0CD0000}"/>
    <cellStyle name="Output 4 4 11 2" xfId="51350" xr:uid="{00000000-0005-0000-0000-0000B1CD0000}"/>
    <cellStyle name="Output 4 4 11 2 2" xfId="51351" xr:uid="{00000000-0005-0000-0000-0000B2CD0000}"/>
    <cellStyle name="Output 4 4 11 2 3" xfId="51352" xr:uid="{00000000-0005-0000-0000-0000B3CD0000}"/>
    <cellStyle name="Output 4 4 11 2 4" xfId="51353" xr:uid="{00000000-0005-0000-0000-0000B4CD0000}"/>
    <cellStyle name="Output 4 4 11 3" xfId="51354" xr:uid="{00000000-0005-0000-0000-0000B5CD0000}"/>
    <cellStyle name="Output 4 4 11 4" xfId="51355" xr:uid="{00000000-0005-0000-0000-0000B6CD0000}"/>
    <cellStyle name="Output 4 4 11 5" xfId="51356" xr:uid="{00000000-0005-0000-0000-0000B7CD0000}"/>
    <cellStyle name="Output 4 4 12" xfId="51357" xr:uid="{00000000-0005-0000-0000-0000B8CD0000}"/>
    <cellStyle name="Output 4 4 12 2" xfId="51358" xr:uid="{00000000-0005-0000-0000-0000B9CD0000}"/>
    <cellStyle name="Output 4 4 12 2 2" xfId="51359" xr:uid="{00000000-0005-0000-0000-0000BACD0000}"/>
    <cellStyle name="Output 4 4 12 2 3" xfId="51360" xr:uid="{00000000-0005-0000-0000-0000BBCD0000}"/>
    <cellStyle name="Output 4 4 12 2 4" xfId="51361" xr:uid="{00000000-0005-0000-0000-0000BCCD0000}"/>
    <cellStyle name="Output 4 4 12 3" xfId="51362" xr:uid="{00000000-0005-0000-0000-0000BDCD0000}"/>
    <cellStyle name="Output 4 4 12 4" xfId="51363" xr:uid="{00000000-0005-0000-0000-0000BECD0000}"/>
    <cellStyle name="Output 4 4 12 5" xfId="51364" xr:uid="{00000000-0005-0000-0000-0000BFCD0000}"/>
    <cellStyle name="Output 4 4 13" xfId="51365" xr:uid="{00000000-0005-0000-0000-0000C0CD0000}"/>
    <cellStyle name="Output 4 4 13 2" xfId="51366" xr:uid="{00000000-0005-0000-0000-0000C1CD0000}"/>
    <cellStyle name="Output 4 4 13 2 2" xfId="51367" xr:uid="{00000000-0005-0000-0000-0000C2CD0000}"/>
    <cellStyle name="Output 4 4 13 2 3" xfId="51368" xr:uid="{00000000-0005-0000-0000-0000C3CD0000}"/>
    <cellStyle name="Output 4 4 13 2 4" xfId="51369" xr:uid="{00000000-0005-0000-0000-0000C4CD0000}"/>
    <cellStyle name="Output 4 4 13 3" xfId="51370" xr:uid="{00000000-0005-0000-0000-0000C5CD0000}"/>
    <cellStyle name="Output 4 4 13 4" xfId="51371" xr:uid="{00000000-0005-0000-0000-0000C6CD0000}"/>
    <cellStyle name="Output 4 4 13 5" xfId="51372" xr:uid="{00000000-0005-0000-0000-0000C7CD0000}"/>
    <cellStyle name="Output 4 4 14" xfId="51373" xr:uid="{00000000-0005-0000-0000-0000C8CD0000}"/>
    <cellStyle name="Output 4 4 14 2" xfId="51374" xr:uid="{00000000-0005-0000-0000-0000C9CD0000}"/>
    <cellStyle name="Output 4 4 14 3" xfId="51375" xr:uid="{00000000-0005-0000-0000-0000CACD0000}"/>
    <cellStyle name="Output 4 4 14 4" xfId="51376" xr:uid="{00000000-0005-0000-0000-0000CBCD0000}"/>
    <cellStyle name="Output 4 4 15" xfId="51377" xr:uid="{00000000-0005-0000-0000-0000CCCD0000}"/>
    <cellStyle name="Output 4 4 15 2" xfId="51378" xr:uid="{00000000-0005-0000-0000-0000CDCD0000}"/>
    <cellStyle name="Output 4 4 15 3" xfId="51379" xr:uid="{00000000-0005-0000-0000-0000CECD0000}"/>
    <cellStyle name="Output 4 4 15 4" xfId="51380" xr:uid="{00000000-0005-0000-0000-0000CFCD0000}"/>
    <cellStyle name="Output 4 4 16" xfId="51381" xr:uid="{00000000-0005-0000-0000-0000D0CD0000}"/>
    <cellStyle name="Output 4 4 16 2" xfId="51382" xr:uid="{00000000-0005-0000-0000-0000D1CD0000}"/>
    <cellStyle name="Output 4 4 16 3" xfId="51383" xr:uid="{00000000-0005-0000-0000-0000D2CD0000}"/>
    <cellStyle name="Output 4 4 16 4" xfId="51384" xr:uid="{00000000-0005-0000-0000-0000D3CD0000}"/>
    <cellStyle name="Output 4 4 17" xfId="51385" xr:uid="{00000000-0005-0000-0000-0000D4CD0000}"/>
    <cellStyle name="Output 4 4 18" xfId="51386" xr:uid="{00000000-0005-0000-0000-0000D5CD0000}"/>
    <cellStyle name="Output 4 4 19" xfId="51387" xr:uid="{00000000-0005-0000-0000-0000D6CD0000}"/>
    <cellStyle name="Output 4 4 2" xfId="51388" xr:uid="{00000000-0005-0000-0000-0000D7CD0000}"/>
    <cellStyle name="Output 4 4 2 2" xfId="51389" xr:uid="{00000000-0005-0000-0000-0000D8CD0000}"/>
    <cellStyle name="Output 4 4 2 2 2" xfId="51390" xr:uid="{00000000-0005-0000-0000-0000D9CD0000}"/>
    <cellStyle name="Output 4 4 2 2 3" xfId="51391" xr:uid="{00000000-0005-0000-0000-0000DACD0000}"/>
    <cellStyle name="Output 4 4 2 2 4" xfId="51392" xr:uid="{00000000-0005-0000-0000-0000DBCD0000}"/>
    <cellStyle name="Output 4 4 2 3" xfId="51393" xr:uid="{00000000-0005-0000-0000-0000DCCD0000}"/>
    <cellStyle name="Output 4 4 2 4" xfId="51394" xr:uid="{00000000-0005-0000-0000-0000DDCD0000}"/>
    <cellStyle name="Output 4 4 2 5" xfId="51395" xr:uid="{00000000-0005-0000-0000-0000DECD0000}"/>
    <cellStyle name="Output 4 4 3" xfId="51396" xr:uid="{00000000-0005-0000-0000-0000DFCD0000}"/>
    <cellStyle name="Output 4 4 3 2" xfId="51397" xr:uid="{00000000-0005-0000-0000-0000E0CD0000}"/>
    <cellStyle name="Output 4 4 3 2 2" xfId="51398" xr:uid="{00000000-0005-0000-0000-0000E1CD0000}"/>
    <cellStyle name="Output 4 4 3 2 3" xfId="51399" xr:uid="{00000000-0005-0000-0000-0000E2CD0000}"/>
    <cellStyle name="Output 4 4 3 2 4" xfId="51400" xr:uid="{00000000-0005-0000-0000-0000E3CD0000}"/>
    <cellStyle name="Output 4 4 3 3" xfId="51401" xr:uid="{00000000-0005-0000-0000-0000E4CD0000}"/>
    <cellStyle name="Output 4 4 3 4" xfId="51402" xr:uid="{00000000-0005-0000-0000-0000E5CD0000}"/>
    <cellStyle name="Output 4 4 3 5" xfId="51403" xr:uid="{00000000-0005-0000-0000-0000E6CD0000}"/>
    <cellStyle name="Output 4 4 4" xfId="51404" xr:uid="{00000000-0005-0000-0000-0000E7CD0000}"/>
    <cellStyle name="Output 4 4 4 2" xfId="51405" xr:uid="{00000000-0005-0000-0000-0000E8CD0000}"/>
    <cellStyle name="Output 4 4 4 2 2" xfId="51406" xr:uid="{00000000-0005-0000-0000-0000E9CD0000}"/>
    <cellStyle name="Output 4 4 4 2 3" xfId="51407" xr:uid="{00000000-0005-0000-0000-0000EACD0000}"/>
    <cellStyle name="Output 4 4 4 2 4" xfId="51408" xr:uid="{00000000-0005-0000-0000-0000EBCD0000}"/>
    <cellStyle name="Output 4 4 4 3" xfId="51409" xr:uid="{00000000-0005-0000-0000-0000ECCD0000}"/>
    <cellStyle name="Output 4 4 4 4" xfId="51410" xr:uid="{00000000-0005-0000-0000-0000EDCD0000}"/>
    <cellStyle name="Output 4 4 4 5" xfId="51411" xr:uid="{00000000-0005-0000-0000-0000EECD0000}"/>
    <cellStyle name="Output 4 4 5" xfId="51412" xr:uid="{00000000-0005-0000-0000-0000EFCD0000}"/>
    <cellStyle name="Output 4 4 5 2" xfId="51413" xr:uid="{00000000-0005-0000-0000-0000F0CD0000}"/>
    <cellStyle name="Output 4 4 5 2 2" xfId="51414" xr:uid="{00000000-0005-0000-0000-0000F1CD0000}"/>
    <cellStyle name="Output 4 4 5 2 3" xfId="51415" xr:uid="{00000000-0005-0000-0000-0000F2CD0000}"/>
    <cellStyle name="Output 4 4 5 2 4" xfId="51416" xr:uid="{00000000-0005-0000-0000-0000F3CD0000}"/>
    <cellStyle name="Output 4 4 5 3" xfId="51417" xr:uid="{00000000-0005-0000-0000-0000F4CD0000}"/>
    <cellStyle name="Output 4 4 5 4" xfId="51418" xr:uid="{00000000-0005-0000-0000-0000F5CD0000}"/>
    <cellStyle name="Output 4 4 5 5" xfId="51419" xr:uid="{00000000-0005-0000-0000-0000F6CD0000}"/>
    <cellStyle name="Output 4 4 6" xfId="51420" xr:uid="{00000000-0005-0000-0000-0000F7CD0000}"/>
    <cellStyle name="Output 4 4 6 2" xfId="51421" xr:uid="{00000000-0005-0000-0000-0000F8CD0000}"/>
    <cellStyle name="Output 4 4 6 2 2" xfId="51422" xr:uid="{00000000-0005-0000-0000-0000F9CD0000}"/>
    <cellStyle name="Output 4 4 6 2 3" xfId="51423" xr:uid="{00000000-0005-0000-0000-0000FACD0000}"/>
    <cellStyle name="Output 4 4 6 2 4" xfId="51424" xr:uid="{00000000-0005-0000-0000-0000FBCD0000}"/>
    <cellStyle name="Output 4 4 6 3" xfId="51425" xr:uid="{00000000-0005-0000-0000-0000FCCD0000}"/>
    <cellStyle name="Output 4 4 6 4" xfId="51426" xr:uid="{00000000-0005-0000-0000-0000FDCD0000}"/>
    <cellStyle name="Output 4 4 6 5" xfId="51427" xr:uid="{00000000-0005-0000-0000-0000FECD0000}"/>
    <cellStyle name="Output 4 4 7" xfId="51428" xr:uid="{00000000-0005-0000-0000-0000FFCD0000}"/>
    <cellStyle name="Output 4 4 7 2" xfId="51429" xr:uid="{00000000-0005-0000-0000-000000CE0000}"/>
    <cellStyle name="Output 4 4 7 2 2" xfId="51430" xr:uid="{00000000-0005-0000-0000-000001CE0000}"/>
    <cellStyle name="Output 4 4 7 2 3" xfId="51431" xr:uid="{00000000-0005-0000-0000-000002CE0000}"/>
    <cellStyle name="Output 4 4 7 2 4" xfId="51432" xr:uid="{00000000-0005-0000-0000-000003CE0000}"/>
    <cellStyle name="Output 4 4 7 3" xfId="51433" xr:uid="{00000000-0005-0000-0000-000004CE0000}"/>
    <cellStyle name="Output 4 4 7 4" xfId="51434" xr:uid="{00000000-0005-0000-0000-000005CE0000}"/>
    <cellStyle name="Output 4 4 7 5" xfId="51435" xr:uid="{00000000-0005-0000-0000-000006CE0000}"/>
    <cellStyle name="Output 4 4 8" xfId="51436" xr:uid="{00000000-0005-0000-0000-000007CE0000}"/>
    <cellStyle name="Output 4 4 8 2" xfId="51437" xr:uid="{00000000-0005-0000-0000-000008CE0000}"/>
    <cellStyle name="Output 4 4 8 2 2" xfId="51438" xr:uid="{00000000-0005-0000-0000-000009CE0000}"/>
    <cellStyle name="Output 4 4 8 2 3" xfId="51439" xr:uid="{00000000-0005-0000-0000-00000ACE0000}"/>
    <cellStyle name="Output 4 4 8 2 4" xfId="51440" xr:uid="{00000000-0005-0000-0000-00000BCE0000}"/>
    <cellStyle name="Output 4 4 8 3" xfId="51441" xr:uid="{00000000-0005-0000-0000-00000CCE0000}"/>
    <cellStyle name="Output 4 4 8 4" xfId="51442" xr:uid="{00000000-0005-0000-0000-00000DCE0000}"/>
    <cellStyle name="Output 4 4 8 5" xfId="51443" xr:uid="{00000000-0005-0000-0000-00000ECE0000}"/>
    <cellStyle name="Output 4 4 9" xfId="51444" xr:uid="{00000000-0005-0000-0000-00000FCE0000}"/>
    <cellStyle name="Output 4 4 9 2" xfId="51445" xr:uid="{00000000-0005-0000-0000-000010CE0000}"/>
    <cellStyle name="Output 4 4 9 2 2" xfId="51446" xr:uid="{00000000-0005-0000-0000-000011CE0000}"/>
    <cellStyle name="Output 4 4 9 2 3" xfId="51447" xr:uid="{00000000-0005-0000-0000-000012CE0000}"/>
    <cellStyle name="Output 4 4 9 2 4" xfId="51448" xr:uid="{00000000-0005-0000-0000-000013CE0000}"/>
    <cellStyle name="Output 4 4 9 3" xfId="51449" xr:uid="{00000000-0005-0000-0000-000014CE0000}"/>
    <cellStyle name="Output 4 4 9 4" xfId="51450" xr:uid="{00000000-0005-0000-0000-000015CE0000}"/>
    <cellStyle name="Output 4 4 9 5" xfId="51451" xr:uid="{00000000-0005-0000-0000-000016CE0000}"/>
    <cellStyle name="Output 4 5" xfId="51452" xr:uid="{00000000-0005-0000-0000-000017CE0000}"/>
    <cellStyle name="Output 4 5 2" xfId="51453" xr:uid="{00000000-0005-0000-0000-000018CE0000}"/>
    <cellStyle name="Output 4 5 2 2" xfId="51454" xr:uid="{00000000-0005-0000-0000-000019CE0000}"/>
    <cellStyle name="Output 4 5 2 3" xfId="51455" xr:uid="{00000000-0005-0000-0000-00001ACE0000}"/>
    <cellStyle name="Output 4 5 2 4" xfId="51456" xr:uid="{00000000-0005-0000-0000-00001BCE0000}"/>
    <cellStyle name="Output 4 5 3" xfId="51457" xr:uid="{00000000-0005-0000-0000-00001CCE0000}"/>
    <cellStyle name="Output 4 5 4" xfId="51458" xr:uid="{00000000-0005-0000-0000-00001DCE0000}"/>
    <cellStyle name="Output 4 5 5" xfId="51459" xr:uid="{00000000-0005-0000-0000-00001ECE0000}"/>
    <cellStyle name="Output 4 6" xfId="51460" xr:uid="{00000000-0005-0000-0000-00001FCE0000}"/>
    <cellStyle name="Output 4 6 2" xfId="51461" xr:uid="{00000000-0005-0000-0000-000020CE0000}"/>
    <cellStyle name="Output 4 6 2 2" xfId="51462" xr:uid="{00000000-0005-0000-0000-000021CE0000}"/>
    <cellStyle name="Output 4 6 2 3" xfId="51463" xr:uid="{00000000-0005-0000-0000-000022CE0000}"/>
    <cellStyle name="Output 4 6 2 4" xfId="51464" xr:uid="{00000000-0005-0000-0000-000023CE0000}"/>
    <cellStyle name="Output 4 6 3" xfId="51465" xr:uid="{00000000-0005-0000-0000-000024CE0000}"/>
    <cellStyle name="Output 4 6 4" xfId="51466" xr:uid="{00000000-0005-0000-0000-000025CE0000}"/>
    <cellStyle name="Output 4 6 5" xfId="51467" xr:uid="{00000000-0005-0000-0000-000026CE0000}"/>
    <cellStyle name="Output 4 7" xfId="51468" xr:uid="{00000000-0005-0000-0000-000027CE0000}"/>
    <cellStyle name="Output 4 7 2" xfId="51469" xr:uid="{00000000-0005-0000-0000-000028CE0000}"/>
    <cellStyle name="Output 4 7 2 2" xfId="51470" xr:uid="{00000000-0005-0000-0000-000029CE0000}"/>
    <cellStyle name="Output 4 7 2 3" xfId="51471" xr:uid="{00000000-0005-0000-0000-00002ACE0000}"/>
    <cellStyle name="Output 4 7 2 4" xfId="51472" xr:uid="{00000000-0005-0000-0000-00002BCE0000}"/>
    <cellStyle name="Output 4 7 3" xfId="51473" xr:uid="{00000000-0005-0000-0000-00002CCE0000}"/>
    <cellStyle name="Output 4 7 4" xfId="51474" xr:uid="{00000000-0005-0000-0000-00002DCE0000}"/>
    <cellStyle name="Output 4 7 5" xfId="51475" xr:uid="{00000000-0005-0000-0000-00002ECE0000}"/>
    <cellStyle name="Output 4 8" xfId="51476" xr:uid="{00000000-0005-0000-0000-00002FCE0000}"/>
    <cellStyle name="Output 4 8 2" xfId="51477" xr:uid="{00000000-0005-0000-0000-000030CE0000}"/>
    <cellStyle name="Output 4 8 2 2" xfId="51478" xr:uid="{00000000-0005-0000-0000-000031CE0000}"/>
    <cellStyle name="Output 4 8 2 3" xfId="51479" xr:uid="{00000000-0005-0000-0000-000032CE0000}"/>
    <cellStyle name="Output 4 8 2 4" xfId="51480" xr:uid="{00000000-0005-0000-0000-000033CE0000}"/>
    <cellStyle name="Output 4 8 3" xfId="51481" xr:uid="{00000000-0005-0000-0000-000034CE0000}"/>
    <cellStyle name="Output 4 8 4" xfId="51482" xr:uid="{00000000-0005-0000-0000-000035CE0000}"/>
    <cellStyle name="Output 4 8 5" xfId="51483" xr:uid="{00000000-0005-0000-0000-000036CE0000}"/>
    <cellStyle name="Output 4 9" xfId="51484" xr:uid="{00000000-0005-0000-0000-000037CE0000}"/>
    <cellStyle name="Output 4_Income Statement " xfId="51485" xr:uid="{00000000-0005-0000-0000-000038CE0000}"/>
    <cellStyle name="Output 40" xfId="51486" xr:uid="{00000000-0005-0000-0000-000039CE0000}"/>
    <cellStyle name="Output 40 2" xfId="51487" xr:uid="{00000000-0005-0000-0000-00003ACE0000}"/>
    <cellStyle name="Output 41" xfId="51488" xr:uid="{00000000-0005-0000-0000-00003BCE0000}"/>
    <cellStyle name="Output 41 2" xfId="51489" xr:uid="{00000000-0005-0000-0000-00003CCE0000}"/>
    <cellStyle name="Output 42" xfId="51490" xr:uid="{00000000-0005-0000-0000-00003DCE0000}"/>
    <cellStyle name="Output 42 2" xfId="51491" xr:uid="{00000000-0005-0000-0000-00003ECE0000}"/>
    <cellStyle name="Output 43" xfId="51492" xr:uid="{00000000-0005-0000-0000-00003FCE0000}"/>
    <cellStyle name="Output 43 2" xfId="51493" xr:uid="{00000000-0005-0000-0000-000040CE0000}"/>
    <cellStyle name="Output 44" xfId="51494" xr:uid="{00000000-0005-0000-0000-000041CE0000}"/>
    <cellStyle name="Output 44 2" xfId="51495" xr:uid="{00000000-0005-0000-0000-000042CE0000}"/>
    <cellStyle name="Output 45" xfId="51496" xr:uid="{00000000-0005-0000-0000-000043CE0000}"/>
    <cellStyle name="Output 45 2" xfId="51497" xr:uid="{00000000-0005-0000-0000-000044CE0000}"/>
    <cellStyle name="Output 46" xfId="51498" xr:uid="{00000000-0005-0000-0000-000045CE0000}"/>
    <cellStyle name="Output 46 2" xfId="51499" xr:uid="{00000000-0005-0000-0000-000046CE0000}"/>
    <cellStyle name="Output 47" xfId="51500" xr:uid="{00000000-0005-0000-0000-000047CE0000}"/>
    <cellStyle name="Output 47 2" xfId="51501" xr:uid="{00000000-0005-0000-0000-000048CE0000}"/>
    <cellStyle name="Output 48" xfId="51502" xr:uid="{00000000-0005-0000-0000-000049CE0000}"/>
    <cellStyle name="Output 48 2" xfId="51503" xr:uid="{00000000-0005-0000-0000-00004ACE0000}"/>
    <cellStyle name="Output 49" xfId="51504" xr:uid="{00000000-0005-0000-0000-00004BCE0000}"/>
    <cellStyle name="Output 49 2" xfId="51505" xr:uid="{00000000-0005-0000-0000-00004CCE0000}"/>
    <cellStyle name="Output 5" xfId="51506" xr:uid="{00000000-0005-0000-0000-00004DCE0000}"/>
    <cellStyle name="Output 5 10" xfId="51507" xr:uid="{00000000-0005-0000-0000-00004ECE0000}"/>
    <cellStyle name="Output 5 11" xfId="51508" xr:uid="{00000000-0005-0000-0000-00004FCE0000}"/>
    <cellStyle name="Output 5 2" xfId="51509" xr:uid="{00000000-0005-0000-0000-000050CE0000}"/>
    <cellStyle name="Output 5 2 10" xfId="51510" xr:uid="{00000000-0005-0000-0000-000051CE0000}"/>
    <cellStyle name="Output 5 2 10 2" xfId="51511" xr:uid="{00000000-0005-0000-0000-000052CE0000}"/>
    <cellStyle name="Output 5 2 10 2 2" xfId="51512" xr:uid="{00000000-0005-0000-0000-000053CE0000}"/>
    <cellStyle name="Output 5 2 10 2 3" xfId="51513" xr:uid="{00000000-0005-0000-0000-000054CE0000}"/>
    <cellStyle name="Output 5 2 10 2 4" xfId="51514" xr:uid="{00000000-0005-0000-0000-000055CE0000}"/>
    <cellStyle name="Output 5 2 10 3" xfId="51515" xr:uid="{00000000-0005-0000-0000-000056CE0000}"/>
    <cellStyle name="Output 5 2 10 4" xfId="51516" xr:uid="{00000000-0005-0000-0000-000057CE0000}"/>
    <cellStyle name="Output 5 2 10 5" xfId="51517" xr:uid="{00000000-0005-0000-0000-000058CE0000}"/>
    <cellStyle name="Output 5 2 11" xfId="51518" xr:uid="{00000000-0005-0000-0000-000059CE0000}"/>
    <cellStyle name="Output 5 2 11 2" xfId="51519" xr:uid="{00000000-0005-0000-0000-00005ACE0000}"/>
    <cellStyle name="Output 5 2 11 3" xfId="51520" xr:uid="{00000000-0005-0000-0000-00005BCE0000}"/>
    <cellStyle name="Output 5 2 11 4" xfId="51521" xr:uid="{00000000-0005-0000-0000-00005CCE0000}"/>
    <cellStyle name="Output 5 2 12" xfId="51522" xr:uid="{00000000-0005-0000-0000-00005DCE0000}"/>
    <cellStyle name="Output 5 2 13" xfId="51523" xr:uid="{00000000-0005-0000-0000-00005ECE0000}"/>
    <cellStyle name="Output 5 2 14" xfId="51524" xr:uid="{00000000-0005-0000-0000-00005FCE0000}"/>
    <cellStyle name="Output 5 2 2" xfId="51525" xr:uid="{00000000-0005-0000-0000-000060CE0000}"/>
    <cellStyle name="Output 5 2 2 10" xfId="51526" xr:uid="{00000000-0005-0000-0000-000061CE0000}"/>
    <cellStyle name="Output 5 2 2 10 2" xfId="51527" xr:uid="{00000000-0005-0000-0000-000062CE0000}"/>
    <cellStyle name="Output 5 2 2 10 3" xfId="51528" xr:uid="{00000000-0005-0000-0000-000063CE0000}"/>
    <cellStyle name="Output 5 2 2 10 4" xfId="51529" xr:uid="{00000000-0005-0000-0000-000064CE0000}"/>
    <cellStyle name="Output 5 2 2 11" xfId="51530" xr:uid="{00000000-0005-0000-0000-000065CE0000}"/>
    <cellStyle name="Output 5 2 2 2" xfId="51531" xr:uid="{00000000-0005-0000-0000-000066CE0000}"/>
    <cellStyle name="Output 5 2 2 2 2" xfId="51532" xr:uid="{00000000-0005-0000-0000-000067CE0000}"/>
    <cellStyle name="Output 5 2 2 2 2 2" xfId="51533" xr:uid="{00000000-0005-0000-0000-000068CE0000}"/>
    <cellStyle name="Output 5 2 2 2 2 3" xfId="51534" xr:uid="{00000000-0005-0000-0000-000069CE0000}"/>
    <cellStyle name="Output 5 2 2 2 2 4" xfId="51535" xr:uid="{00000000-0005-0000-0000-00006ACE0000}"/>
    <cellStyle name="Output 5 2 2 2 3" xfId="51536" xr:uid="{00000000-0005-0000-0000-00006BCE0000}"/>
    <cellStyle name="Output 5 2 2 2 4" xfId="51537" xr:uid="{00000000-0005-0000-0000-00006CCE0000}"/>
    <cellStyle name="Output 5 2 2 2 5" xfId="51538" xr:uid="{00000000-0005-0000-0000-00006DCE0000}"/>
    <cellStyle name="Output 5 2 2 3" xfId="51539" xr:uid="{00000000-0005-0000-0000-00006ECE0000}"/>
    <cellStyle name="Output 5 2 2 3 2" xfId="51540" xr:uid="{00000000-0005-0000-0000-00006FCE0000}"/>
    <cellStyle name="Output 5 2 2 3 2 2" xfId="51541" xr:uid="{00000000-0005-0000-0000-000070CE0000}"/>
    <cellStyle name="Output 5 2 2 3 2 3" xfId="51542" xr:uid="{00000000-0005-0000-0000-000071CE0000}"/>
    <cellStyle name="Output 5 2 2 3 2 4" xfId="51543" xr:uid="{00000000-0005-0000-0000-000072CE0000}"/>
    <cellStyle name="Output 5 2 2 3 3" xfId="51544" xr:uid="{00000000-0005-0000-0000-000073CE0000}"/>
    <cellStyle name="Output 5 2 2 3 4" xfId="51545" xr:uid="{00000000-0005-0000-0000-000074CE0000}"/>
    <cellStyle name="Output 5 2 2 3 5" xfId="51546" xr:uid="{00000000-0005-0000-0000-000075CE0000}"/>
    <cellStyle name="Output 5 2 2 4" xfId="51547" xr:uid="{00000000-0005-0000-0000-000076CE0000}"/>
    <cellStyle name="Output 5 2 2 4 2" xfId="51548" xr:uid="{00000000-0005-0000-0000-000077CE0000}"/>
    <cellStyle name="Output 5 2 2 4 2 2" xfId="51549" xr:uid="{00000000-0005-0000-0000-000078CE0000}"/>
    <cellStyle name="Output 5 2 2 4 2 3" xfId="51550" xr:uid="{00000000-0005-0000-0000-000079CE0000}"/>
    <cellStyle name="Output 5 2 2 4 2 4" xfId="51551" xr:uid="{00000000-0005-0000-0000-00007ACE0000}"/>
    <cellStyle name="Output 5 2 2 4 3" xfId="51552" xr:uid="{00000000-0005-0000-0000-00007BCE0000}"/>
    <cellStyle name="Output 5 2 2 4 4" xfId="51553" xr:uid="{00000000-0005-0000-0000-00007CCE0000}"/>
    <cellStyle name="Output 5 2 2 4 5" xfId="51554" xr:uid="{00000000-0005-0000-0000-00007DCE0000}"/>
    <cellStyle name="Output 5 2 2 5" xfId="51555" xr:uid="{00000000-0005-0000-0000-00007ECE0000}"/>
    <cellStyle name="Output 5 2 2 5 2" xfId="51556" xr:uid="{00000000-0005-0000-0000-00007FCE0000}"/>
    <cellStyle name="Output 5 2 2 5 2 2" xfId="51557" xr:uid="{00000000-0005-0000-0000-000080CE0000}"/>
    <cellStyle name="Output 5 2 2 5 2 3" xfId="51558" xr:uid="{00000000-0005-0000-0000-000081CE0000}"/>
    <cellStyle name="Output 5 2 2 5 2 4" xfId="51559" xr:uid="{00000000-0005-0000-0000-000082CE0000}"/>
    <cellStyle name="Output 5 2 2 5 3" xfId="51560" xr:uid="{00000000-0005-0000-0000-000083CE0000}"/>
    <cellStyle name="Output 5 2 2 5 4" xfId="51561" xr:uid="{00000000-0005-0000-0000-000084CE0000}"/>
    <cellStyle name="Output 5 2 2 5 5" xfId="51562" xr:uid="{00000000-0005-0000-0000-000085CE0000}"/>
    <cellStyle name="Output 5 2 2 6" xfId="51563" xr:uid="{00000000-0005-0000-0000-000086CE0000}"/>
    <cellStyle name="Output 5 2 2 6 2" xfId="51564" xr:uid="{00000000-0005-0000-0000-000087CE0000}"/>
    <cellStyle name="Output 5 2 2 6 2 2" xfId="51565" xr:uid="{00000000-0005-0000-0000-000088CE0000}"/>
    <cellStyle name="Output 5 2 2 6 2 3" xfId="51566" xr:uid="{00000000-0005-0000-0000-000089CE0000}"/>
    <cellStyle name="Output 5 2 2 6 2 4" xfId="51567" xr:uid="{00000000-0005-0000-0000-00008ACE0000}"/>
    <cellStyle name="Output 5 2 2 6 3" xfId="51568" xr:uid="{00000000-0005-0000-0000-00008BCE0000}"/>
    <cellStyle name="Output 5 2 2 6 4" xfId="51569" xr:uid="{00000000-0005-0000-0000-00008CCE0000}"/>
    <cellStyle name="Output 5 2 2 6 5" xfId="51570" xr:uid="{00000000-0005-0000-0000-00008DCE0000}"/>
    <cellStyle name="Output 5 2 2 7" xfId="51571" xr:uid="{00000000-0005-0000-0000-00008ECE0000}"/>
    <cellStyle name="Output 5 2 2 7 2" xfId="51572" xr:uid="{00000000-0005-0000-0000-00008FCE0000}"/>
    <cellStyle name="Output 5 2 2 7 2 2" xfId="51573" xr:uid="{00000000-0005-0000-0000-000090CE0000}"/>
    <cellStyle name="Output 5 2 2 7 2 3" xfId="51574" xr:uid="{00000000-0005-0000-0000-000091CE0000}"/>
    <cellStyle name="Output 5 2 2 7 2 4" xfId="51575" xr:uid="{00000000-0005-0000-0000-000092CE0000}"/>
    <cellStyle name="Output 5 2 2 7 3" xfId="51576" xr:uid="{00000000-0005-0000-0000-000093CE0000}"/>
    <cellStyle name="Output 5 2 2 7 4" xfId="51577" xr:uid="{00000000-0005-0000-0000-000094CE0000}"/>
    <cellStyle name="Output 5 2 2 7 5" xfId="51578" xr:uid="{00000000-0005-0000-0000-000095CE0000}"/>
    <cellStyle name="Output 5 2 2 8" xfId="51579" xr:uid="{00000000-0005-0000-0000-000096CE0000}"/>
    <cellStyle name="Output 5 2 2 8 2" xfId="51580" xr:uid="{00000000-0005-0000-0000-000097CE0000}"/>
    <cellStyle name="Output 5 2 2 8 2 2" xfId="51581" xr:uid="{00000000-0005-0000-0000-000098CE0000}"/>
    <cellStyle name="Output 5 2 2 8 2 3" xfId="51582" xr:uid="{00000000-0005-0000-0000-000099CE0000}"/>
    <cellStyle name="Output 5 2 2 8 2 4" xfId="51583" xr:uid="{00000000-0005-0000-0000-00009ACE0000}"/>
    <cellStyle name="Output 5 2 2 8 3" xfId="51584" xr:uid="{00000000-0005-0000-0000-00009BCE0000}"/>
    <cellStyle name="Output 5 2 2 8 4" xfId="51585" xr:uid="{00000000-0005-0000-0000-00009CCE0000}"/>
    <cellStyle name="Output 5 2 2 8 5" xfId="51586" xr:uid="{00000000-0005-0000-0000-00009DCE0000}"/>
    <cellStyle name="Output 5 2 2 9" xfId="51587" xr:uid="{00000000-0005-0000-0000-00009ECE0000}"/>
    <cellStyle name="Output 5 2 2 9 2" xfId="51588" xr:uid="{00000000-0005-0000-0000-00009FCE0000}"/>
    <cellStyle name="Output 5 2 2 9 2 2" xfId="51589" xr:uid="{00000000-0005-0000-0000-0000A0CE0000}"/>
    <cellStyle name="Output 5 2 2 9 2 3" xfId="51590" xr:uid="{00000000-0005-0000-0000-0000A1CE0000}"/>
    <cellStyle name="Output 5 2 2 9 2 4" xfId="51591" xr:uid="{00000000-0005-0000-0000-0000A2CE0000}"/>
    <cellStyle name="Output 5 2 2 9 3" xfId="51592" xr:uid="{00000000-0005-0000-0000-0000A3CE0000}"/>
    <cellStyle name="Output 5 2 2 9 4" xfId="51593" xr:uid="{00000000-0005-0000-0000-0000A4CE0000}"/>
    <cellStyle name="Output 5 2 2 9 5" xfId="51594" xr:uid="{00000000-0005-0000-0000-0000A5CE0000}"/>
    <cellStyle name="Output 5 2 3" xfId="51595" xr:uid="{00000000-0005-0000-0000-0000A6CE0000}"/>
    <cellStyle name="Output 5 2 3 2" xfId="51596" xr:uid="{00000000-0005-0000-0000-0000A7CE0000}"/>
    <cellStyle name="Output 5 2 3 2 2" xfId="51597" xr:uid="{00000000-0005-0000-0000-0000A8CE0000}"/>
    <cellStyle name="Output 5 2 3 2 3" xfId="51598" xr:uid="{00000000-0005-0000-0000-0000A9CE0000}"/>
    <cellStyle name="Output 5 2 3 2 4" xfId="51599" xr:uid="{00000000-0005-0000-0000-0000AACE0000}"/>
    <cellStyle name="Output 5 2 3 3" xfId="51600" xr:uid="{00000000-0005-0000-0000-0000ABCE0000}"/>
    <cellStyle name="Output 5 2 3 4" xfId="51601" xr:uid="{00000000-0005-0000-0000-0000ACCE0000}"/>
    <cellStyle name="Output 5 2 3 5" xfId="51602" xr:uid="{00000000-0005-0000-0000-0000ADCE0000}"/>
    <cellStyle name="Output 5 2 4" xfId="51603" xr:uid="{00000000-0005-0000-0000-0000AECE0000}"/>
    <cellStyle name="Output 5 2 4 2" xfId="51604" xr:uid="{00000000-0005-0000-0000-0000AFCE0000}"/>
    <cellStyle name="Output 5 2 4 2 2" xfId="51605" xr:uid="{00000000-0005-0000-0000-0000B0CE0000}"/>
    <cellStyle name="Output 5 2 4 2 3" xfId="51606" xr:uid="{00000000-0005-0000-0000-0000B1CE0000}"/>
    <cellStyle name="Output 5 2 4 2 4" xfId="51607" xr:uid="{00000000-0005-0000-0000-0000B2CE0000}"/>
    <cellStyle name="Output 5 2 4 3" xfId="51608" xr:uid="{00000000-0005-0000-0000-0000B3CE0000}"/>
    <cellStyle name="Output 5 2 4 4" xfId="51609" xr:uid="{00000000-0005-0000-0000-0000B4CE0000}"/>
    <cellStyle name="Output 5 2 4 5" xfId="51610" xr:uid="{00000000-0005-0000-0000-0000B5CE0000}"/>
    <cellStyle name="Output 5 2 5" xfId="51611" xr:uid="{00000000-0005-0000-0000-0000B6CE0000}"/>
    <cellStyle name="Output 5 2 5 2" xfId="51612" xr:uid="{00000000-0005-0000-0000-0000B7CE0000}"/>
    <cellStyle name="Output 5 2 5 2 2" xfId="51613" xr:uid="{00000000-0005-0000-0000-0000B8CE0000}"/>
    <cellStyle name="Output 5 2 5 2 3" xfId="51614" xr:uid="{00000000-0005-0000-0000-0000B9CE0000}"/>
    <cellStyle name="Output 5 2 5 2 4" xfId="51615" xr:uid="{00000000-0005-0000-0000-0000BACE0000}"/>
    <cellStyle name="Output 5 2 5 3" xfId="51616" xr:uid="{00000000-0005-0000-0000-0000BBCE0000}"/>
    <cellStyle name="Output 5 2 5 4" xfId="51617" xr:uid="{00000000-0005-0000-0000-0000BCCE0000}"/>
    <cellStyle name="Output 5 2 5 5" xfId="51618" xr:uid="{00000000-0005-0000-0000-0000BDCE0000}"/>
    <cellStyle name="Output 5 2 6" xfId="51619" xr:uid="{00000000-0005-0000-0000-0000BECE0000}"/>
    <cellStyle name="Output 5 2 6 2" xfId="51620" xr:uid="{00000000-0005-0000-0000-0000BFCE0000}"/>
    <cellStyle name="Output 5 2 6 2 2" xfId="51621" xr:uid="{00000000-0005-0000-0000-0000C0CE0000}"/>
    <cellStyle name="Output 5 2 6 2 3" xfId="51622" xr:uid="{00000000-0005-0000-0000-0000C1CE0000}"/>
    <cellStyle name="Output 5 2 6 2 4" xfId="51623" xr:uid="{00000000-0005-0000-0000-0000C2CE0000}"/>
    <cellStyle name="Output 5 2 6 3" xfId="51624" xr:uid="{00000000-0005-0000-0000-0000C3CE0000}"/>
    <cellStyle name="Output 5 2 6 4" xfId="51625" xr:uid="{00000000-0005-0000-0000-0000C4CE0000}"/>
    <cellStyle name="Output 5 2 6 5" xfId="51626" xr:uid="{00000000-0005-0000-0000-0000C5CE0000}"/>
    <cellStyle name="Output 5 2 7" xfId="51627" xr:uid="{00000000-0005-0000-0000-0000C6CE0000}"/>
    <cellStyle name="Output 5 2 7 2" xfId="51628" xr:uid="{00000000-0005-0000-0000-0000C7CE0000}"/>
    <cellStyle name="Output 5 2 7 2 2" xfId="51629" xr:uid="{00000000-0005-0000-0000-0000C8CE0000}"/>
    <cellStyle name="Output 5 2 7 2 3" xfId="51630" xr:uid="{00000000-0005-0000-0000-0000C9CE0000}"/>
    <cellStyle name="Output 5 2 7 2 4" xfId="51631" xr:uid="{00000000-0005-0000-0000-0000CACE0000}"/>
    <cellStyle name="Output 5 2 7 3" xfId="51632" xr:uid="{00000000-0005-0000-0000-0000CBCE0000}"/>
    <cellStyle name="Output 5 2 7 4" xfId="51633" xr:uid="{00000000-0005-0000-0000-0000CCCE0000}"/>
    <cellStyle name="Output 5 2 7 5" xfId="51634" xr:uid="{00000000-0005-0000-0000-0000CDCE0000}"/>
    <cellStyle name="Output 5 2 8" xfId="51635" xr:uid="{00000000-0005-0000-0000-0000CECE0000}"/>
    <cellStyle name="Output 5 2 8 2" xfId="51636" xr:uid="{00000000-0005-0000-0000-0000CFCE0000}"/>
    <cellStyle name="Output 5 2 8 2 2" xfId="51637" xr:uid="{00000000-0005-0000-0000-0000D0CE0000}"/>
    <cellStyle name="Output 5 2 8 2 3" xfId="51638" xr:uid="{00000000-0005-0000-0000-0000D1CE0000}"/>
    <cellStyle name="Output 5 2 8 2 4" xfId="51639" xr:uid="{00000000-0005-0000-0000-0000D2CE0000}"/>
    <cellStyle name="Output 5 2 8 3" xfId="51640" xr:uid="{00000000-0005-0000-0000-0000D3CE0000}"/>
    <cellStyle name="Output 5 2 8 4" xfId="51641" xr:uid="{00000000-0005-0000-0000-0000D4CE0000}"/>
    <cellStyle name="Output 5 2 8 5" xfId="51642" xr:uid="{00000000-0005-0000-0000-0000D5CE0000}"/>
    <cellStyle name="Output 5 2 9" xfId="51643" xr:uid="{00000000-0005-0000-0000-0000D6CE0000}"/>
    <cellStyle name="Output 5 2 9 2" xfId="51644" xr:uid="{00000000-0005-0000-0000-0000D7CE0000}"/>
    <cellStyle name="Output 5 2 9 2 2" xfId="51645" xr:uid="{00000000-0005-0000-0000-0000D8CE0000}"/>
    <cellStyle name="Output 5 2 9 2 3" xfId="51646" xr:uid="{00000000-0005-0000-0000-0000D9CE0000}"/>
    <cellStyle name="Output 5 2 9 2 4" xfId="51647" xr:uid="{00000000-0005-0000-0000-0000DACE0000}"/>
    <cellStyle name="Output 5 2 9 3" xfId="51648" xr:uid="{00000000-0005-0000-0000-0000DBCE0000}"/>
    <cellStyle name="Output 5 2 9 4" xfId="51649" xr:uid="{00000000-0005-0000-0000-0000DCCE0000}"/>
    <cellStyle name="Output 5 2 9 5" xfId="51650" xr:uid="{00000000-0005-0000-0000-0000DDCE0000}"/>
    <cellStyle name="Output 5 3" xfId="51651" xr:uid="{00000000-0005-0000-0000-0000DECE0000}"/>
    <cellStyle name="Output 5 3 10" xfId="51652" xr:uid="{00000000-0005-0000-0000-0000DFCE0000}"/>
    <cellStyle name="Output 5 3 10 2" xfId="51653" xr:uid="{00000000-0005-0000-0000-0000E0CE0000}"/>
    <cellStyle name="Output 5 3 10 3" xfId="51654" xr:uid="{00000000-0005-0000-0000-0000E1CE0000}"/>
    <cellStyle name="Output 5 3 10 4" xfId="51655" xr:uid="{00000000-0005-0000-0000-0000E2CE0000}"/>
    <cellStyle name="Output 5 3 11" xfId="51656" xr:uid="{00000000-0005-0000-0000-0000E3CE0000}"/>
    <cellStyle name="Output 5 3 2" xfId="51657" xr:uid="{00000000-0005-0000-0000-0000E4CE0000}"/>
    <cellStyle name="Output 5 3 2 2" xfId="51658" xr:uid="{00000000-0005-0000-0000-0000E5CE0000}"/>
    <cellStyle name="Output 5 3 2 2 2" xfId="51659" xr:uid="{00000000-0005-0000-0000-0000E6CE0000}"/>
    <cellStyle name="Output 5 3 2 2 3" xfId="51660" xr:uid="{00000000-0005-0000-0000-0000E7CE0000}"/>
    <cellStyle name="Output 5 3 2 2 4" xfId="51661" xr:uid="{00000000-0005-0000-0000-0000E8CE0000}"/>
    <cellStyle name="Output 5 3 2 3" xfId="51662" xr:uid="{00000000-0005-0000-0000-0000E9CE0000}"/>
    <cellStyle name="Output 5 3 2 4" xfId="51663" xr:uid="{00000000-0005-0000-0000-0000EACE0000}"/>
    <cellStyle name="Output 5 3 2 5" xfId="51664" xr:uid="{00000000-0005-0000-0000-0000EBCE0000}"/>
    <cellStyle name="Output 5 3 3" xfId="51665" xr:uid="{00000000-0005-0000-0000-0000ECCE0000}"/>
    <cellStyle name="Output 5 3 3 2" xfId="51666" xr:uid="{00000000-0005-0000-0000-0000EDCE0000}"/>
    <cellStyle name="Output 5 3 3 2 2" xfId="51667" xr:uid="{00000000-0005-0000-0000-0000EECE0000}"/>
    <cellStyle name="Output 5 3 3 2 3" xfId="51668" xr:uid="{00000000-0005-0000-0000-0000EFCE0000}"/>
    <cellStyle name="Output 5 3 3 2 4" xfId="51669" xr:uid="{00000000-0005-0000-0000-0000F0CE0000}"/>
    <cellStyle name="Output 5 3 3 3" xfId="51670" xr:uid="{00000000-0005-0000-0000-0000F1CE0000}"/>
    <cellStyle name="Output 5 3 3 4" xfId="51671" xr:uid="{00000000-0005-0000-0000-0000F2CE0000}"/>
    <cellStyle name="Output 5 3 3 5" xfId="51672" xr:uid="{00000000-0005-0000-0000-0000F3CE0000}"/>
    <cellStyle name="Output 5 3 4" xfId="51673" xr:uid="{00000000-0005-0000-0000-0000F4CE0000}"/>
    <cellStyle name="Output 5 3 4 2" xfId="51674" xr:uid="{00000000-0005-0000-0000-0000F5CE0000}"/>
    <cellStyle name="Output 5 3 4 2 2" xfId="51675" xr:uid="{00000000-0005-0000-0000-0000F6CE0000}"/>
    <cellStyle name="Output 5 3 4 2 3" xfId="51676" xr:uid="{00000000-0005-0000-0000-0000F7CE0000}"/>
    <cellStyle name="Output 5 3 4 2 4" xfId="51677" xr:uid="{00000000-0005-0000-0000-0000F8CE0000}"/>
    <cellStyle name="Output 5 3 4 3" xfId="51678" xr:uid="{00000000-0005-0000-0000-0000F9CE0000}"/>
    <cellStyle name="Output 5 3 4 4" xfId="51679" xr:uid="{00000000-0005-0000-0000-0000FACE0000}"/>
    <cellStyle name="Output 5 3 4 5" xfId="51680" xr:uid="{00000000-0005-0000-0000-0000FBCE0000}"/>
    <cellStyle name="Output 5 3 5" xfId="51681" xr:uid="{00000000-0005-0000-0000-0000FCCE0000}"/>
    <cellStyle name="Output 5 3 5 2" xfId="51682" xr:uid="{00000000-0005-0000-0000-0000FDCE0000}"/>
    <cellStyle name="Output 5 3 5 2 2" xfId="51683" xr:uid="{00000000-0005-0000-0000-0000FECE0000}"/>
    <cellStyle name="Output 5 3 5 2 3" xfId="51684" xr:uid="{00000000-0005-0000-0000-0000FFCE0000}"/>
    <cellStyle name="Output 5 3 5 2 4" xfId="51685" xr:uid="{00000000-0005-0000-0000-000000CF0000}"/>
    <cellStyle name="Output 5 3 5 3" xfId="51686" xr:uid="{00000000-0005-0000-0000-000001CF0000}"/>
    <cellStyle name="Output 5 3 5 4" xfId="51687" xr:uid="{00000000-0005-0000-0000-000002CF0000}"/>
    <cellStyle name="Output 5 3 5 5" xfId="51688" xr:uid="{00000000-0005-0000-0000-000003CF0000}"/>
    <cellStyle name="Output 5 3 6" xfId="51689" xr:uid="{00000000-0005-0000-0000-000004CF0000}"/>
    <cellStyle name="Output 5 3 6 2" xfId="51690" xr:uid="{00000000-0005-0000-0000-000005CF0000}"/>
    <cellStyle name="Output 5 3 6 2 2" xfId="51691" xr:uid="{00000000-0005-0000-0000-000006CF0000}"/>
    <cellStyle name="Output 5 3 6 2 3" xfId="51692" xr:uid="{00000000-0005-0000-0000-000007CF0000}"/>
    <cellStyle name="Output 5 3 6 2 4" xfId="51693" xr:uid="{00000000-0005-0000-0000-000008CF0000}"/>
    <cellStyle name="Output 5 3 6 3" xfId="51694" xr:uid="{00000000-0005-0000-0000-000009CF0000}"/>
    <cellStyle name="Output 5 3 6 4" xfId="51695" xr:uid="{00000000-0005-0000-0000-00000ACF0000}"/>
    <cellStyle name="Output 5 3 6 5" xfId="51696" xr:uid="{00000000-0005-0000-0000-00000BCF0000}"/>
    <cellStyle name="Output 5 3 7" xfId="51697" xr:uid="{00000000-0005-0000-0000-00000CCF0000}"/>
    <cellStyle name="Output 5 3 7 2" xfId="51698" xr:uid="{00000000-0005-0000-0000-00000DCF0000}"/>
    <cellStyle name="Output 5 3 7 2 2" xfId="51699" xr:uid="{00000000-0005-0000-0000-00000ECF0000}"/>
    <cellStyle name="Output 5 3 7 2 3" xfId="51700" xr:uid="{00000000-0005-0000-0000-00000FCF0000}"/>
    <cellStyle name="Output 5 3 7 2 4" xfId="51701" xr:uid="{00000000-0005-0000-0000-000010CF0000}"/>
    <cellStyle name="Output 5 3 7 3" xfId="51702" xr:uid="{00000000-0005-0000-0000-000011CF0000}"/>
    <cellStyle name="Output 5 3 7 4" xfId="51703" xr:uid="{00000000-0005-0000-0000-000012CF0000}"/>
    <cellStyle name="Output 5 3 7 5" xfId="51704" xr:uid="{00000000-0005-0000-0000-000013CF0000}"/>
    <cellStyle name="Output 5 3 8" xfId="51705" xr:uid="{00000000-0005-0000-0000-000014CF0000}"/>
    <cellStyle name="Output 5 3 8 2" xfId="51706" xr:uid="{00000000-0005-0000-0000-000015CF0000}"/>
    <cellStyle name="Output 5 3 8 2 2" xfId="51707" xr:uid="{00000000-0005-0000-0000-000016CF0000}"/>
    <cellStyle name="Output 5 3 8 2 3" xfId="51708" xr:uid="{00000000-0005-0000-0000-000017CF0000}"/>
    <cellStyle name="Output 5 3 8 2 4" xfId="51709" xr:uid="{00000000-0005-0000-0000-000018CF0000}"/>
    <cellStyle name="Output 5 3 8 3" xfId="51710" xr:uid="{00000000-0005-0000-0000-000019CF0000}"/>
    <cellStyle name="Output 5 3 8 4" xfId="51711" xr:uid="{00000000-0005-0000-0000-00001ACF0000}"/>
    <cellStyle name="Output 5 3 8 5" xfId="51712" xr:uid="{00000000-0005-0000-0000-00001BCF0000}"/>
    <cellStyle name="Output 5 3 9" xfId="51713" xr:uid="{00000000-0005-0000-0000-00001CCF0000}"/>
    <cellStyle name="Output 5 3 9 2" xfId="51714" xr:uid="{00000000-0005-0000-0000-00001DCF0000}"/>
    <cellStyle name="Output 5 3 9 2 2" xfId="51715" xr:uid="{00000000-0005-0000-0000-00001ECF0000}"/>
    <cellStyle name="Output 5 3 9 2 3" xfId="51716" xr:uid="{00000000-0005-0000-0000-00001FCF0000}"/>
    <cellStyle name="Output 5 3 9 2 4" xfId="51717" xr:uid="{00000000-0005-0000-0000-000020CF0000}"/>
    <cellStyle name="Output 5 3 9 3" xfId="51718" xr:uid="{00000000-0005-0000-0000-000021CF0000}"/>
    <cellStyle name="Output 5 3 9 4" xfId="51719" xr:uid="{00000000-0005-0000-0000-000022CF0000}"/>
    <cellStyle name="Output 5 3 9 5" xfId="51720" xr:uid="{00000000-0005-0000-0000-000023CF0000}"/>
    <cellStyle name="Output 5 4" xfId="51721" xr:uid="{00000000-0005-0000-0000-000024CF0000}"/>
    <cellStyle name="Output 5 4 10" xfId="51722" xr:uid="{00000000-0005-0000-0000-000025CF0000}"/>
    <cellStyle name="Output 5 4 10 2" xfId="51723" xr:uid="{00000000-0005-0000-0000-000026CF0000}"/>
    <cellStyle name="Output 5 4 10 2 2" xfId="51724" xr:uid="{00000000-0005-0000-0000-000027CF0000}"/>
    <cellStyle name="Output 5 4 10 2 3" xfId="51725" xr:uid="{00000000-0005-0000-0000-000028CF0000}"/>
    <cellStyle name="Output 5 4 10 2 4" xfId="51726" xr:uid="{00000000-0005-0000-0000-000029CF0000}"/>
    <cellStyle name="Output 5 4 10 3" xfId="51727" xr:uid="{00000000-0005-0000-0000-00002ACF0000}"/>
    <cellStyle name="Output 5 4 10 4" xfId="51728" xr:uid="{00000000-0005-0000-0000-00002BCF0000}"/>
    <cellStyle name="Output 5 4 10 5" xfId="51729" xr:uid="{00000000-0005-0000-0000-00002CCF0000}"/>
    <cellStyle name="Output 5 4 11" xfId="51730" xr:uid="{00000000-0005-0000-0000-00002DCF0000}"/>
    <cellStyle name="Output 5 4 11 2" xfId="51731" xr:uid="{00000000-0005-0000-0000-00002ECF0000}"/>
    <cellStyle name="Output 5 4 11 2 2" xfId="51732" xr:uid="{00000000-0005-0000-0000-00002FCF0000}"/>
    <cellStyle name="Output 5 4 11 2 3" xfId="51733" xr:uid="{00000000-0005-0000-0000-000030CF0000}"/>
    <cellStyle name="Output 5 4 11 2 4" xfId="51734" xr:uid="{00000000-0005-0000-0000-000031CF0000}"/>
    <cellStyle name="Output 5 4 11 3" xfId="51735" xr:uid="{00000000-0005-0000-0000-000032CF0000}"/>
    <cellStyle name="Output 5 4 11 4" xfId="51736" xr:uid="{00000000-0005-0000-0000-000033CF0000}"/>
    <cellStyle name="Output 5 4 11 5" xfId="51737" xr:uid="{00000000-0005-0000-0000-000034CF0000}"/>
    <cellStyle name="Output 5 4 12" xfId="51738" xr:uid="{00000000-0005-0000-0000-000035CF0000}"/>
    <cellStyle name="Output 5 4 12 2" xfId="51739" xr:uid="{00000000-0005-0000-0000-000036CF0000}"/>
    <cellStyle name="Output 5 4 12 2 2" xfId="51740" xr:uid="{00000000-0005-0000-0000-000037CF0000}"/>
    <cellStyle name="Output 5 4 12 2 3" xfId="51741" xr:uid="{00000000-0005-0000-0000-000038CF0000}"/>
    <cellStyle name="Output 5 4 12 2 4" xfId="51742" xr:uid="{00000000-0005-0000-0000-000039CF0000}"/>
    <cellStyle name="Output 5 4 12 3" xfId="51743" xr:uid="{00000000-0005-0000-0000-00003ACF0000}"/>
    <cellStyle name="Output 5 4 12 4" xfId="51744" xr:uid="{00000000-0005-0000-0000-00003BCF0000}"/>
    <cellStyle name="Output 5 4 12 5" xfId="51745" xr:uid="{00000000-0005-0000-0000-00003CCF0000}"/>
    <cellStyle name="Output 5 4 13" xfId="51746" xr:uid="{00000000-0005-0000-0000-00003DCF0000}"/>
    <cellStyle name="Output 5 4 13 2" xfId="51747" xr:uid="{00000000-0005-0000-0000-00003ECF0000}"/>
    <cellStyle name="Output 5 4 13 2 2" xfId="51748" xr:uid="{00000000-0005-0000-0000-00003FCF0000}"/>
    <cellStyle name="Output 5 4 13 2 3" xfId="51749" xr:uid="{00000000-0005-0000-0000-000040CF0000}"/>
    <cellStyle name="Output 5 4 13 2 4" xfId="51750" xr:uid="{00000000-0005-0000-0000-000041CF0000}"/>
    <cellStyle name="Output 5 4 13 3" xfId="51751" xr:uid="{00000000-0005-0000-0000-000042CF0000}"/>
    <cellStyle name="Output 5 4 13 4" xfId="51752" xr:uid="{00000000-0005-0000-0000-000043CF0000}"/>
    <cellStyle name="Output 5 4 13 5" xfId="51753" xr:uid="{00000000-0005-0000-0000-000044CF0000}"/>
    <cellStyle name="Output 5 4 14" xfId="51754" xr:uid="{00000000-0005-0000-0000-000045CF0000}"/>
    <cellStyle name="Output 5 4 14 2" xfId="51755" xr:uid="{00000000-0005-0000-0000-000046CF0000}"/>
    <cellStyle name="Output 5 4 14 3" xfId="51756" xr:uid="{00000000-0005-0000-0000-000047CF0000}"/>
    <cellStyle name="Output 5 4 14 4" xfId="51757" xr:uid="{00000000-0005-0000-0000-000048CF0000}"/>
    <cellStyle name="Output 5 4 15" xfId="51758" xr:uid="{00000000-0005-0000-0000-000049CF0000}"/>
    <cellStyle name="Output 5 4 15 2" xfId="51759" xr:uid="{00000000-0005-0000-0000-00004ACF0000}"/>
    <cellStyle name="Output 5 4 15 3" xfId="51760" xr:uid="{00000000-0005-0000-0000-00004BCF0000}"/>
    <cellStyle name="Output 5 4 15 4" xfId="51761" xr:uid="{00000000-0005-0000-0000-00004CCF0000}"/>
    <cellStyle name="Output 5 4 16" xfId="51762" xr:uid="{00000000-0005-0000-0000-00004DCF0000}"/>
    <cellStyle name="Output 5 4 16 2" xfId="51763" xr:uid="{00000000-0005-0000-0000-00004ECF0000}"/>
    <cellStyle name="Output 5 4 16 3" xfId="51764" xr:uid="{00000000-0005-0000-0000-00004FCF0000}"/>
    <cellStyle name="Output 5 4 16 4" xfId="51765" xr:uid="{00000000-0005-0000-0000-000050CF0000}"/>
    <cellStyle name="Output 5 4 17" xfId="51766" xr:uid="{00000000-0005-0000-0000-000051CF0000}"/>
    <cellStyle name="Output 5 4 18" xfId="51767" xr:uid="{00000000-0005-0000-0000-000052CF0000}"/>
    <cellStyle name="Output 5 4 19" xfId="51768" xr:uid="{00000000-0005-0000-0000-000053CF0000}"/>
    <cellStyle name="Output 5 4 2" xfId="51769" xr:uid="{00000000-0005-0000-0000-000054CF0000}"/>
    <cellStyle name="Output 5 4 2 2" xfId="51770" xr:uid="{00000000-0005-0000-0000-000055CF0000}"/>
    <cellStyle name="Output 5 4 2 2 2" xfId="51771" xr:uid="{00000000-0005-0000-0000-000056CF0000}"/>
    <cellStyle name="Output 5 4 2 2 3" xfId="51772" xr:uid="{00000000-0005-0000-0000-000057CF0000}"/>
    <cellStyle name="Output 5 4 2 2 4" xfId="51773" xr:uid="{00000000-0005-0000-0000-000058CF0000}"/>
    <cellStyle name="Output 5 4 2 3" xfId="51774" xr:uid="{00000000-0005-0000-0000-000059CF0000}"/>
    <cellStyle name="Output 5 4 2 4" xfId="51775" xr:uid="{00000000-0005-0000-0000-00005ACF0000}"/>
    <cellStyle name="Output 5 4 2 5" xfId="51776" xr:uid="{00000000-0005-0000-0000-00005BCF0000}"/>
    <cellStyle name="Output 5 4 3" xfId="51777" xr:uid="{00000000-0005-0000-0000-00005CCF0000}"/>
    <cellStyle name="Output 5 4 3 2" xfId="51778" xr:uid="{00000000-0005-0000-0000-00005DCF0000}"/>
    <cellStyle name="Output 5 4 3 2 2" xfId="51779" xr:uid="{00000000-0005-0000-0000-00005ECF0000}"/>
    <cellStyle name="Output 5 4 3 2 3" xfId="51780" xr:uid="{00000000-0005-0000-0000-00005FCF0000}"/>
    <cellStyle name="Output 5 4 3 2 4" xfId="51781" xr:uid="{00000000-0005-0000-0000-000060CF0000}"/>
    <cellStyle name="Output 5 4 3 3" xfId="51782" xr:uid="{00000000-0005-0000-0000-000061CF0000}"/>
    <cellStyle name="Output 5 4 3 4" xfId="51783" xr:uid="{00000000-0005-0000-0000-000062CF0000}"/>
    <cellStyle name="Output 5 4 3 5" xfId="51784" xr:uid="{00000000-0005-0000-0000-000063CF0000}"/>
    <cellStyle name="Output 5 4 4" xfId="51785" xr:uid="{00000000-0005-0000-0000-000064CF0000}"/>
    <cellStyle name="Output 5 4 4 2" xfId="51786" xr:uid="{00000000-0005-0000-0000-000065CF0000}"/>
    <cellStyle name="Output 5 4 4 2 2" xfId="51787" xr:uid="{00000000-0005-0000-0000-000066CF0000}"/>
    <cellStyle name="Output 5 4 4 2 3" xfId="51788" xr:uid="{00000000-0005-0000-0000-000067CF0000}"/>
    <cellStyle name="Output 5 4 4 2 4" xfId="51789" xr:uid="{00000000-0005-0000-0000-000068CF0000}"/>
    <cellStyle name="Output 5 4 4 3" xfId="51790" xr:uid="{00000000-0005-0000-0000-000069CF0000}"/>
    <cellStyle name="Output 5 4 4 4" xfId="51791" xr:uid="{00000000-0005-0000-0000-00006ACF0000}"/>
    <cellStyle name="Output 5 4 4 5" xfId="51792" xr:uid="{00000000-0005-0000-0000-00006BCF0000}"/>
    <cellStyle name="Output 5 4 5" xfId="51793" xr:uid="{00000000-0005-0000-0000-00006CCF0000}"/>
    <cellStyle name="Output 5 4 5 2" xfId="51794" xr:uid="{00000000-0005-0000-0000-00006DCF0000}"/>
    <cellStyle name="Output 5 4 5 2 2" xfId="51795" xr:uid="{00000000-0005-0000-0000-00006ECF0000}"/>
    <cellStyle name="Output 5 4 5 2 3" xfId="51796" xr:uid="{00000000-0005-0000-0000-00006FCF0000}"/>
    <cellStyle name="Output 5 4 5 2 4" xfId="51797" xr:uid="{00000000-0005-0000-0000-000070CF0000}"/>
    <cellStyle name="Output 5 4 5 3" xfId="51798" xr:uid="{00000000-0005-0000-0000-000071CF0000}"/>
    <cellStyle name="Output 5 4 5 4" xfId="51799" xr:uid="{00000000-0005-0000-0000-000072CF0000}"/>
    <cellStyle name="Output 5 4 5 5" xfId="51800" xr:uid="{00000000-0005-0000-0000-000073CF0000}"/>
    <cellStyle name="Output 5 4 6" xfId="51801" xr:uid="{00000000-0005-0000-0000-000074CF0000}"/>
    <cellStyle name="Output 5 4 6 2" xfId="51802" xr:uid="{00000000-0005-0000-0000-000075CF0000}"/>
    <cellStyle name="Output 5 4 6 2 2" xfId="51803" xr:uid="{00000000-0005-0000-0000-000076CF0000}"/>
    <cellStyle name="Output 5 4 6 2 3" xfId="51804" xr:uid="{00000000-0005-0000-0000-000077CF0000}"/>
    <cellStyle name="Output 5 4 6 2 4" xfId="51805" xr:uid="{00000000-0005-0000-0000-000078CF0000}"/>
    <cellStyle name="Output 5 4 6 3" xfId="51806" xr:uid="{00000000-0005-0000-0000-000079CF0000}"/>
    <cellStyle name="Output 5 4 6 4" xfId="51807" xr:uid="{00000000-0005-0000-0000-00007ACF0000}"/>
    <cellStyle name="Output 5 4 6 5" xfId="51808" xr:uid="{00000000-0005-0000-0000-00007BCF0000}"/>
    <cellStyle name="Output 5 4 7" xfId="51809" xr:uid="{00000000-0005-0000-0000-00007CCF0000}"/>
    <cellStyle name="Output 5 4 7 2" xfId="51810" xr:uid="{00000000-0005-0000-0000-00007DCF0000}"/>
    <cellStyle name="Output 5 4 7 2 2" xfId="51811" xr:uid="{00000000-0005-0000-0000-00007ECF0000}"/>
    <cellStyle name="Output 5 4 7 2 3" xfId="51812" xr:uid="{00000000-0005-0000-0000-00007FCF0000}"/>
    <cellStyle name="Output 5 4 7 2 4" xfId="51813" xr:uid="{00000000-0005-0000-0000-000080CF0000}"/>
    <cellStyle name="Output 5 4 7 3" xfId="51814" xr:uid="{00000000-0005-0000-0000-000081CF0000}"/>
    <cellStyle name="Output 5 4 7 4" xfId="51815" xr:uid="{00000000-0005-0000-0000-000082CF0000}"/>
    <cellStyle name="Output 5 4 7 5" xfId="51816" xr:uid="{00000000-0005-0000-0000-000083CF0000}"/>
    <cellStyle name="Output 5 4 8" xfId="51817" xr:uid="{00000000-0005-0000-0000-000084CF0000}"/>
    <cellStyle name="Output 5 4 8 2" xfId="51818" xr:uid="{00000000-0005-0000-0000-000085CF0000}"/>
    <cellStyle name="Output 5 4 8 2 2" xfId="51819" xr:uid="{00000000-0005-0000-0000-000086CF0000}"/>
    <cellStyle name="Output 5 4 8 2 3" xfId="51820" xr:uid="{00000000-0005-0000-0000-000087CF0000}"/>
    <cellStyle name="Output 5 4 8 2 4" xfId="51821" xr:uid="{00000000-0005-0000-0000-000088CF0000}"/>
    <cellStyle name="Output 5 4 8 3" xfId="51822" xr:uid="{00000000-0005-0000-0000-000089CF0000}"/>
    <cellStyle name="Output 5 4 8 4" xfId="51823" xr:uid="{00000000-0005-0000-0000-00008ACF0000}"/>
    <cellStyle name="Output 5 4 8 5" xfId="51824" xr:uid="{00000000-0005-0000-0000-00008BCF0000}"/>
    <cellStyle name="Output 5 4 9" xfId="51825" xr:uid="{00000000-0005-0000-0000-00008CCF0000}"/>
    <cellStyle name="Output 5 4 9 2" xfId="51826" xr:uid="{00000000-0005-0000-0000-00008DCF0000}"/>
    <cellStyle name="Output 5 4 9 2 2" xfId="51827" xr:uid="{00000000-0005-0000-0000-00008ECF0000}"/>
    <cellStyle name="Output 5 4 9 2 3" xfId="51828" xr:uid="{00000000-0005-0000-0000-00008FCF0000}"/>
    <cellStyle name="Output 5 4 9 2 4" xfId="51829" xr:uid="{00000000-0005-0000-0000-000090CF0000}"/>
    <cellStyle name="Output 5 4 9 3" xfId="51830" xr:uid="{00000000-0005-0000-0000-000091CF0000}"/>
    <cellStyle name="Output 5 4 9 4" xfId="51831" xr:uid="{00000000-0005-0000-0000-000092CF0000}"/>
    <cellStyle name="Output 5 4 9 5" xfId="51832" xr:uid="{00000000-0005-0000-0000-000093CF0000}"/>
    <cellStyle name="Output 5 5" xfId="51833" xr:uid="{00000000-0005-0000-0000-000094CF0000}"/>
    <cellStyle name="Output 5 5 2" xfId="51834" xr:uid="{00000000-0005-0000-0000-000095CF0000}"/>
    <cellStyle name="Output 5 5 2 2" xfId="51835" xr:uid="{00000000-0005-0000-0000-000096CF0000}"/>
    <cellStyle name="Output 5 5 2 3" xfId="51836" xr:uid="{00000000-0005-0000-0000-000097CF0000}"/>
    <cellStyle name="Output 5 5 2 4" xfId="51837" xr:uid="{00000000-0005-0000-0000-000098CF0000}"/>
    <cellStyle name="Output 5 5 3" xfId="51838" xr:uid="{00000000-0005-0000-0000-000099CF0000}"/>
    <cellStyle name="Output 5 5 4" xfId="51839" xr:uid="{00000000-0005-0000-0000-00009ACF0000}"/>
    <cellStyle name="Output 5 5 5" xfId="51840" xr:uid="{00000000-0005-0000-0000-00009BCF0000}"/>
    <cellStyle name="Output 5 6" xfId="51841" xr:uid="{00000000-0005-0000-0000-00009CCF0000}"/>
    <cellStyle name="Output 5 6 2" xfId="51842" xr:uid="{00000000-0005-0000-0000-00009DCF0000}"/>
    <cellStyle name="Output 5 6 2 2" xfId="51843" xr:uid="{00000000-0005-0000-0000-00009ECF0000}"/>
    <cellStyle name="Output 5 6 2 3" xfId="51844" xr:uid="{00000000-0005-0000-0000-00009FCF0000}"/>
    <cellStyle name="Output 5 6 2 4" xfId="51845" xr:uid="{00000000-0005-0000-0000-0000A0CF0000}"/>
    <cellStyle name="Output 5 6 3" xfId="51846" xr:uid="{00000000-0005-0000-0000-0000A1CF0000}"/>
    <cellStyle name="Output 5 6 4" xfId="51847" xr:uid="{00000000-0005-0000-0000-0000A2CF0000}"/>
    <cellStyle name="Output 5 6 5" xfId="51848" xr:uid="{00000000-0005-0000-0000-0000A3CF0000}"/>
    <cellStyle name="Output 5 7" xfId="51849" xr:uid="{00000000-0005-0000-0000-0000A4CF0000}"/>
    <cellStyle name="Output 5 7 2" xfId="51850" xr:uid="{00000000-0005-0000-0000-0000A5CF0000}"/>
    <cellStyle name="Output 5 7 2 2" xfId="51851" xr:uid="{00000000-0005-0000-0000-0000A6CF0000}"/>
    <cellStyle name="Output 5 7 2 3" xfId="51852" xr:uid="{00000000-0005-0000-0000-0000A7CF0000}"/>
    <cellStyle name="Output 5 7 2 4" xfId="51853" xr:uid="{00000000-0005-0000-0000-0000A8CF0000}"/>
    <cellStyle name="Output 5 7 3" xfId="51854" xr:uid="{00000000-0005-0000-0000-0000A9CF0000}"/>
    <cellStyle name="Output 5 7 4" xfId="51855" xr:uid="{00000000-0005-0000-0000-0000AACF0000}"/>
    <cellStyle name="Output 5 7 5" xfId="51856" xr:uid="{00000000-0005-0000-0000-0000ABCF0000}"/>
    <cellStyle name="Output 5 8" xfId="51857" xr:uid="{00000000-0005-0000-0000-0000ACCF0000}"/>
    <cellStyle name="Output 5 8 2" xfId="51858" xr:uid="{00000000-0005-0000-0000-0000ADCF0000}"/>
    <cellStyle name="Output 5 8 2 2" xfId="51859" xr:uid="{00000000-0005-0000-0000-0000AECF0000}"/>
    <cellStyle name="Output 5 8 2 3" xfId="51860" xr:uid="{00000000-0005-0000-0000-0000AFCF0000}"/>
    <cellStyle name="Output 5 8 2 4" xfId="51861" xr:uid="{00000000-0005-0000-0000-0000B0CF0000}"/>
    <cellStyle name="Output 5 8 3" xfId="51862" xr:uid="{00000000-0005-0000-0000-0000B1CF0000}"/>
    <cellStyle name="Output 5 8 4" xfId="51863" xr:uid="{00000000-0005-0000-0000-0000B2CF0000}"/>
    <cellStyle name="Output 5 8 5" xfId="51864" xr:uid="{00000000-0005-0000-0000-0000B3CF0000}"/>
    <cellStyle name="Output 5 9" xfId="51865" xr:uid="{00000000-0005-0000-0000-0000B4CF0000}"/>
    <cellStyle name="Output 5_5210 2540541 1823241 Transmission Revenue Adjustment Clause (TRAC) 0614" xfId="51866" xr:uid="{00000000-0005-0000-0000-0000B5CF0000}"/>
    <cellStyle name="Output 50" xfId="51867" xr:uid="{00000000-0005-0000-0000-0000B6CF0000}"/>
    <cellStyle name="Output 50 2" xfId="51868" xr:uid="{00000000-0005-0000-0000-0000B7CF0000}"/>
    <cellStyle name="Output 51" xfId="51869" xr:uid="{00000000-0005-0000-0000-0000B8CF0000}"/>
    <cellStyle name="Output 51 2" xfId="51870" xr:uid="{00000000-0005-0000-0000-0000B9CF0000}"/>
    <cellStyle name="Output 52" xfId="51871" xr:uid="{00000000-0005-0000-0000-0000BACF0000}"/>
    <cellStyle name="Output 52 2" xfId="51872" xr:uid="{00000000-0005-0000-0000-0000BBCF0000}"/>
    <cellStyle name="Output 53" xfId="51873" xr:uid="{00000000-0005-0000-0000-0000BCCF0000}"/>
    <cellStyle name="Output 53 2" xfId="51874" xr:uid="{00000000-0005-0000-0000-0000BDCF0000}"/>
    <cellStyle name="Output 54" xfId="51875" xr:uid="{00000000-0005-0000-0000-0000BECF0000}"/>
    <cellStyle name="Output 54 2" xfId="51876" xr:uid="{00000000-0005-0000-0000-0000BFCF0000}"/>
    <cellStyle name="Output 55" xfId="51877" xr:uid="{00000000-0005-0000-0000-0000C0CF0000}"/>
    <cellStyle name="Output 55 2" xfId="51878" xr:uid="{00000000-0005-0000-0000-0000C1CF0000}"/>
    <cellStyle name="Output 56" xfId="51879" xr:uid="{00000000-0005-0000-0000-0000C2CF0000}"/>
    <cellStyle name="Output 56 2" xfId="51880" xr:uid="{00000000-0005-0000-0000-0000C3CF0000}"/>
    <cellStyle name="Output 57" xfId="51881" xr:uid="{00000000-0005-0000-0000-0000C4CF0000}"/>
    <cellStyle name="Output 57 2" xfId="51882" xr:uid="{00000000-0005-0000-0000-0000C5CF0000}"/>
    <cellStyle name="Output 58" xfId="51883" xr:uid="{00000000-0005-0000-0000-0000C6CF0000}"/>
    <cellStyle name="Output 58 2" xfId="51884" xr:uid="{00000000-0005-0000-0000-0000C7CF0000}"/>
    <cellStyle name="Output 59" xfId="51885" xr:uid="{00000000-0005-0000-0000-0000C8CF0000}"/>
    <cellStyle name="Output 59 2" xfId="51886" xr:uid="{00000000-0005-0000-0000-0000C9CF0000}"/>
    <cellStyle name="Output 6" xfId="51887" xr:uid="{00000000-0005-0000-0000-0000CACF0000}"/>
    <cellStyle name="Output 6 10" xfId="51888" xr:uid="{00000000-0005-0000-0000-0000CBCF0000}"/>
    <cellStyle name="Output 6 11" xfId="51889" xr:uid="{00000000-0005-0000-0000-0000CCCF0000}"/>
    <cellStyle name="Output 6 2" xfId="51890" xr:uid="{00000000-0005-0000-0000-0000CDCF0000}"/>
    <cellStyle name="Output 6 2 10" xfId="51891" xr:uid="{00000000-0005-0000-0000-0000CECF0000}"/>
    <cellStyle name="Output 6 2 10 2" xfId="51892" xr:uid="{00000000-0005-0000-0000-0000CFCF0000}"/>
    <cellStyle name="Output 6 2 10 2 2" xfId="51893" xr:uid="{00000000-0005-0000-0000-0000D0CF0000}"/>
    <cellStyle name="Output 6 2 10 2 3" xfId="51894" xr:uid="{00000000-0005-0000-0000-0000D1CF0000}"/>
    <cellStyle name="Output 6 2 10 2 4" xfId="51895" xr:uid="{00000000-0005-0000-0000-0000D2CF0000}"/>
    <cellStyle name="Output 6 2 10 3" xfId="51896" xr:uid="{00000000-0005-0000-0000-0000D3CF0000}"/>
    <cellStyle name="Output 6 2 10 4" xfId="51897" xr:uid="{00000000-0005-0000-0000-0000D4CF0000}"/>
    <cellStyle name="Output 6 2 10 5" xfId="51898" xr:uid="{00000000-0005-0000-0000-0000D5CF0000}"/>
    <cellStyle name="Output 6 2 11" xfId="51899" xr:uid="{00000000-0005-0000-0000-0000D6CF0000}"/>
    <cellStyle name="Output 6 2 11 2" xfId="51900" xr:uid="{00000000-0005-0000-0000-0000D7CF0000}"/>
    <cellStyle name="Output 6 2 11 3" xfId="51901" xr:uid="{00000000-0005-0000-0000-0000D8CF0000}"/>
    <cellStyle name="Output 6 2 11 4" xfId="51902" xr:uid="{00000000-0005-0000-0000-0000D9CF0000}"/>
    <cellStyle name="Output 6 2 12" xfId="51903" xr:uid="{00000000-0005-0000-0000-0000DACF0000}"/>
    <cellStyle name="Output 6 2 13" xfId="51904" xr:uid="{00000000-0005-0000-0000-0000DBCF0000}"/>
    <cellStyle name="Output 6 2 14" xfId="51905" xr:uid="{00000000-0005-0000-0000-0000DCCF0000}"/>
    <cellStyle name="Output 6 2 2" xfId="51906" xr:uid="{00000000-0005-0000-0000-0000DDCF0000}"/>
    <cellStyle name="Output 6 2 2 10" xfId="51907" xr:uid="{00000000-0005-0000-0000-0000DECF0000}"/>
    <cellStyle name="Output 6 2 2 10 2" xfId="51908" xr:uid="{00000000-0005-0000-0000-0000DFCF0000}"/>
    <cellStyle name="Output 6 2 2 10 3" xfId="51909" xr:uid="{00000000-0005-0000-0000-0000E0CF0000}"/>
    <cellStyle name="Output 6 2 2 10 4" xfId="51910" xr:uid="{00000000-0005-0000-0000-0000E1CF0000}"/>
    <cellStyle name="Output 6 2 2 11" xfId="51911" xr:uid="{00000000-0005-0000-0000-0000E2CF0000}"/>
    <cellStyle name="Output 6 2 2 2" xfId="51912" xr:uid="{00000000-0005-0000-0000-0000E3CF0000}"/>
    <cellStyle name="Output 6 2 2 2 2" xfId="51913" xr:uid="{00000000-0005-0000-0000-0000E4CF0000}"/>
    <cellStyle name="Output 6 2 2 2 2 2" xfId="51914" xr:uid="{00000000-0005-0000-0000-0000E5CF0000}"/>
    <cellStyle name="Output 6 2 2 2 2 3" xfId="51915" xr:uid="{00000000-0005-0000-0000-0000E6CF0000}"/>
    <cellStyle name="Output 6 2 2 2 2 4" xfId="51916" xr:uid="{00000000-0005-0000-0000-0000E7CF0000}"/>
    <cellStyle name="Output 6 2 2 2 3" xfId="51917" xr:uid="{00000000-0005-0000-0000-0000E8CF0000}"/>
    <cellStyle name="Output 6 2 2 2 4" xfId="51918" xr:uid="{00000000-0005-0000-0000-0000E9CF0000}"/>
    <cellStyle name="Output 6 2 2 2 5" xfId="51919" xr:uid="{00000000-0005-0000-0000-0000EACF0000}"/>
    <cellStyle name="Output 6 2 2 3" xfId="51920" xr:uid="{00000000-0005-0000-0000-0000EBCF0000}"/>
    <cellStyle name="Output 6 2 2 3 2" xfId="51921" xr:uid="{00000000-0005-0000-0000-0000ECCF0000}"/>
    <cellStyle name="Output 6 2 2 3 2 2" xfId="51922" xr:uid="{00000000-0005-0000-0000-0000EDCF0000}"/>
    <cellStyle name="Output 6 2 2 3 2 3" xfId="51923" xr:uid="{00000000-0005-0000-0000-0000EECF0000}"/>
    <cellStyle name="Output 6 2 2 3 2 4" xfId="51924" xr:uid="{00000000-0005-0000-0000-0000EFCF0000}"/>
    <cellStyle name="Output 6 2 2 3 3" xfId="51925" xr:uid="{00000000-0005-0000-0000-0000F0CF0000}"/>
    <cellStyle name="Output 6 2 2 3 4" xfId="51926" xr:uid="{00000000-0005-0000-0000-0000F1CF0000}"/>
    <cellStyle name="Output 6 2 2 3 5" xfId="51927" xr:uid="{00000000-0005-0000-0000-0000F2CF0000}"/>
    <cellStyle name="Output 6 2 2 4" xfId="51928" xr:uid="{00000000-0005-0000-0000-0000F3CF0000}"/>
    <cellStyle name="Output 6 2 2 4 2" xfId="51929" xr:uid="{00000000-0005-0000-0000-0000F4CF0000}"/>
    <cellStyle name="Output 6 2 2 4 2 2" xfId="51930" xr:uid="{00000000-0005-0000-0000-0000F5CF0000}"/>
    <cellStyle name="Output 6 2 2 4 2 3" xfId="51931" xr:uid="{00000000-0005-0000-0000-0000F6CF0000}"/>
    <cellStyle name="Output 6 2 2 4 2 4" xfId="51932" xr:uid="{00000000-0005-0000-0000-0000F7CF0000}"/>
    <cellStyle name="Output 6 2 2 4 3" xfId="51933" xr:uid="{00000000-0005-0000-0000-0000F8CF0000}"/>
    <cellStyle name="Output 6 2 2 4 4" xfId="51934" xr:uid="{00000000-0005-0000-0000-0000F9CF0000}"/>
    <cellStyle name="Output 6 2 2 4 5" xfId="51935" xr:uid="{00000000-0005-0000-0000-0000FACF0000}"/>
    <cellStyle name="Output 6 2 2 5" xfId="51936" xr:uid="{00000000-0005-0000-0000-0000FBCF0000}"/>
    <cellStyle name="Output 6 2 2 5 2" xfId="51937" xr:uid="{00000000-0005-0000-0000-0000FCCF0000}"/>
    <cellStyle name="Output 6 2 2 5 2 2" xfId="51938" xr:uid="{00000000-0005-0000-0000-0000FDCF0000}"/>
    <cellStyle name="Output 6 2 2 5 2 3" xfId="51939" xr:uid="{00000000-0005-0000-0000-0000FECF0000}"/>
    <cellStyle name="Output 6 2 2 5 2 4" xfId="51940" xr:uid="{00000000-0005-0000-0000-0000FFCF0000}"/>
    <cellStyle name="Output 6 2 2 5 3" xfId="51941" xr:uid="{00000000-0005-0000-0000-000000D00000}"/>
    <cellStyle name="Output 6 2 2 5 4" xfId="51942" xr:uid="{00000000-0005-0000-0000-000001D00000}"/>
    <cellStyle name="Output 6 2 2 5 5" xfId="51943" xr:uid="{00000000-0005-0000-0000-000002D00000}"/>
    <cellStyle name="Output 6 2 2 6" xfId="51944" xr:uid="{00000000-0005-0000-0000-000003D00000}"/>
    <cellStyle name="Output 6 2 2 6 2" xfId="51945" xr:uid="{00000000-0005-0000-0000-000004D00000}"/>
    <cellStyle name="Output 6 2 2 6 2 2" xfId="51946" xr:uid="{00000000-0005-0000-0000-000005D00000}"/>
    <cellStyle name="Output 6 2 2 6 2 3" xfId="51947" xr:uid="{00000000-0005-0000-0000-000006D00000}"/>
    <cellStyle name="Output 6 2 2 6 2 4" xfId="51948" xr:uid="{00000000-0005-0000-0000-000007D00000}"/>
    <cellStyle name="Output 6 2 2 6 3" xfId="51949" xr:uid="{00000000-0005-0000-0000-000008D00000}"/>
    <cellStyle name="Output 6 2 2 6 4" xfId="51950" xr:uid="{00000000-0005-0000-0000-000009D00000}"/>
    <cellStyle name="Output 6 2 2 6 5" xfId="51951" xr:uid="{00000000-0005-0000-0000-00000AD00000}"/>
    <cellStyle name="Output 6 2 2 7" xfId="51952" xr:uid="{00000000-0005-0000-0000-00000BD00000}"/>
    <cellStyle name="Output 6 2 2 7 2" xfId="51953" xr:uid="{00000000-0005-0000-0000-00000CD00000}"/>
    <cellStyle name="Output 6 2 2 7 2 2" xfId="51954" xr:uid="{00000000-0005-0000-0000-00000DD00000}"/>
    <cellStyle name="Output 6 2 2 7 2 3" xfId="51955" xr:uid="{00000000-0005-0000-0000-00000ED00000}"/>
    <cellStyle name="Output 6 2 2 7 2 4" xfId="51956" xr:uid="{00000000-0005-0000-0000-00000FD00000}"/>
    <cellStyle name="Output 6 2 2 7 3" xfId="51957" xr:uid="{00000000-0005-0000-0000-000010D00000}"/>
    <cellStyle name="Output 6 2 2 7 4" xfId="51958" xr:uid="{00000000-0005-0000-0000-000011D00000}"/>
    <cellStyle name="Output 6 2 2 7 5" xfId="51959" xr:uid="{00000000-0005-0000-0000-000012D00000}"/>
    <cellStyle name="Output 6 2 2 8" xfId="51960" xr:uid="{00000000-0005-0000-0000-000013D00000}"/>
    <cellStyle name="Output 6 2 2 8 2" xfId="51961" xr:uid="{00000000-0005-0000-0000-000014D00000}"/>
    <cellStyle name="Output 6 2 2 8 2 2" xfId="51962" xr:uid="{00000000-0005-0000-0000-000015D00000}"/>
    <cellStyle name="Output 6 2 2 8 2 3" xfId="51963" xr:uid="{00000000-0005-0000-0000-000016D00000}"/>
    <cellStyle name="Output 6 2 2 8 2 4" xfId="51964" xr:uid="{00000000-0005-0000-0000-000017D00000}"/>
    <cellStyle name="Output 6 2 2 8 3" xfId="51965" xr:uid="{00000000-0005-0000-0000-000018D00000}"/>
    <cellStyle name="Output 6 2 2 8 4" xfId="51966" xr:uid="{00000000-0005-0000-0000-000019D00000}"/>
    <cellStyle name="Output 6 2 2 8 5" xfId="51967" xr:uid="{00000000-0005-0000-0000-00001AD00000}"/>
    <cellStyle name="Output 6 2 2 9" xfId="51968" xr:uid="{00000000-0005-0000-0000-00001BD00000}"/>
    <cellStyle name="Output 6 2 2 9 2" xfId="51969" xr:uid="{00000000-0005-0000-0000-00001CD00000}"/>
    <cellStyle name="Output 6 2 2 9 2 2" xfId="51970" xr:uid="{00000000-0005-0000-0000-00001DD00000}"/>
    <cellStyle name="Output 6 2 2 9 2 3" xfId="51971" xr:uid="{00000000-0005-0000-0000-00001ED00000}"/>
    <cellStyle name="Output 6 2 2 9 2 4" xfId="51972" xr:uid="{00000000-0005-0000-0000-00001FD00000}"/>
    <cellStyle name="Output 6 2 2 9 3" xfId="51973" xr:uid="{00000000-0005-0000-0000-000020D00000}"/>
    <cellStyle name="Output 6 2 2 9 4" xfId="51974" xr:uid="{00000000-0005-0000-0000-000021D00000}"/>
    <cellStyle name="Output 6 2 2 9 5" xfId="51975" xr:uid="{00000000-0005-0000-0000-000022D00000}"/>
    <cellStyle name="Output 6 2 3" xfId="51976" xr:uid="{00000000-0005-0000-0000-000023D00000}"/>
    <cellStyle name="Output 6 2 3 2" xfId="51977" xr:uid="{00000000-0005-0000-0000-000024D00000}"/>
    <cellStyle name="Output 6 2 3 2 2" xfId="51978" xr:uid="{00000000-0005-0000-0000-000025D00000}"/>
    <cellStyle name="Output 6 2 3 2 3" xfId="51979" xr:uid="{00000000-0005-0000-0000-000026D00000}"/>
    <cellStyle name="Output 6 2 3 2 4" xfId="51980" xr:uid="{00000000-0005-0000-0000-000027D00000}"/>
    <cellStyle name="Output 6 2 3 3" xfId="51981" xr:uid="{00000000-0005-0000-0000-000028D00000}"/>
    <cellStyle name="Output 6 2 3 4" xfId="51982" xr:uid="{00000000-0005-0000-0000-000029D00000}"/>
    <cellStyle name="Output 6 2 3 5" xfId="51983" xr:uid="{00000000-0005-0000-0000-00002AD00000}"/>
    <cellStyle name="Output 6 2 4" xfId="51984" xr:uid="{00000000-0005-0000-0000-00002BD00000}"/>
    <cellStyle name="Output 6 2 4 2" xfId="51985" xr:uid="{00000000-0005-0000-0000-00002CD00000}"/>
    <cellStyle name="Output 6 2 4 2 2" xfId="51986" xr:uid="{00000000-0005-0000-0000-00002DD00000}"/>
    <cellStyle name="Output 6 2 4 2 3" xfId="51987" xr:uid="{00000000-0005-0000-0000-00002ED00000}"/>
    <cellStyle name="Output 6 2 4 2 4" xfId="51988" xr:uid="{00000000-0005-0000-0000-00002FD00000}"/>
    <cellStyle name="Output 6 2 4 3" xfId="51989" xr:uid="{00000000-0005-0000-0000-000030D00000}"/>
    <cellStyle name="Output 6 2 4 4" xfId="51990" xr:uid="{00000000-0005-0000-0000-000031D00000}"/>
    <cellStyle name="Output 6 2 4 5" xfId="51991" xr:uid="{00000000-0005-0000-0000-000032D00000}"/>
    <cellStyle name="Output 6 2 5" xfId="51992" xr:uid="{00000000-0005-0000-0000-000033D00000}"/>
    <cellStyle name="Output 6 2 5 2" xfId="51993" xr:uid="{00000000-0005-0000-0000-000034D00000}"/>
    <cellStyle name="Output 6 2 5 2 2" xfId="51994" xr:uid="{00000000-0005-0000-0000-000035D00000}"/>
    <cellStyle name="Output 6 2 5 2 3" xfId="51995" xr:uid="{00000000-0005-0000-0000-000036D00000}"/>
    <cellStyle name="Output 6 2 5 2 4" xfId="51996" xr:uid="{00000000-0005-0000-0000-000037D00000}"/>
    <cellStyle name="Output 6 2 5 3" xfId="51997" xr:uid="{00000000-0005-0000-0000-000038D00000}"/>
    <cellStyle name="Output 6 2 5 4" xfId="51998" xr:uid="{00000000-0005-0000-0000-000039D00000}"/>
    <cellStyle name="Output 6 2 5 5" xfId="51999" xr:uid="{00000000-0005-0000-0000-00003AD00000}"/>
    <cellStyle name="Output 6 2 6" xfId="52000" xr:uid="{00000000-0005-0000-0000-00003BD00000}"/>
    <cellStyle name="Output 6 2 6 2" xfId="52001" xr:uid="{00000000-0005-0000-0000-00003CD00000}"/>
    <cellStyle name="Output 6 2 6 2 2" xfId="52002" xr:uid="{00000000-0005-0000-0000-00003DD00000}"/>
    <cellStyle name="Output 6 2 6 2 3" xfId="52003" xr:uid="{00000000-0005-0000-0000-00003ED00000}"/>
    <cellStyle name="Output 6 2 6 2 4" xfId="52004" xr:uid="{00000000-0005-0000-0000-00003FD00000}"/>
    <cellStyle name="Output 6 2 6 3" xfId="52005" xr:uid="{00000000-0005-0000-0000-000040D00000}"/>
    <cellStyle name="Output 6 2 6 4" xfId="52006" xr:uid="{00000000-0005-0000-0000-000041D00000}"/>
    <cellStyle name="Output 6 2 6 5" xfId="52007" xr:uid="{00000000-0005-0000-0000-000042D00000}"/>
    <cellStyle name="Output 6 2 7" xfId="52008" xr:uid="{00000000-0005-0000-0000-000043D00000}"/>
    <cellStyle name="Output 6 2 7 2" xfId="52009" xr:uid="{00000000-0005-0000-0000-000044D00000}"/>
    <cellStyle name="Output 6 2 7 2 2" xfId="52010" xr:uid="{00000000-0005-0000-0000-000045D00000}"/>
    <cellStyle name="Output 6 2 7 2 3" xfId="52011" xr:uid="{00000000-0005-0000-0000-000046D00000}"/>
    <cellStyle name="Output 6 2 7 2 4" xfId="52012" xr:uid="{00000000-0005-0000-0000-000047D00000}"/>
    <cellStyle name="Output 6 2 7 3" xfId="52013" xr:uid="{00000000-0005-0000-0000-000048D00000}"/>
    <cellStyle name="Output 6 2 7 4" xfId="52014" xr:uid="{00000000-0005-0000-0000-000049D00000}"/>
    <cellStyle name="Output 6 2 7 5" xfId="52015" xr:uid="{00000000-0005-0000-0000-00004AD00000}"/>
    <cellStyle name="Output 6 2 8" xfId="52016" xr:uid="{00000000-0005-0000-0000-00004BD00000}"/>
    <cellStyle name="Output 6 2 8 2" xfId="52017" xr:uid="{00000000-0005-0000-0000-00004CD00000}"/>
    <cellStyle name="Output 6 2 8 2 2" xfId="52018" xr:uid="{00000000-0005-0000-0000-00004DD00000}"/>
    <cellStyle name="Output 6 2 8 2 3" xfId="52019" xr:uid="{00000000-0005-0000-0000-00004ED00000}"/>
    <cellStyle name="Output 6 2 8 2 4" xfId="52020" xr:uid="{00000000-0005-0000-0000-00004FD00000}"/>
    <cellStyle name="Output 6 2 8 3" xfId="52021" xr:uid="{00000000-0005-0000-0000-000050D00000}"/>
    <cellStyle name="Output 6 2 8 4" xfId="52022" xr:uid="{00000000-0005-0000-0000-000051D00000}"/>
    <cellStyle name="Output 6 2 8 5" xfId="52023" xr:uid="{00000000-0005-0000-0000-000052D00000}"/>
    <cellStyle name="Output 6 2 9" xfId="52024" xr:uid="{00000000-0005-0000-0000-000053D00000}"/>
    <cellStyle name="Output 6 2 9 2" xfId="52025" xr:uid="{00000000-0005-0000-0000-000054D00000}"/>
    <cellStyle name="Output 6 2 9 2 2" xfId="52026" xr:uid="{00000000-0005-0000-0000-000055D00000}"/>
    <cellStyle name="Output 6 2 9 2 3" xfId="52027" xr:uid="{00000000-0005-0000-0000-000056D00000}"/>
    <cellStyle name="Output 6 2 9 2 4" xfId="52028" xr:uid="{00000000-0005-0000-0000-000057D00000}"/>
    <cellStyle name="Output 6 2 9 3" xfId="52029" xr:uid="{00000000-0005-0000-0000-000058D00000}"/>
    <cellStyle name="Output 6 2 9 4" xfId="52030" xr:uid="{00000000-0005-0000-0000-000059D00000}"/>
    <cellStyle name="Output 6 2 9 5" xfId="52031" xr:uid="{00000000-0005-0000-0000-00005AD00000}"/>
    <cellStyle name="Output 6 3" xfId="52032" xr:uid="{00000000-0005-0000-0000-00005BD00000}"/>
    <cellStyle name="Output 6 3 10" xfId="52033" xr:uid="{00000000-0005-0000-0000-00005CD00000}"/>
    <cellStyle name="Output 6 3 10 2" xfId="52034" xr:uid="{00000000-0005-0000-0000-00005DD00000}"/>
    <cellStyle name="Output 6 3 10 3" xfId="52035" xr:uid="{00000000-0005-0000-0000-00005ED00000}"/>
    <cellStyle name="Output 6 3 10 4" xfId="52036" xr:uid="{00000000-0005-0000-0000-00005FD00000}"/>
    <cellStyle name="Output 6 3 11" xfId="52037" xr:uid="{00000000-0005-0000-0000-000060D00000}"/>
    <cellStyle name="Output 6 3 2" xfId="52038" xr:uid="{00000000-0005-0000-0000-000061D00000}"/>
    <cellStyle name="Output 6 3 2 2" xfId="52039" xr:uid="{00000000-0005-0000-0000-000062D00000}"/>
    <cellStyle name="Output 6 3 2 2 2" xfId="52040" xr:uid="{00000000-0005-0000-0000-000063D00000}"/>
    <cellStyle name="Output 6 3 2 2 3" xfId="52041" xr:uid="{00000000-0005-0000-0000-000064D00000}"/>
    <cellStyle name="Output 6 3 2 2 4" xfId="52042" xr:uid="{00000000-0005-0000-0000-000065D00000}"/>
    <cellStyle name="Output 6 3 2 3" xfId="52043" xr:uid="{00000000-0005-0000-0000-000066D00000}"/>
    <cellStyle name="Output 6 3 2 4" xfId="52044" xr:uid="{00000000-0005-0000-0000-000067D00000}"/>
    <cellStyle name="Output 6 3 2 5" xfId="52045" xr:uid="{00000000-0005-0000-0000-000068D00000}"/>
    <cellStyle name="Output 6 3 3" xfId="52046" xr:uid="{00000000-0005-0000-0000-000069D00000}"/>
    <cellStyle name="Output 6 3 3 2" xfId="52047" xr:uid="{00000000-0005-0000-0000-00006AD00000}"/>
    <cellStyle name="Output 6 3 3 2 2" xfId="52048" xr:uid="{00000000-0005-0000-0000-00006BD00000}"/>
    <cellStyle name="Output 6 3 3 2 3" xfId="52049" xr:uid="{00000000-0005-0000-0000-00006CD00000}"/>
    <cellStyle name="Output 6 3 3 2 4" xfId="52050" xr:uid="{00000000-0005-0000-0000-00006DD00000}"/>
    <cellStyle name="Output 6 3 3 3" xfId="52051" xr:uid="{00000000-0005-0000-0000-00006ED00000}"/>
    <cellStyle name="Output 6 3 3 4" xfId="52052" xr:uid="{00000000-0005-0000-0000-00006FD00000}"/>
    <cellStyle name="Output 6 3 3 5" xfId="52053" xr:uid="{00000000-0005-0000-0000-000070D00000}"/>
    <cellStyle name="Output 6 3 4" xfId="52054" xr:uid="{00000000-0005-0000-0000-000071D00000}"/>
    <cellStyle name="Output 6 3 4 2" xfId="52055" xr:uid="{00000000-0005-0000-0000-000072D00000}"/>
    <cellStyle name="Output 6 3 4 2 2" xfId="52056" xr:uid="{00000000-0005-0000-0000-000073D00000}"/>
    <cellStyle name="Output 6 3 4 2 3" xfId="52057" xr:uid="{00000000-0005-0000-0000-000074D00000}"/>
    <cellStyle name="Output 6 3 4 2 4" xfId="52058" xr:uid="{00000000-0005-0000-0000-000075D00000}"/>
    <cellStyle name="Output 6 3 4 3" xfId="52059" xr:uid="{00000000-0005-0000-0000-000076D00000}"/>
    <cellStyle name="Output 6 3 4 4" xfId="52060" xr:uid="{00000000-0005-0000-0000-000077D00000}"/>
    <cellStyle name="Output 6 3 4 5" xfId="52061" xr:uid="{00000000-0005-0000-0000-000078D00000}"/>
    <cellStyle name="Output 6 3 5" xfId="52062" xr:uid="{00000000-0005-0000-0000-000079D00000}"/>
    <cellStyle name="Output 6 3 5 2" xfId="52063" xr:uid="{00000000-0005-0000-0000-00007AD00000}"/>
    <cellStyle name="Output 6 3 5 2 2" xfId="52064" xr:uid="{00000000-0005-0000-0000-00007BD00000}"/>
    <cellStyle name="Output 6 3 5 2 3" xfId="52065" xr:uid="{00000000-0005-0000-0000-00007CD00000}"/>
    <cellStyle name="Output 6 3 5 2 4" xfId="52066" xr:uid="{00000000-0005-0000-0000-00007DD00000}"/>
    <cellStyle name="Output 6 3 5 3" xfId="52067" xr:uid="{00000000-0005-0000-0000-00007ED00000}"/>
    <cellStyle name="Output 6 3 5 4" xfId="52068" xr:uid="{00000000-0005-0000-0000-00007FD00000}"/>
    <cellStyle name="Output 6 3 5 5" xfId="52069" xr:uid="{00000000-0005-0000-0000-000080D00000}"/>
    <cellStyle name="Output 6 3 6" xfId="52070" xr:uid="{00000000-0005-0000-0000-000081D00000}"/>
    <cellStyle name="Output 6 3 6 2" xfId="52071" xr:uid="{00000000-0005-0000-0000-000082D00000}"/>
    <cellStyle name="Output 6 3 6 2 2" xfId="52072" xr:uid="{00000000-0005-0000-0000-000083D00000}"/>
    <cellStyle name="Output 6 3 6 2 3" xfId="52073" xr:uid="{00000000-0005-0000-0000-000084D00000}"/>
    <cellStyle name="Output 6 3 6 2 4" xfId="52074" xr:uid="{00000000-0005-0000-0000-000085D00000}"/>
    <cellStyle name="Output 6 3 6 3" xfId="52075" xr:uid="{00000000-0005-0000-0000-000086D00000}"/>
    <cellStyle name="Output 6 3 6 4" xfId="52076" xr:uid="{00000000-0005-0000-0000-000087D00000}"/>
    <cellStyle name="Output 6 3 6 5" xfId="52077" xr:uid="{00000000-0005-0000-0000-000088D00000}"/>
    <cellStyle name="Output 6 3 7" xfId="52078" xr:uid="{00000000-0005-0000-0000-000089D00000}"/>
    <cellStyle name="Output 6 3 7 2" xfId="52079" xr:uid="{00000000-0005-0000-0000-00008AD00000}"/>
    <cellStyle name="Output 6 3 7 2 2" xfId="52080" xr:uid="{00000000-0005-0000-0000-00008BD00000}"/>
    <cellStyle name="Output 6 3 7 2 3" xfId="52081" xr:uid="{00000000-0005-0000-0000-00008CD00000}"/>
    <cellStyle name="Output 6 3 7 2 4" xfId="52082" xr:uid="{00000000-0005-0000-0000-00008DD00000}"/>
    <cellStyle name="Output 6 3 7 3" xfId="52083" xr:uid="{00000000-0005-0000-0000-00008ED00000}"/>
    <cellStyle name="Output 6 3 7 4" xfId="52084" xr:uid="{00000000-0005-0000-0000-00008FD00000}"/>
    <cellStyle name="Output 6 3 7 5" xfId="52085" xr:uid="{00000000-0005-0000-0000-000090D00000}"/>
    <cellStyle name="Output 6 3 8" xfId="52086" xr:uid="{00000000-0005-0000-0000-000091D00000}"/>
    <cellStyle name="Output 6 3 8 2" xfId="52087" xr:uid="{00000000-0005-0000-0000-000092D00000}"/>
    <cellStyle name="Output 6 3 8 2 2" xfId="52088" xr:uid="{00000000-0005-0000-0000-000093D00000}"/>
    <cellStyle name="Output 6 3 8 2 3" xfId="52089" xr:uid="{00000000-0005-0000-0000-000094D00000}"/>
    <cellStyle name="Output 6 3 8 2 4" xfId="52090" xr:uid="{00000000-0005-0000-0000-000095D00000}"/>
    <cellStyle name="Output 6 3 8 3" xfId="52091" xr:uid="{00000000-0005-0000-0000-000096D00000}"/>
    <cellStyle name="Output 6 3 8 4" xfId="52092" xr:uid="{00000000-0005-0000-0000-000097D00000}"/>
    <cellStyle name="Output 6 3 8 5" xfId="52093" xr:uid="{00000000-0005-0000-0000-000098D00000}"/>
    <cellStyle name="Output 6 3 9" xfId="52094" xr:uid="{00000000-0005-0000-0000-000099D00000}"/>
    <cellStyle name="Output 6 3 9 2" xfId="52095" xr:uid="{00000000-0005-0000-0000-00009AD00000}"/>
    <cellStyle name="Output 6 3 9 2 2" xfId="52096" xr:uid="{00000000-0005-0000-0000-00009BD00000}"/>
    <cellStyle name="Output 6 3 9 2 3" xfId="52097" xr:uid="{00000000-0005-0000-0000-00009CD00000}"/>
    <cellStyle name="Output 6 3 9 2 4" xfId="52098" xr:uid="{00000000-0005-0000-0000-00009DD00000}"/>
    <cellStyle name="Output 6 3 9 3" xfId="52099" xr:uid="{00000000-0005-0000-0000-00009ED00000}"/>
    <cellStyle name="Output 6 3 9 4" xfId="52100" xr:uid="{00000000-0005-0000-0000-00009FD00000}"/>
    <cellStyle name="Output 6 3 9 5" xfId="52101" xr:uid="{00000000-0005-0000-0000-0000A0D00000}"/>
    <cellStyle name="Output 6 4" xfId="52102" xr:uid="{00000000-0005-0000-0000-0000A1D00000}"/>
    <cellStyle name="Output 6 4 10" xfId="52103" xr:uid="{00000000-0005-0000-0000-0000A2D00000}"/>
    <cellStyle name="Output 6 4 10 2" xfId="52104" xr:uid="{00000000-0005-0000-0000-0000A3D00000}"/>
    <cellStyle name="Output 6 4 10 2 2" xfId="52105" xr:uid="{00000000-0005-0000-0000-0000A4D00000}"/>
    <cellStyle name="Output 6 4 10 2 3" xfId="52106" xr:uid="{00000000-0005-0000-0000-0000A5D00000}"/>
    <cellStyle name="Output 6 4 10 2 4" xfId="52107" xr:uid="{00000000-0005-0000-0000-0000A6D00000}"/>
    <cellStyle name="Output 6 4 10 3" xfId="52108" xr:uid="{00000000-0005-0000-0000-0000A7D00000}"/>
    <cellStyle name="Output 6 4 10 4" xfId="52109" xr:uid="{00000000-0005-0000-0000-0000A8D00000}"/>
    <cellStyle name="Output 6 4 10 5" xfId="52110" xr:uid="{00000000-0005-0000-0000-0000A9D00000}"/>
    <cellStyle name="Output 6 4 11" xfId="52111" xr:uid="{00000000-0005-0000-0000-0000AAD00000}"/>
    <cellStyle name="Output 6 4 11 2" xfId="52112" xr:uid="{00000000-0005-0000-0000-0000ABD00000}"/>
    <cellStyle name="Output 6 4 11 2 2" xfId="52113" xr:uid="{00000000-0005-0000-0000-0000ACD00000}"/>
    <cellStyle name="Output 6 4 11 2 3" xfId="52114" xr:uid="{00000000-0005-0000-0000-0000ADD00000}"/>
    <cellStyle name="Output 6 4 11 2 4" xfId="52115" xr:uid="{00000000-0005-0000-0000-0000AED00000}"/>
    <cellStyle name="Output 6 4 11 3" xfId="52116" xr:uid="{00000000-0005-0000-0000-0000AFD00000}"/>
    <cellStyle name="Output 6 4 11 4" xfId="52117" xr:uid="{00000000-0005-0000-0000-0000B0D00000}"/>
    <cellStyle name="Output 6 4 11 5" xfId="52118" xr:uid="{00000000-0005-0000-0000-0000B1D00000}"/>
    <cellStyle name="Output 6 4 12" xfId="52119" xr:uid="{00000000-0005-0000-0000-0000B2D00000}"/>
    <cellStyle name="Output 6 4 12 2" xfId="52120" xr:uid="{00000000-0005-0000-0000-0000B3D00000}"/>
    <cellStyle name="Output 6 4 12 2 2" xfId="52121" xr:uid="{00000000-0005-0000-0000-0000B4D00000}"/>
    <cellStyle name="Output 6 4 12 2 3" xfId="52122" xr:uid="{00000000-0005-0000-0000-0000B5D00000}"/>
    <cellStyle name="Output 6 4 12 2 4" xfId="52123" xr:uid="{00000000-0005-0000-0000-0000B6D00000}"/>
    <cellStyle name="Output 6 4 12 3" xfId="52124" xr:uid="{00000000-0005-0000-0000-0000B7D00000}"/>
    <cellStyle name="Output 6 4 12 4" xfId="52125" xr:uid="{00000000-0005-0000-0000-0000B8D00000}"/>
    <cellStyle name="Output 6 4 12 5" xfId="52126" xr:uid="{00000000-0005-0000-0000-0000B9D00000}"/>
    <cellStyle name="Output 6 4 13" xfId="52127" xr:uid="{00000000-0005-0000-0000-0000BAD00000}"/>
    <cellStyle name="Output 6 4 13 2" xfId="52128" xr:uid="{00000000-0005-0000-0000-0000BBD00000}"/>
    <cellStyle name="Output 6 4 13 2 2" xfId="52129" xr:uid="{00000000-0005-0000-0000-0000BCD00000}"/>
    <cellStyle name="Output 6 4 13 2 3" xfId="52130" xr:uid="{00000000-0005-0000-0000-0000BDD00000}"/>
    <cellStyle name="Output 6 4 13 2 4" xfId="52131" xr:uid="{00000000-0005-0000-0000-0000BED00000}"/>
    <cellStyle name="Output 6 4 13 3" xfId="52132" xr:uid="{00000000-0005-0000-0000-0000BFD00000}"/>
    <cellStyle name="Output 6 4 13 4" xfId="52133" xr:uid="{00000000-0005-0000-0000-0000C0D00000}"/>
    <cellStyle name="Output 6 4 13 5" xfId="52134" xr:uid="{00000000-0005-0000-0000-0000C1D00000}"/>
    <cellStyle name="Output 6 4 14" xfId="52135" xr:uid="{00000000-0005-0000-0000-0000C2D00000}"/>
    <cellStyle name="Output 6 4 14 2" xfId="52136" xr:uid="{00000000-0005-0000-0000-0000C3D00000}"/>
    <cellStyle name="Output 6 4 14 3" xfId="52137" xr:uid="{00000000-0005-0000-0000-0000C4D00000}"/>
    <cellStyle name="Output 6 4 14 4" xfId="52138" xr:uid="{00000000-0005-0000-0000-0000C5D00000}"/>
    <cellStyle name="Output 6 4 15" xfId="52139" xr:uid="{00000000-0005-0000-0000-0000C6D00000}"/>
    <cellStyle name="Output 6 4 15 2" xfId="52140" xr:uid="{00000000-0005-0000-0000-0000C7D00000}"/>
    <cellStyle name="Output 6 4 15 3" xfId="52141" xr:uid="{00000000-0005-0000-0000-0000C8D00000}"/>
    <cellStyle name="Output 6 4 15 4" xfId="52142" xr:uid="{00000000-0005-0000-0000-0000C9D00000}"/>
    <cellStyle name="Output 6 4 16" xfId="52143" xr:uid="{00000000-0005-0000-0000-0000CAD00000}"/>
    <cellStyle name="Output 6 4 16 2" xfId="52144" xr:uid="{00000000-0005-0000-0000-0000CBD00000}"/>
    <cellStyle name="Output 6 4 16 3" xfId="52145" xr:uid="{00000000-0005-0000-0000-0000CCD00000}"/>
    <cellStyle name="Output 6 4 16 4" xfId="52146" xr:uid="{00000000-0005-0000-0000-0000CDD00000}"/>
    <cellStyle name="Output 6 4 17" xfId="52147" xr:uid="{00000000-0005-0000-0000-0000CED00000}"/>
    <cellStyle name="Output 6 4 18" xfId="52148" xr:uid="{00000000-0005-0000-0000-0000CFD00000}"/>
    <cellStyle name="Output 6 4 19" xfId="52149" xr:uid="{00000000-0005-0000-0000-0000D0D00000}"/>
    <cellStyle name="Output 6 4 2" xfId="52150" xr:uid="{00000000-0005-0000-0000-0000D1D00000}"/>
    <cellStyle name="Output 6 4 2 2" xfId="52151" xr:uid="{00000000-0005-0000-0000-0000D2D00000}"/>
    <cellStyle name="Output 6 4 2 2 2" xfId="52152" xr:uid="{00000000-0005-0000-0000-0000D3D00000}"/>
    <cellStyle name="Output 6 4 2 2 3" xfId="52153" xr:uid="{00000000-0005-0000-0000-0000D4D00000}"/>
    <cellStyle name="Output 6 4 2 2 4" xfId="52154" xr:uid="{00000000-0005-0000-0000-0000D5D00000}"/>
    <cellStyle name="Output 6 4 2 3" xfId="52155" xr:uid="{00000000-0005-0000-0000-0000D6D00000}"/>
    <cellStyle name="Output 6 4 2 4" xfId="52156" xr:uid="{00000000-0005-0000-0000-0000D7D00000}"/>
    <cellStyle name="Output 6 4 2 5" xfId="52157" xr:uid="{00000000-0005-0000-0000-0000D8D00000}"/>
    <cellStyle name="Output 6 4 3" xfId="52158" xr:uid="{00000000-0005-0000-0000-0000D9D00000}"/>
    <cellStyle name="Output 6 4 3 2" xfId="52159" xr:uid="{00000000-0005-0000-0000-0000DAD00000}"/>
    <cellStyle name="Output 6 4 3 2 2" xfId="52160" xr:uid="{00000000-0005-0000-0000-0000DBD00000}"/>
    <cellStyle name="Output 6 4 3 2 3" xfId="52161" xr:uid="{00000000-0005-0000-0000-0000DCD00000}"/>
    <cellStyle name="Output 6 4 3 2 4" xfId="52162" xr:uid="{00000000-0005-0000-0000-0000DDD00000}"/>
    <cellStyle name="Output 6 4 3 3" xfId="52163" xr:uid="{00000000-0005-0000-0000-0000DED00000}"/>
    <cellStyle name="Output 6 4 3 4" xfId="52164" xr:uid="{00000000-0005-0000-0000-0000DFD00000}"/>
    <cellStyle name="Output 6 4 3 5" xfId="52165" xr:uid="{00000000-0005-0000-0000-0000E0D00000}"/>
    <cellStyle name="Output 6 4 4" xfId="52166" xr:uid="{00000000-0005-0000-0000-0000E1D00000}"/>
    <cellStyle name="Output 6 4 4 2" xfId="52167" xr:uid="{00000000-0005-0000-0000-0000E2D00000}"/>
    <cellStyle name="Output 6 4 4 2 2" xfId="52168" xr:uid="{00000000-0005-0000-0000-0000E3D00000}"/>
    <cellStyle name="Output 6 4 4 2 3" xfId="52169" xr:uid="{00000000-0005-0000-0000-0000E4D00000}"/>
    <cellStyle name="Output 6 4 4 2 4" xfId="52170" xr:uid="{00000000-0005-0000-0000-0000E5D00000}"/>
    <cellStyle name="Output 6 4 4 3" xfId="52171" xr:uid="{00000000-0005-0000-0000-0000E6D00000}"/>
    <cellStyle name="Output 6 4 4 4" xfId="52172" xr:uid="{00000000-0005-0000-0000-0000E7D00000}"/>
    <cellStyle name="Output 6 4 4 5" xfId="52173" xr:uid="{00000000-0005-0000-0000-0000E8D00000}"/>
    <cellStyle name="Output 6 4 5" xfId="52174" xr:uid="{00000000-0005-0000-0000-0000E9D00000}"/>
    <cellStyle name="Output 6 4 5 2" xfId="52175" xr:uid="{00000000-0005-0000-0000-0000EAD00000}"/>
    <cellStyle name="Output 6 4 5 2 2" xfId="52176" xr:uid="{00000000-0005-0000-0000-0000EBD00000}"/>
    <cellStyle name="Output 6 4 5 2 3" xfId="52177" xr:uid="{00000000-0005-0000-0000-0000ECD00000}"/>
    <cellStyle name="Output 6 4 5 2 4" xfId="52178" xr:uid="{00000000-0005-0000-0000-0000EDD00000}"/>
    <cellStyle name="Output 6 4 5 3" xfId="52179" xr:uid="{00000000-0005-0000-0000-0000EED00000}"/>
    <cellStyle name="Output 6 4 5 4" xfId="52180" xr:uid="{00000000-0005-0000-0000-0000EFD00000}"/>
    <cellStyle name="Output 6 4 5 5" xfId="52181" xr:uid="{00000000-0005-0000-0000-0000F0D00000}"/>
    <cellStyle name="Output 6 4 6" xfId="52182" xr:uid="{00000000-0005-0000-0000-0000F1D00000}"/>
    <cellStyle name="Output 6 4 6 2" xfId="52183" xr:uid="{00000000-0005-0000-0000-0000F2D00000}"/>
    <cellStyle name="Output 6 4 6 2 2" xfId="52184" xr:uid="{00000000-0005-0000-0000-0000F3D00000}"/>
    <cellStyle name="Output 6 4 6 2 3" xfId="52185" xr:uid="{00000000-0005-0000-0000-0000F4D00000}"/>
    <cellStyle name="Output 6 4 6 2 4" xfId="52186" xr:uid="{00000000-0005-0000-0000-0000F5D00000}"/>
    <cellStyle name="Output 6 4 6 3" xfId="52187" xr:uid="{00000000-0005-0000-0000-0000F6D00000}"/>
    <cellStyle name="Output 6 4 6 4" xfId="52188" xr:uid="{00000000-0005-0000-0000-0000F7D00000}"/>
    <cellStyle name="Output 6 4 6 5" xfId="52189" xr:uid="{00000000-0005-0000-0000-0000F8D00000}"/>
    <cellStyle name="Output 6 4 7" xfId="52190" xr:uid="{00000000-0005-0000-0000-0000F9D00000}"/>
    <cellStyle name="Output 6 4 7 2" xfId="52191" xr:uid="{00000000-0005-0000-0000-0000FAD00000}"/>
    <cellStyle name="Output 6 4 7 2 2" xfId="52192" xr:uid="{00000000-0005-0000-0000-0000FBD00000}"/>
    <cellStyle name="Output 6 4 7 2 3" xfId="52193" xr:uid="{00000000-0005-0000-0000-0000FCD00000}"/>
    <cellStyle name="Output 6 4 7 2 4" xfId="52194" xr:uid="{00000000-0005-0000-0000-0000FDD00000}"/>
    <cellStyle name="Output 6 4 7 3" xfId="52195" xr:uid="{00000000-0005-0000-0000-0000FED00000}"/>
    <cellStyle name="Output 6 4 7 4" xfId="52196" xr:uid="{00000000-0005-0000-0000-0000FFD00000}"/>
    <cellStyle name="Output 6 4 7 5" xfId="52197" xr:uid="{00000000-0005-0000-0000-000000D10000}"/>
    <cellStyle name="Output 6 4 8" xfId="52198" xr:uid="{00000000-0005-0000-0000-000001D10000}"/>
    <cellStyle name="Output 6 4 8 2" xfId="52199" xr:uid="{00000000-0005-0000-0000-000002D10000}"/>
    <cellStyle name="Output 6 4 8 2 2" xfId="52200" xr:uid="{00000000-0005-0000-0000-000003D10000}"/>
    <cellStyle name="Output 6 4 8 2 3" xfId="52201" xr:uid="{00000000-0005-0000-0000-000004D10000}"/>
    <cellStyle name="Output 6 4 8 2 4" xfId="52202" xr:uid="{00000000-0005-0000-0000-000005D10000}"/>
    <cellStyle name="Output 6 4 8 3" xfId="52203" xr:uid="{00000000-0005-0000-0000-000006D10000}"/>
    <cellStyle name="Output 6 4 8 4" xfId="52204" xr:uid="{00000000-0005-0000-0000-000007D10000}"/>
    <cellStyle name="Output 6 4 8 5" xfId="52205" xr:uid="{00000000-0005-0000-0000-000008D10000}"/>
    <cellStyle name="Output 6 4 9" xfId="52206" xr:uid="{00000000-0005-0000-0000-000009D10000}"/>
    <cellStyle name="Output 6 4 9 2" xfId="52207" xr:uid="{00000000-0005-0000-0000-00000AD10000}"/>
    <cellStyle name="Output 6 4 9 2 2" xfId="52208" xr:uid="{00000000-0005-0000-0000-00000BD10000}"/>
    <cellStyle name="Output 6 4 9 2 3" xfId="52209" xr:uid="{00000000-0005-0000-0000-00000CD10000}"/>
    <cellStyle name="Output 6 4 9 2 4" xfId="52210" xr:uid="{00000000-0005-0000-0000-00000DD10000}"/>
    <cellStyle name="Output 6 4 9 3" xfId="52211" xr:uid="{00000000-0005-0000-0000-00000ED10000}"/>
    <cellStyle name="Output 6 4 9 4" xfId="52212" xr:uid="{00000000-0005-0000-0000-00000FD10000}"/>
    <cellStyle name="Output 6 4 9 5" xfId="52213" xr:uid="{00000000-0005-0000-0000-000010D10000}"/>
    <cellStyle name="Output 6 5" xfId="52214" xr:uid="{00000000-0005-0000-0000-000011D10000}"/>
    <cellStyle name="Output 6 5 2" xfId="52215" xr:uid="{00000000-0005-0000-0000-000012D10000}"/>
    <cellStyle name="Output 6 5 2 2" xfId="52216" xr:uid="{00000000-0005-0000-0000-000013D10000}"/>
    <cellStyle name="Output 6 5 2 3" xfId="52217" xr:uid="{00000000-0005-0000-0000-000014D10000}"/>
    <cellStyle name="Output 6 5 2 4" xfId="52218" xr:uid="{00000000-0005-0000-0000-000015D10000}"/>
    <cellStyle name="Output 6 5 3" xfId="52219" xr:uid="{00000000-0005-0000-0000-000016D10000}"/>
    <cellStyle name="Output 6 5 4" xfId="52220" xr:uid="{00000000-0005-0000-0000-000017D10000}"/>
    <cellStyle name="Output 6 5 5" xfId="52221" xr:uid="{00000000-0005-0000-0000-000018D10000}"/>
    <cellStyle name="Output 6 6" xfId="52222" xr:uid="{00000000-0005-0000-0000-000019D10000}"/>
    <cellStyle name="Output 6 6 2" xfId="52223" xr:uid="{00000000-0005-0000-0000-00001AD10000}"/>
    <cellStyle name="Output 6 6 2 2" xfId="52224" xr:uid="{00000000-0005-0000-0000-00001BD10000}"/>
    <cellStyle name="Output 6 6 2 3" xfId="52225" xr:uid="{00000000-0005-0000-0000-00001CD10000}"/>
    <cellStyle name="Output 6 6 2 4" xfId="52226" xr:uid="{00000000-0005-0000-0000-00001DD10000}"/>
    <cellStyle name="Output 6 6 3" xfId="52227" xr:uid="{00000000-0005-0000-0000-00001ED10000}"/>
    <cellStyle name="Output 6 6 4" xfId="52228" xr:uid="{00000000-0005-0000-0000-00001FD10000}"/>
    <cellStyle name="Output 6 6 5" xfId="52229" xr:uid="{00000000-0005-0000-0000-000020D10000}"/>
    <cellStyle name="Output 6 7" xfId="52230" xr:uid="{00000000-0005-0000-0000-000021D10000}"/>
    <cellStyle name="Output 6 7 2" xfId="52231" xr:uid="{00000000-0005-0000-0000-000022D10000}"/>
    <cellStyle name="Output 6 7 2 2" xfId="52232" xr:uid="{00000000-0005-0000-0000-000023D10000}"/>
    <cellStyle name="Output 6 7 2 3" xfId="52233" xr:uid="{00000000-0005-0000-0000-000024D10000}"/>
    <cellStyle name="Output 6 7 2 4" xfId="52234" xr:uid="{00000000-0005-0000-0000-000025D10000}"/>
    <cellStyle name="Output 6 7 3" xfId="52235" xr:uid="{00000000-0005-0000-0000-000026D10000}"/>
    <cellStyle name="Output 6 7 4" xfId="52236" xr:uid="{00000000-0005-0000-0000-000027D10000}"/>
    <cellStyle name="Output 6 7 5" xfId="52237" xr:uid="{00000000-0005-0000-0000-000028D10000}"/>
    <cellStyle name="Output 6 8" xfId="52238" xr:uid="{00000000-0005-0000-0000-000029D10000}"/>
    <cellStyle name="Output 6 8 2" xfId="52239" xr:uid="{00000000-0005-0000-0000-00002AD10000}"/>
    <cellStyle name="Output 6 8 2 2" xfId="52240" xr:uid="{00000000-0005-0000-0000-00002BD10000}"/>
    <cellStyle name="Output 6 8 2 3" xfId="52241" xr:uid="{00000000-0005-0000-0000-00002CD10000}"/>
    <cellStyle name="Output 6 8 2 4" xfId="52242" xr:uid="{00000000-0005-0000-0000-00002DD10000}"/>
    <cellStyle name="Output 6 8 3" xfId="52243" xr:uid="{00000000-0005-0000-0000-00002ED10000}"/>
    <cellStyle name="Output 6 8 4" xfId="52244" xr:uid="{00000000-0005-0000-0000-00002FD10000}"/>
    <cellStyle name="Output 6 8 5" xfId="52245" xr:uid="{00000000-0005-0000-0000-000030D10000}"/>
    <cellStyle name="Output 6 9" xfId="52246" xr:uid="{00000000-0005-0000-0000-000031D10000}"/>
    <cellStyle name="Output 6_Income Statement " xfId="52247" xr:uid="{00000000-0005-0000-0000-000032D10000}"/>
    <cellStyle name="Output 60" xfId="52248" xr:uid="{00000000-0005-0000-0000-000033D10000}"/>
    <cellStyle name="Output 60 2" xfId="52249" xr:uid="{00000000-0005-0000-0000-000034D10000}"/>
    <cellStyle name="Output 61" xfId="52250" xr:uid="{00000000-0005-0000-0000-000035D10000}"/>
    <cellStyle name="Output 61 2" xfId="52251" xr:uid="{00000000-0005-0000-0000-000036D10000}"/>
    <cellStyle name="Output 62" xfId="52252" xr:uid="{00000000-0005-0000-0000-000037D10000}"/>
    <cellStyle name="Output 62 2" xfId="52253" xr:uid="{00000000-0005-0000-0000-000038D10000}"/>
    <cellStyle name="Output 63" xfId="52254" xr:uid="{00000000-0005-0000-0000-000039D10000}"/>
    <cellStyle name="Output 63 2" xfId="52255" xr:uid="{00000000-0005-0000-0000-00003AD10000}"/>
    <cellStyle name="Output 64" xfId="52256" xr:uid="{00000000-0005-0000-0000-00003BD10000}"/>
    <cellStyle name="Output 7" xfId="52257" xr:uid="{00000000-0005-0000-0000-00003CD10000}"/>
    <cellStyle name="Output 7 10" xfId="52258" xr:uid="{00000000-0005-0000-0000-00003DD10000}"/>
    <cellStyle name="Output 7 11" xfId="52259" xr:uid="{00000000-0005-0000-0000-00003ED10000}"/>
    <cellStyle name="Output 7 2" xfId="52260" xr:uid="{00000000-0005-0000-0000-00003FD10000}"/>
    <cellStyle name="Output 7 2 10" xfId="52261" xr:uid="{00000000-0005-0000-0000-000040D10000}"/>
    <cellStyle name="Output 7 2 10 2" xfId="52262" xr:uid="{00000000-0005-0000-0000-000041D10000}"/>
    <cellStyle name="Output 7 2 10 2 2" xfId="52263" xr:uid="{00000000-0005-0000-0000-000042D10000}"/>
    <cellStyle name="Output 7 2 10 2 3" xfId="52264" xr:uid="{00000000-0005-0000-0000-000043D10000}"/>
    <cellStyle name="Output 7 2 10 2 4" xfId="52265" xr:uid="{00000000-0005-0000-0000-000044D10000}"/>
    <cellStyle name="Output 7 2 10 3" xfId="52266" xr:uid="{00000000-0005-0000-0000-000045D10000}"/>
    <cellStyle name="Output 7 2 10 4" xfId="52267" xr:uid="{00000000-0005-0000-0000-000046D10000}"/>
    <cellStyle name="Output 7 2 10 5" xfId="52268" xr:uid="{00000000-0005-0000-0000-000047D10000}"/>
    <cellStyle name="Output 7 2 11" xfId="52269" xr:uid="{00000000-0005-0000-0000-000048D10000}"/>
    <cellStyle name="Output 7 2 11 2" xfId="52270" xr:uid="{00000000-0005-0000-0000-000049D10000}"/>
    <cellStyle name="Output 7 2 11 3" xfId="52271" xr:uid="{00000000-0005-0000-0000-00004AD10000}"/>
    <cellStyle name="Output 7 2 11 4" xfId="52272" xr:uid="{00000000-0005-0000-0000-00004BD10000}"/>
    <cellStyle name="Output 7 2 12" xfId="52273" xr:uid="{00000000-0005-0000-0000-00004CD10000}"/>
    <cellStyle name="Output 7 2 13" xfId="52274" xr:uid="{00000000-0005-0000-0000-00004DD10000}"/>
    <cellStyle name="Output 7 2 14" xfId="52275" xr:uid="{00000000-0005-0000-0000-00004ED10000}"/>
    <cellStyle name="Output 7 2 2" xfId="52276" xr:uid="{00000000-0005-0000-0000-00004FD10000}"/>
    <cellStyle name="Output 7 2 2 10" xfId="52277" xr:uid="{00000000-0005-0000-0000-000050D10000}"/>
    <cellStyle name="Output 7 2 2 10 2" xfId="52278" xr:uid="{00000000-0005-0000-0000-000051D10000}"/>
    <cellStyle name="Output 7 2 2 10 3" xfId="52279" xr:uid="{00000000-0005-0000-0000-000052D10000}"/>
    <cellStyle name="Output 7 2 2 10 4" xfId="52280" xr:uid="{00000000-0005-0000-0000-000053D10000}"/>
    <cellStyle name="Output 7 2 2 11" xfId="52281" xr:uid="{00000000-0005-0000-0000-000054D10000}"/>
    <cellStyle name="Output 7 2 2 2" xfId="52282" xr:uid="{00000000-0005-0000-0000-000055D10000}"/>
    <cellStyle name="Output 7 2 2 2 2" xfId="52283" xr:uid="{00000000-0005-0000-0000-000056D10000}"/>
    <cellStyle name="Output 7 2 2 2 2 2" xfId="52284" xr:uid="{00000000-0005-0000-0000-000057D10000}"/>
    <cellStyle name="Output 7 2 2 2 2 3" xfId="52285" xr:uid="{00000000-0005-0000-0000-000058D10000}"/>
    <cellStyle name="Output 7 2 2 2 2 4" xfId="52286" xr:uid="{00000000-0005-0000-0000-000059D10000}"/>
    <cellStyle name="Output 7 2 2 2 3" xfId="52287" xr:uid="{00000000-0005-0000-0000-00005AD10000}"/>
    <cellStyle name="Output 7 2 2 2 4" xfId="52288" xr:uid="{00000000-0005-0000-0000-00005BD10000}"/>
    <cellStyle name="Output 7 2 2 2 5" xfId="52289" xr:uid="{00000000-0005-0000-0000-00005CD10000}"/>
    <cellStyle name="Output 7 2 2 3" xfId="52290" xr:uid="{00000000-0005-0000-0000-00005DD10000}"/>
    <cellStyle name="Output 7 2 2 3 2" xfId="52291" xr:uid="{00000000-0005-0000-0000-00005ED10000}"/>
    <cellStyle name="Output 7 2 2 3 2 2" xfId="52292" xr:uid="{00000000-0005-0000-0000-00005FD10000}"/>
    <cellStyle name="Output 7 2 2 3 2 3" xfId="52293" xr:uid="{00000000-0005-0000-0000-000060D10000}"/>
    <cellStyle name="Output 7 2 2 3 2 4" xfId="52294" xr:uid="{00000000-0005-0000-0000-000061D10000}"/>
    <cellStyle name="Output 7 2 2 3 3" xfId="52295" xr:uid="{00000000-0005-0000-0000-000062D10000}"/>
    <cellStyle name="Output 7 2 2 3 4" xfId="52296" xr:uid="{00000000-0005-0000-0000-000063D10000}"/>
    <cellStyle name="Output 7 2 2 3 5" xfId="52297" xr:uid="{00000000-0005-0000-0000-000064D10000}"/>
    <cellStyle name="Output 7 2 2 4" xfId="52298" xr:uid="{00000000-0005-0000-0000-000065D10000}"/>
    <cellStyle name="Output 7 2 2 4 2" xfId="52299" xr:uid="{00000000-0005-0000-0000-000066D10000}"/>
    <cellStyle name="Output 7 2 2 4 2 2" xfId="52300" xr:uid="{00000000-0005-0000-0000-000067D10000}"/>
    <cellStyle name="Output 7 2 2 4 2 3" xfId="52301" xr:uid="{00000000-0005-0000-0000-000068D10000}"/>
    <cellStyle name="Output 7 2 2 4 2 4" xfId="52302" xr:uid="{00000000-0005-0000-0000-000069D10000}"/>
    <cellStyle name="Output 7 2 2 4 3" xfId="52303" xr:uid="{00000000-0005-0000-0000-00006AD10000}"/>
    <cellStyle name="Output 7 2 2 4 4" xfId="52304" xr:uid="{00000000-0005-0000-0000-00006BD10000}"/>
    <cellStyle name="Output 7 2 2 4 5" xfId="52305" xr:uid="{00000000-0005-0000-0000-00006CD10000}"/>
    <cellStyle name="Output 7 2 2 5" xfId="52306" xr:uid="{00000000-0005-0000-0000-00006DD10000}"/>
    <cellStyle name="Output 7 2 2 5 2" xfId="52307" xr:uid="{00000000-0005-0000-0000-00006ED10000}"/>
    <cellStyle name="Output 7 2 2 5 2 2" xfId="52308" xr:uid="{00000000-0005-0000-0000-00006FD10000}"/>
    <cellStyle name="Output 7 2 2 5 2 3" xfId="52309" xr:uid="{00000000-0005-0000-0000-000070D10000}"/>
    <cellStyle name="Output 7 2 2 5 2 4" xfId="52310" xr:uid="{00000000-0005-0000-0000-000071D10000}"/>
    <cellStyle name="Output 7 2 2 5 3" xfId="52311" xr:uid="{00000000-0005-0000-0000-000072D10000}"/>
    <cellStyle name="Output 7 2 2 5 4" xfId="52312" xr:uid="{00000000-0005-0000-0000-000073D10000}"/>
    <cellStyle name="Output 7 2 2 5 5" xfId="52313" xr:uid="{00000000-0005-0000-0000-000074D10000}"/>
    <cellStyle name="Output 7 2 2 6" xfId="52314" xr:uid="{00000000-0005-0000-0000-000075D10000}"/>
    <cellStyle name="Output 7 2 2 6 2" xfId="52315" xr:uid="{00000000-0005-0000-0000-000076D10000}"/>
    <cellStyle name="Output 7 2 2 6 2 2" xfId="52316" xr:uid="{00000000-0005-0000-0000-000077D10000}"/>
    <cellStyle name="Output 7 2 2 6 2 3" xfId="52317" xr:uid="{00000000-0005-0000-0000-000078D10000}"/>
    <cellStyle name="Output 7 2 2 6 2 4" xfId="52318" xr:uid="{00000000-0005-0000-0000-000079D10000}"/>
    <cellStyle name="Output 7 2 2 6 3" xfId="52319" xr:uid="{00000000-0005-0000-0000-00007AD10000}"/>
    <cellStyle name="Output 7 2 2 6 4" xfId="52320" xr:uid="{00000000-0005-0000-0000-00007BD10000}"/>
    <cellStyle name="Output 7 2 2 6 5" xfId="52321" xr:uid="{00000000-0005-0000-0000-00007CD10000}"/>
    <cellStyle name="Output 7 2 2 7" xfId="52322" xr:uid="{00000000-0005-0000-0000-00007DD10000}"/>
    <cellStyle name="Output 7 2 2 7 2" xfId="52323" xr:uid="{00000000-0005-0000-0000-00007ED10000}"/>
    <cellStyle name="Output 7 2 2 7 2 2" xfId="52324" xr:uid="{00000000-0005-0000-0000-00007FD10000}"/>
    <cellStyle name="Output 7 2 2 7 2 3" xfId="52325" xr:uid="{00000000-0005-0000-0000-000080D10000}"/>
    <cellStyle name="Output 7 2 2 7 2 4" xfId="52326" xr:uid="{00000000-0005-0000-0000-000081D10000}"/>
    <cellStyle name="Output 7 2 2 7 3" xfId="52327" xr:uid="{00000000-0005-0000-0000-000082D10000}"/>
    <cellStyle name="Output 7 2 2 7 4" xfId="52328" xr:uid="{00000000-0005-0000-0000-000083D10000}"/>
    <cellStyle name="Output 7 2 2 7 5" xfId="52329" xr:uid="{00000000-0005-0000-0000-000084D10000}"/>
    <cellStyle name="Output 7 2 2 8" xfId="52330" xr:uid="{00000000-0005-0000-0000-000085D10000}"/>
    <cellStyle name="Output 7 2 2 8 2" xfId="52331" xr:uid="{00000000-0005-0000-0000-000086D10000}"/>
    <cellStyle name="Output 7 2 2 8 2 2" xfId="52332" xr:uid="{00000000-0005-0000-0000-000087D10000}"/>
    <cellStyle name="Output 7 2 2 8 2 3" xfId="52333" xr:uid="{00000000-0005-0000-0000-000088D10000}"/>
    <cellStyle name="Output 7 2 2 8 2 4" xfId="52334" xr:uid="{00000000-0005-0000-0000-000089D10000}"/>
    <cellStyle name="Output 7 2 2 8 3" xfId="52335" xr:uid="{00000000-0005-0000-0000-00008AD10000}"/>
    <cellStyle name="Output 7 2 2 8 4" xfId="52336" xr:uid="{00000000-0005-0000-0000-00008BD10000}"/>
    <cellStyle name="Output 7 2 2 8 5" xfId="52337" xr:uid="{00000000-0005-0000-0000-00008CD10000}"/>
    <cellStyle name="Output 7 2 2 9" xfId="52338" xr:uid="{00000000-0005-0000-0000-00008DD10000}"/>
    <cellStyle name="Output 7 2 2 9 2" xfId="52339" xr:uid="{00000000-0005-0000-0000-00008ED10000}"/>
    <cellStyle name="Output 7 2 2 9 2 2" xfId="52340" xr:uid="{00000000-0005-0000-0000-00008FD10000}"/>
    <cellStyle name="Output 7 2 2 9 2 3" xfId="52341" xr:uid="{00000000-0005-0000-0000-000090D10000}"/>
    <cellStyle name="Output 7 2 2 9 2 4" xfId="52342" xr:uid="{00000000-0005-0000-0000-000091D10000}"/>
    <cellStyle name="Output 7 2 2 9 3" xfId="52343" xr:uid="{00000000-0005-0000-0000-000092D10000}"/>
    <cellStyle name="Output 7 2 2 9 4" xfId="52344" xr:uid="{00000000-0005-0000-0000-000093D10000}"/>
    <cellStyle name="Output 7 2 2 9 5" xfId="52345" xr:uid="{00000000-0005-0000-0000-000094D10000}"/>
    <cellStyle name="Output 7 2 3" xfId="52346" xr:uid="{00000000-0005-0000-0000-000095D10000}"/>
    <cellStyle name="Output 7 2 3 2" xfId="52347" xr:uid="{00000000-0005-0000-0000-000096D10000}"/>
    <cellStyle name="Output 7 2 3 2 2" xfId="52348" xr:uid="{00000000-0005-0000-0000-000097D10000}"/>
    <cellStyle name="Output 7 2 3 2 3" xfId="52349" xr:uid="{00000000-0005-0000-0000-000098D10000}"/>
    <cellStyle name="Output 7 2 3 2 4" xfId="52350" xr:uid="{00000000-0005-0000-0000-000099D10000}"/>
    <cellStyle name="Output 7 2 3 3" xfId="52351" xr:uid="{00000000-0005-0000-0000-00009AD10000}"/>
    <cellStyle name="Output 7 2 3 4" xfId="52352" xr:uid="{00000000-0005-0000-0000-00009BD10000}"/>
    <cellStyle name="Output 7 2 3 5" xfId="52353" xr:uid="{00000000-0005-0000-0000-00009CD10000}"/>
    <cellStyle name="Output 7 2 4" xfId="52354" xr:uid="{00000000-0005-0000-0000-00009DD10000}"/>
    <cellStyle name="Output 7 2 4 2" xfId="52355" xr:uid="{00000000-0005-0000-0000-00009ED10000}"/>
    <cellStyle name="Output 7 2 4 2 2" xfId="52356" xr:uid="{00000000-0005-0000-0000-00009FD10000}"/>
    <cellStyle name="Output 7 2 4 2 3" xfId="52357" xr:uid="{00000000-0005-0000-0000-0000A0D10000}"/>
    <cellStyle name="Output 7 2 4 2 4" xfId="52358" xr:uid="{00000000-0005-0000-0000-0000A1D10000}"/>
    <cellStyle name="Output 7 2 4 3" xfId="52359" xr:uid="{00000000-0005-0000-0000-0000A2D10000}"/>
    <cellStyle name="Output 7 2 4 4" xfId="52360" xr:uid="{00000000-0005-0000-0000-0000A3D10000}"/>
    <cellStyle name="Output 7 2 4 5" xfId="52361" xr:uid="{00000000-0005-0000-0000-0000A4D10000}"/>
    <cellStyle name="Output 7 2 5" xfId="52362" xr:uid="{00000000-0005-0000-0000-0000A5D10000}"/>
    <cellStyle name="Output 7 2 5 2" xfId="52363" xr:uid="{00000000-0005-0000-0000-0000A6D10000}"/>
    <cellStyle name="Output 7 2 5 2 2" xfId="52364" xr:uid="{00000000-0005-0000-0000-0000A7D10000}"/>
    <cellStyle name="Output 7 2 5 2 3" xfId="52365" xr:uid="{00000000-0005-0000-0000-0000A8D10000}"/>
    <cellStyle name="Output 7 2 5 2 4" xfId="52366" xr:uid="{00000000-0005-0000-0000-0000A9D10000}"/>
    <cellStyle name="Output 7 2 5 3" xfId="52367" xr:uid="{00000000-0005-0000-0000-0000AAD10000}"/>
    <cellStyle name="Output 7 2 5 4" xfId="52368" xr:uid="{00000000-0005-0000-0000-0000ABD10000}"/>
    <cellStyle name="Output 7 2 5 5" xfId="52369" xr:uid="{00000000-0005-0000-0000-0000ACD10000}"/>
    <cellStyle name="Output 7 2 6" xfId="52370" xr:uid="{00000000-0005-0000-0000-0000ADD10000}"/>
    <cellStyle name="Output 7 2 6 2" xfId="52371" xr:uid="{00000000-0005-0000-0000-0000AED10000}"/>
    <cellStyle name="Output 7 2 6 2 2" xfId="52372" xr:uid="{00000000-0005-0000-0000-0000AFD10000}"/>
    <cellStyle name="Output 7 2 6 2 3" xfId="52373" xr:uid="{00000000-0005-0000-0000-0000B0D10000}"/>
    <cellStyle name="Output 7 2 6 2 4" xfId="52374" xr:uid="{00000000-0005-0000-0000-0000B1D10000}"/>
    <cellStyle name="Output 7 2 6 3" xfId="52375" xr:uid="{00000000-0005-0000-0000-0000B2D10000}"/>
    <cellStyle name="Output 7 2 6 4" xfId="52376" xr:uid="{00000000-0005-0000-0000-0000B3D10000}"/>
    <cellStyle name="Output 7 2 6 5" xfId="52377" xr:uid="{00000000-0005-0000-0000-0000B4D10000}"/>
    <cellStyle name="Output 7 2 7" xfId="52378" xr:uid="{00000000-0005-0000-0000-0000B5D10000}"/>
    <cellStyle name="Output 7 2 7 2" xfId="52379" xr:uid="{00000000-0005-0000-0000-0000B6D10000}"/>
    <cellStyle name="Output 7 2 7 2 2" xfId="52380" xr:uid="{00000000-0005-0000-0000-0000B7D10000}"/>
    <cellStyle name="Output 7 2 7 2 3" xfId="52381" xr:uid="{00000000-0005-0000-0000-0000B8D10000}"/>
    <cellStyle name="Output 7 2 7 2 4" xfId="52382" xr:uid="{00000000-0005-0000-0000-0000B9D10000}"/>
    <cellStyle name="Output 7 2 7 3" xfId="52383" xr:uid="{00000000-0005-0000-0000-0000BAD10000}"/>
    <cellStyle name="Output 7 2 7 4" xfId="52384" xr:uid="{00000000-0005-0000-0000-0000BBD10000}"/>
    <cellStyle name="Output 7 2 7 5" xfId="52385" xr:uid="{00000000-0005-0000-0000-0000BCD10000}"/>
    <cellStyle name="Output 7 2 8" xfId="52386" xr:uid="{00000000-0005-0000-0000-0000BDD10000}"/>
    <cellStyle name="Output 7 2 8 2" xfId="52387" xr:uid="{00000000-0005-0000-0000-0000BED10000}"/>
    <cellStyle name="Output 7 2 8 2 2" xfId="52388" xr:uid="{00000000-0005-0000-0000-0000BFD10000}"/>
    <cellStyle name="Output 7 2 8 2 3" xfId="52389" xr:uid="{00000000-0005-0000-0000-0000C0D10000}"/>
    <cellStyle name="Output 7 2 8 2 4" xfId="52390" xr:uid="{00000000-0005-0000-0000-0000C1D10000}"/>
    <cellStyle name="Output 7 2 8 3" xfId="52391" xr:uid="{00000000-0005-0000-0000-0000C2D10000}"/>
    <cellStyle name="Output 7 2 8 4" xfId="52392" xr:uid="{00000000-0005-0000-0000-0000C3D10000}"/>
    <cellStyle name="Output 7 2 8 5" xfId="52393" xr:uid="{00000000-0005-0000-0000-0000C4D10000}"/>
    <cellStyle name="Output 7 2 9" xfId="52394" xr:uid="{00000000-0005-0000-0000-0000C5D10000}"/>
    <cellStyle name="Output 7 2 9 2" xfId="52395" xr:uid="{00000000-0005-0000-0000-0000C6D10000}"/>
    <cellStyle name="Output 7 2 9 2 2" xfId="52396" xr:uid="{00000000-0005-0000-0000-0000C7D10000}"/>
    <cellStyle name="Output 7 2 9 2 3" xfId="52397" xr:uid="{00000000-0005-0000-0000-0000C8D10000}"/>
    <cellStyle name="Output 7 2 9 2 4" xfId="52398" xr:uid="{00000000-0005-0000-0000-0000C9D10000}"/>
    <cellStyle name="Output 7 2 9 3" xfId="52399" xr:uid="{00000000-0005-0000-0000-0000CAD10000}"/>
    <cellStyle name="Output 7 2 9 4" xfId="52400" xr:uid="{00000000-0005-0000-0000-0000CBD10000}"/>
    <cellStyle name="Output 7 2 9 5" xfId="52401" xr:uid="{00000000-0005-0000-0000-0000CCD10000}"/>
    <cellStyle name="Output 7 3" xfId="52402" xr:uid="{00000000-0005-0000-0000-0000CDD10000}"/>
    <cellStyle name="Output 7 3 10" xfId="52403" xr:uid="{00000000-0005-0000-0000-0000CED10000}"/>
    <cellStyle name="Output 7 3 10 2" xfId="52404" xr:uid="{00000000-0005-0000-0000-0000CFD10000}"/>
    <cellStyle name="Output 7 3 10 3" xfId="52405" xr:uid="{00000000-0005-0000-0000-0000D0D10000}"/>
    <cellStyle name="Output 7 3 10 4" xfId="52406" xr:uid="{00000000-0005-0000-0000-0000D1D10000}"/>
    <cellStyle name="Output 7 3 11" xfId="52407" xr:uid="{00000000-0005-0000-0000-0000D2D10000}"/>
    <cellStyle name="Output 7 3 2" xfId="52408" xr:uid="{00000000-0005-0000-0000-0000D3D10000}"/>
    <cellStyle name="Output 7 3 2 2" xfId="52409" xr:uid="{00000000-0005-0000-0000-0000D4D10000}"/>
    <cellStyle name="Output 7 3 2 2 2" xfId="52410" xr:uid="{00000000-0005-0000-0000-0000D5D10000}"/>
    <cellStyle name="Output 7 3 2 2 3" xfId="52411" xr:uid="{00000000-0005-0000-0000-0000D6D10000}"/>
    <cellStyle name="Output 7 3 2 2 4" xfId="52412" xr:uid="{00000000-0005-0000-0000-0000D7D10000}"/>
    <cellStyle name="Output 7 3 2 3" xfId="52413" xr:uid="{00000000-0005-0000-0000-0000D8D10000}"/>
    <cellStyle name="Output 7 3 2 4" xfId="52414" xr:uid="{00000000-0005-0000-0000-0000D9D10000}"/>
    <cellStyle name="Output 7 3 2 5" xfId="52415" xr:uid="{00000000-0005-0000-0000-0000DAD10000}"/>
    <cellStyle name="Output 7 3 3" xfId="52416" xr:uid="{00000000-0005-0000-0000-0000DBD10000}"/>
    <cellStyle name="Output 7 3 3 2" xfId="52417" xr:uid="{00000000-0005-0000-0000-0000DCD10000}"/>
    <cellStyle name="Output 7 3 3 2 2" xfId="52418" xr:uid="{00000000-0005-0000-0000-0000DDD10000}"/>
    <cellStyle name="Output 7 3 3 2 3" xfId="52419" xr:uid="{00000000-0005-0000-0000-0000DED10000}"/>
    <cellStyle name="Output 7 3 3 2 4" xfId="52420" xr:uid="{00000000-0005-0000-0000-0000DFD10000}"/>
    <cellStyle name="Output 7 3 3 3" xfId="52421" xr:uid="{00000000-0005-0000-0000-0000E0D10000}"/>
    <cellStyle name="Output 7 3 3 4" xfId="52422" xr:uid="{00000000-0005-0000-0000-0000E1D10000}"/>
    <cellStyle name="Output 7 3 3 5" xfId="52423" xr:uid="{00000000-0005-0000-0000-0000E2D10000}"/>
    <cellStyle name="Output 7 3 4" xfId="52424" xr:uid="{00000000-0005-0000-0000-0000E3D10000}"/>
    <cellStyle name="Output 7 3 4 2" xfId="52425" xr:uid="{00000000-0005-0000-0000-0000E4D10000}"/>
    <cellStyle name="Output 7 3 4 2 2" xfId="52426" xr:uid="{00000000-0005-0000-0000-0000E5D10000}"/>
    <cellStyle name="Output 7 3 4 2 3" xfId="52427" xr:uid="{00000000-0005-0000-0000-0000E6D10000}"/>
    <cellStyle name="Output 7 3 4 2 4" xfId="52428" xr:uid="{00000000-0005-0000-0000-0000E7D10000}"/>
    <cellStyle name="Output 7 3 4 3" xfId="52429" xr:uid="{00000000-0005-0000-0000-0000E8D10000}"/>
    <cellStyle name="Output 7 3 4 4" xfId="52430" xr:uid="{00000000-0005-0000-0000-0000E9D10000}"/>
    <cellStyle name="Output 7 3 4 5" xfId="52431" xr:uid="{00000000-0005-0000-0000-0000EAD10000}"/>
    <cellStyle name="Output 7 3 5" xfId="52432" xr:uid="{00000000-0005-0000-0000-0000EBD10000}"/>
    <cellStyle name="Output 7 3 5 2" xfId="52433" xr:uid="{00000000-0005-0000-0000-0000ECD10000}"/>
    <cellStyle name="Output 7 3 5 2 2" xfId="52434" xr:uid="{00000000-0005-0000-0000-0000EDD10000}"/>
    <cellStyle name="Output 7 3 5 2 3" xfId="52435" xr:uid="{00000000-0005-0000-0000-0000EED10000}"/>
    <cellStyle name="Output 7 3 5 2 4" xfId="52436" xr:uid="{00000000-0005-0000-0000-0000EFD10000}"/>
    <cellStyle name="Output 7 3 5 3" xfId="52437" xr:uid="{00000000-0005-0000-0000-0000F0D10000}"/>
    <cellStyle name="Output 7 3 5 4" xfId="52438" xr:uid="{00000000-0005-0000-0000-0000F1D10000}"/>
    <cellStyle name="Output 7 3 5 5" xfId="52439" xr:uid="{00000000-0005-0000-0000-0000F2D10000}"/>
    <cellStyle name="Output 7 3 6" xfId="52440" xr:uid="{00000000-0005-0000-0000-0000F3D10000}"/>
    <cellStyle name="Output 7 3 6 2" xfId="52441" xr:uid="{00000000-0005-0000-0000-0000F4D10000}"/>
    <cellStyle name="Output 7 3 6 2 2" xfId="52442" xr:uid="{00000000-0005-0000-0000-0000F5D10000}"/>
    <cellStyle name="Output 7 3 6 2 3" xfId="52443" xr:uid="{00000000-0005-0000-0000-0000F6D10000}"/>
    <cellStyle name="Output 7 3 6 2 4" xfId="52444" xr:uid="{00000000-0005-0000-0000-0000F7D10000}"/>
    <cellStyle name="Output 7 3 6 3" xfId="52445" xr:uid="{00000000-0005-0000-0000-0000F8D10000}"/>
    <cellStyle name="Output 7 3 6 4" xfId="52446" xr:uid="{00000000-0005-0000-0000-0000F9D10000}"/>
    <cellStyle name="Output 7 3 6 5" xfId="52447" xr:uid="{00000000-0005-0000-0000-0000FAD10000}"/>
    <cellStyle name="Output 7 3 7" xfId="52448" xr:uid="{00000000-0005-0000-0000-0000FBD10000}"/>
    <cellStyle name="Output 7 3 7 2" xfId="52449" xr:uid="{00000000-0005-0000-0000-0000FCD10000}"/>
    <cellStyle name="Output 7 3 7 2 2" xfId="52450" xr:uid="{00000000-0005-0000-0000-0000FDD10000}"/>
    <cellStyle name="Output 7 3 7 2 3" xfId="52451" xr:uid="{00000000-0005-0000-0000-0000FED10000}"/>
    <cellStyle name="Output 7 3 7 2 4" xfId="52452" xr:uid="{00000000-0005-0000-0000-0000FFD10000}"/>
    <cellStyle name="Output 7 3 7 3" xfId="52453" xr:uid="{00000000-0005-0000-0000-000000D20000}"/>
    <cellStyle name="Output 7 3 7 4" xfId="52454" xr:uid="{00000000-0005-0000-0000-000001D20000}"/>
    <cellStyle name="Output 7 3 7 5" xfId="52455" xr:uid="{00000000-0005-0000-0000-000002D20000}"/>
    <cellStyle name="Output 7 3 8" xfId="52456" xr:uid="{00000000-0005-0000-0000-000003D20000}"/>
    <cellStyle name="Output 7 3 8 2" xfId="52457" xr:uid="{00000000-0005-0000-0000-000004D20000}"/>
    <cellStyle name="Output 7 3 8 2 2" xfId="52458" xr:uid="{00000000-0005-0000-0000-000005D20000}"/>
    <cellStyle name="Output 7 3 8 2 3" xfId="52459" xr:uid="{00000000-0005-0000-0000-000006D20000}"/>
    <cellStyle name="Output 7 3 8 2 4" xfId="52460" xr:uid="{00000000-0005-0000-0000-000007D20000}"/>
    <cellStyle name="Output 7 3 8 3" xfId="52461" xr:uid="{00000000-0005-0000-0000-000008D20000}"/>
    <cellStyle name="Output 7 3 8 4" xfId="52462" xr:uid="{00000000-0005-0000-0000-000009D20000}"/>
    <cellStyle name="Output 7 3 8 5" xfId="52463" xr:uid="{00000000-0005-0000-0000-00000AD20000}"/>
    <cellStyle name="Output 7 3 9" xfId="52464" xr:uid="{00000000-0005-0000-0000-00000BD20000}"/>
    <cellStyle name="Output 7 3 9 2" xfId="52465" xr:uid="{00000000-0005-0000-0000-00000CD20000}"/>
    <cellStyle name="Output 7 3 9 2 2" xfId="52466" xr:uid="{00000000-0005-0000-0000-00000DD20000}"/>
    <cellStyle name="Output 7 3 9 2 3" xfId="52467" xr:uid="{00000000-0005-0000-0000-00000ED20000}"/>
    <cellStyle name="Output 7 3 9 2 4" xfId="52468" xr:uid="{00000000-0005-0000-0000-00000FD20000}"/>
    <cellStyle name="Output 7 3 9 3" xfId="52469" xr:uid="{00000000-0005-0000-0000-000010D20000}"/>
    <cellStyle name="Output 7 3 9 4" xfId="52470" xr:uid="{00000000-0005-0000-0000-000011D20000}"/>
    <cellStyle name="Output 7 3 9 5" xfId="52471" xr:uid="{00000000-0005-0000-0000-000012D20000}"/>
    <cellStyle name="Output 7 4" xfId="52472" xr:uid="{00000000-0005-0000-0000-000013D20000}"/>
    <cellStyle name="Output 7 4 10" xfId="52473" xr:uid="{00000000-0005-0000-0000-000014D20000}"/>
    <cellStyle name="Output 7 4 10 2" xfId="52474" xr:uid="{00000000-0005-0000-0000-000015D20000}"/>
    <cellStyle name="Output 7 4 10 2 2" xfId="52475" xr:uid="{00000000-0005-0000-0000-000016D20000}"/>
    <cellStyle name="Output 7 4 10 2 3" xfId="52476" xr:uid="{00000000-0005-0000-0000-000017D20000}"/>
    <cellStyle name="Output 7 4 10 2 4" xfId="52477" xr:uid="{00000000-0005-0000-0000-000018D20000}"/>
    <cellStyle name="Output 7 4 10 3" xfId="52478" xr:uid="{00000000-0005-0000-0000-000019D20000}"/>
    <cellStyle name="Output 7 4 10 4" xfId="52479" xr:uid="{00000000-0005-0000-0000-00001AD20000}"/>
    <cellStyle name="Output 7 4 10 5" xfId="52480" xr:uid="{00000000-0005-0000-0000-00001BD20000}"/>
    <cellStyle name="Output 7 4 11" xfId="52481" xr:uid="{00000000-0005-0000-0000-00001CD20000}"/>
    <cellStyle name="Output 7 4 11 2" xfId="52482" xr:uid="{00000000-0005-0000-0000-00001DD20000}"/>
    <cellStyle name="Output 7 4 11 2 2" xfId="52483" xr:uid="{00000000-0005-0000-0000-00001ED20000}"/>
    <cellStyle name="Output 7 4 11 2 3" xfId="52484" xr:uid="{00000000-0005-0000-0000-00001FD20000}"/>
    <cellStyle name="Output 7 4 11 2 4" xfId="52485" xr:uid="{00000000-0005-0000-0000-000020D20000}"/>
    <cellStyle name="Output 7 4 11 3" xfId="52486" xr:uid="{00000000-0005-0000-0000-000021D20000}"/>
    <cellStyle name="Output 7 4 11 4" xfId="52487" xr:uid="{00000000-0005-0000-0000-000022D20000}"/>
    <cellStyle name="Output 7 4 11 5" xfId="52488" xr:uid="{00000000-0005-0000-0000-000023D20000}"/>
    <cellStyle name="Output 7 4 12" xfId="52489" xr:uid="{00000000-0005-0000-0000-000024D20000}"/>
    <cellStyle name="Output 7 4 12 2" xfId="52490" xr:uid="{00000000-0005-0000-0000-000025D20000}"/>
    <cellStyle name="Output 7 4 12 2 2" xfId="52491" xr:uid="{00000000-0005-0000-0000-000026D20000}"/>
    <cellStyle name="Output 7 4 12 2 3" xfId="52492" xr:uid="{00000000-0005-0000-0000-000027D20000}"/>
    <cellStyle name="Output 7 4 12 2 4" xfId="52493" xr:uid="{00000000-0005-0000-0000-000028D20000}"/>
    <cellStyle name="Output 7 4 12 3" xfId="52494" xr:uid="{00000000-0005-0000-0000-000029D20000}"/>
    <cellStyle name="Output 7 4 12 4" xfId="52495" xr:uid="{00000000-0005-0000-0000-00002AD20000}"/>
    <cellStyle name="Output 7 4 12 5" xfId="52496" xr:uid="{00000000-0005-0000-0000-00002BD20000}"/>
    <cellStyle name="Output 7 4 13" xfId="52497" xr:uid="{00000000-0005-0000-0000-00002CD20000}"/>
    <cellStyle name="Output 7 4 13 2" xfId="52498" xr:uid="{00000000-0005-0000-0000-00002DD20000}"/>
    <cellStyle name="Output 7 4 13 2 2" xfId="52499" xr:uid="{00000000-0005-0000-0000-00002ED20000}"/>
    <cellStyle name="Output 7 4 13 2 3" xfId="52500" xr:uid="{00000000-0005-0000-0000-00002FD20000}"/>
    <cellStyle name="Output 7 4 13 2 4" xfId="52501" xr:uid="{00000000-0005-0000-0000-000030D20000}"/>
    <cellStyle name="Output 7 4 13 3" xfId="52502" xr:uid="{00000000-0005-0000-0000-000031D20000}"/>
    <cellStyle name="Output 7 4 13 4" xfId="52503" xr:uid="{00000000-0005-0000-0000-000032D20000}"/>
    <cellStyle name="Output 7 4 13 5" xfId="52504" xr:uid="{00000000-0005-0000-0000-000033D20000}"/>
    <cellStyle name="Output 7 4 14" xfId="52505" xr:uid="{00000000-0005-0000-0000-000034D20000}"/>
    <cellStyle name="Output 7 4 14 2" xfId="52506" xr:uid="{00000000-0005-0000-0000-000035D20000}"/>
    <cellStyle name="Output 7 4 14 3" xfId="52507" xr:uid="{00000000-0005-0000-0000-000036D20000}"/>
    <cellStyle name="Output 7 4 14 4" xfId="52508" xr:uid="{00000000-0005-0000-0000-000037D20000}"/>
    <cellStyle name="Output 7 4 15" xfId="52509" xr:uid="{00000000-0005-0000-0000-000038D20000}"/>
    <cellStyle name="Output 7 4 15 2" xfId="52510" xr:uid="{00000000-0005-0000-0000-000039D20000}"/>
    <cellStyle name="Output 7 4 15 3" xfId="52511" xr:uid="{00000000-0005-0000-0000-00003AD20000}"/>
    <cellStyle name="Output 7 4 15 4" xfId="52512" xr:uid="{00000000-0005-0000-0000-00003BD20000}"/>
    <cellStyle name="Output 7 4 16" xfId="52513" xr:uid="{00000000-0005-0000-0000-00003CD20000}"/>
    <cellStyle name="Output 7 4 16 2" xfId="52514" xr:uid="{00000000-0005-0000-0000-00003DD20000}"/>
    <cellStyle name="Output 7 4 16 3" xfId="52515" xr:uid="{00000000-0005-0000-0000-00003ED20000}"/>
    <cellStyle name="Output 7 4 16 4" xfId="52516" xr:uid="{00000000-0005-0000-0000-00003FD20000}"/>
    <cellStyle name="Output 7 4 17" xfId="52517" xr:uid="{00000000-0005-0000-0000-000040D20000}"/>
    <cellStyle name="Output 7 4 18" xfId="52518" xr:uid="{00000000-0005-0000-0000-000041D20000}"/>
    <cellStyle name="Output 7 4 19" xfId="52519" xr:uid="{00000000-0005-0000-0000-000042D20000}"/>
    <cellStyle name="Output 7 4 2" xfId="52520" xr:uid="{00000000-0005-0000-0000-000043D20000}"/>
    <cellStyle name="Output 7 4 2 2" xfId="52521" xr:uid="{00000000-0005-0000-0000-000044D20000}"/>
    <cellStyle name="Output 7 4 2 2 2" xfId="52522" xr:uid="{00000000-0005-0000-0000-000045D20000}"/>
    <cellStyle name="Output 7 4 2 2 3" xfId="52523" xr:uid="{00000000-0005-0000-0000-000046D20000}"/>
    <cellStyle name="Output 7 4 2 2 4" xfId="52524" xr:uid="{00000000-0005-0000-0000-000047D20000}"/>
    <cellStyle name="Output 7 4 2 3" xfId="52525" xr:uid="{00000000-0005-0000-0000-000048D20000}"/>
    <cellStyle name="Output 7 4 2 4" xfId="52526" xr:uid="{00000000-0005-0000-0000-000049D20000}"/>
    <cellStyle name="Output 7 4 2 5" xfId="52527" xr:uid="{00000000-0005-0000-0000-00004AD20000}"/>
    <cellStyle name="Output 7 4 3" xfId="52528" xr:uid="{00000000-0005-0000-0000-00004BD20000}"/>
    <cellStyle name="Output 7 4 3 2" xfId="52529" xr:uid="{00000000-0005-0000-0000-00004CD20000}"/>
    <cellStyle name="Output 7 4 3 2 2" xfId="52530" xr:uid="{00000000-0005-0000-0000-00004DD20000}"/>
    <cellStyle name="Output 7 4 3 2 3" xfId="52531" xr:uid="{00000000-0005-0000-0000-00004ED20000}"/>
    <cellStyle name="Output 7 4 3 2 4" xfId="52532" xr:uid="{00000000-0005-0000-0000-00004FD20000}"/>
    <cellStyle name="Output 7 4 3 3" xfId="52533" xr:uid="{00000000-0005-0000-0000-000050D20000}"/>
    <cellStyle name="Output 7 4 3 4" xfId="52534" xr:uid="{00000000-0005-0000-0000-000051D20000}"/>
    <cellStyle name="Output 7 4 3 5" xfId="52535" xr:uid="{00000000-0005-0000-0000-000052D20000}"/>
    <cellStyle name="Output 7 4 4" xfId="52536" xr:uid="{00000000-0005-0000-0000-000053D20000}"/>
    <cellStyle name="Output 7 4 4 2" xfId="52537" xr:uid="{00000000-0005-0000-0000-000054D20000}"/>
    <cellStyle name="Output 7 4 4 2 2" xfId="52538" xr:uid="{00000000-0005-0000-0000-000055D20000}"/>
    <cellStyle name="Output 7 4 4 2 3" xfId="52539" xr:uid="{00000000-0005-0000-0000-000056D20000}"/>
    <cellStyle name="Output 7 4 4 2 4" xfId="52540" xr:uid="{00000000-0005-0000-0000-000057D20000}"/>
    <cellStyle name="Output 7 4 4 3" xfId="52541" xr:uid="{00000000-0005-0000-0000-000058D20000}"/>
    <cellStyle name="Output 7 4 4 4" xfId="52542" xr:uid="{00000000-0005-0000-0000-000059D20000}"/>
    <cellStyle name="Output 7 4 4 5" xfId="52543" xr:uid="{00000000-0005-0000-0000-00005AD20000}"/>
    <cellStyle name="Output 7 4 5" xfId="52544" xr:uid="{00000000-0005-0000-0000-00005BD20000}"/>
    <cellStyle name="Output 7 4 5 2" xfId="52545" xr:uid="{00000000-0005-0000-0000-00005CD20000}"/>
    <cellStyle name="Output 7 4 5 2 2" xfId="52546" xr:uid="{00000000-0005-0000-0000-00005DD20000}"/>
    <cellStyle name="Output 7 4 5 2 3" xfId="52547" xr:uid="{00000000-0005-0000-0000-00005ED20000}"/>
    <cellStyle name="Output 7 4 5 2 4" xfId="52548" xr:uid="{00000000-0005-0000-0000-00005FD20000}"/>
    <cellStyle name="Output 7 4 5 3" xfId="52549" xr:uid="{00000000-0005-0000-0000-000060D20000}"/>
    <cellStyle name="Output 7 4 5 4" xfId="52550" xr:uid="{00000000-0005-0000-0000-000061D20000}"/>
    <cellStyle name="Output 7 4 5 5" xfId="52551" xr:uid="{00000000-0005-0000-0000-000062D20000}"/>
    <cellStyle name="Output 7 4 6" xfId="52552" xr:uid="{00000000-0005-0000-0000-000063D20000}"/>
    <cellStyle name="Output 7 4 6 2" xfId="52553" xr:uid="{00000000-0005-0000-0000-000064D20000}"/>
    <cellStyle name="Output 7 4 6 2 2" xfId="52554" xr:uid="{00000000-0005-0000-0000-000065D20000}"/>
    <cellStyle name="Output 7 4 6 2 3" xfId="52555" xr:uid="{00000000-0005-0000-0000-000066D20000}"/>
    <cellStyle name="Output 7 4 6 2 4" xfId="52556" xr:uid="{00000000-0005-0000-0000-000067D20000}"/>
    <cellStyle name="Output 7 4 6 3" xfId="52557" xr:uid="{00000000-0005-0000-0000-000068D20000}"/>
    <cellStyle name="Output 7 4 6 4" xfId="52558" xr:uid="{00000000-0005-0000-0000-000069D20000}"/>
    <cellStyle name="Output 7 4 6 5" xfId="52559" xr:uid="{00000000-0005-0000-0000-00006AD20000}"/>
    <cellStyle name="Output 7 4 7" xfId="52560" xr:uid="{00000000-0005-0000-0000-00006BD20000}"/>
    <cellStyle name="Output 7 4 7 2" xfId="52561" xr:uid="{00000000-0005-0000-0000-00006CD20000}"/>
    <cellStyle name="Output 7 4 7 2 2" xfId="52562" xr:uid="{00000000-0005-0000-0000-00006DD20000}"/>
    <cellStyle name="Output 7 4 7 2 3" xfId="52563" xr:uid="{00000000-0005-0000-0000-00006ED20000}"/>
    <cellStyle name="Output 7 4 7 2 4" xfId="52564" xr:uid="{00000000-0005-0000-0000-00006FD20000}"/>
    <cellStyle name="Output 7 4 7 3" xfId="52565" xr:uid="{00000000-0005-0000-0000-000070D20000}"/>
    <cellStyle name="Output 7 4 7 4" xfId="52566" xr:uid="{00000000-0005-0000-0000-000071D20000}"/>
    <cellStyle name="Output 7 4 7 5" xfId="52567" xr:uid="{00000000-0005-0000-0000-000072D20000}"/>
    <cellStyle name="Output 7 4 8" xfId="52568" xr:uid="{00000000-0005-0000-0000-000073D20000}"/>
    <cellStyle name="Output 7 4 8 2" xfId="52569" xr:uid="{00000000-0005-0000-0000-000074D20000}"/>
    <cellStyle name="Output 7 4 8 2 2" xfId="52570" xr:uid="{00000000-0005-0000-0000-000075D20000}"/>
    <cellStyle name="Output 7 4 8 2 3" xfId="52571" xr:uid="{00000000-0005-0000-0000-000076D20000}"/>
    <cellStyle name="Output 7 4 8 2 4" xfId="52572" xr:uid="{00000000-0005-0000-0000-000077D20000}"/>
    <cellStyle name="Output 7 4 8 3" xfId="52573" xr:uid="{00000000-0005-0000-0000-000078D20000}"/>
    <cellStyle name="Output 7 4 8 4" xfId="52574" xr:uid="{00000000-0005-0000-0000-000079D20000}"/>
    <cellStyle name="Output 7 4 8 5" xfId="52575" xr:uid="{00000000-0005-0000-0000-00007AD20000}"/>
    <cellStyle name="Output 7 4 9" xfId="52576" xr:uid="{00000000-0005-0000-0000-00007BD20000}"/>
    <cellStyle name="Output 7 4 9 2" xfId="52577" xr:uid="{00000000-0005-0000-0000-00007CD20000}"/>
    <cellStyle name="Output 7 4 9 2 2" xfId="52578" xr:uid="{00000000-0005-0000-0000-00007DD20000}"/>
    <cellStyle name="Output 7 4 9 2 3" xfId="52579" xr:uid="{00000000-0005-0000-0000-00007ED20000}"/>
    <cellStyle name="Output 7 4 9 2 4" xfId="52580" xr:uid="{00000000-0005-0000-0000-00007FD20000}"/>
    <cellStyle name="Output 7 4 9 3" xfId="52581" xr:uid="{00000000-0005-0000-0000-000080D20000}"/>
    <cellStyle name="Output 7 4 9 4" xfId="52582" xr:uid="{00000000-0005-0000-0000-000081D20000}"/>
    <cellStyle name="Output 7 4 9 5" xfId="52583" xr:uid="{00000000-0005-0000-0000-000082D20000}"/>
    <cellStyle name="Output 7 5" xfId="52584" xr:uid="{00000000-0005-0000-0000-000083D20000}"/>
    <cellStyle name="Output 7 5 2" xfId="52585" xr:uid="{00000000-0005-0000-0000-000084D20000}"/>
    <cellStyle name="Output 7 5 2 2" xfId="52586" xr:uid="{00000000-0005-0000-0000-000085D20000}"/>
    <cellStyle name="Output 7 5 2 3" xfId="52587" xr:uid="{00000000-0005-0000-0000-000086D20000}"/>
    <cellStyle name="Output 7 5 2 4" xfId="52588" xr:uid="{00000000-0005-0000-0000-000087D20000}"/>
    <cellStyle name="Output 7 5 3" xfId="52589" xr:uid="{00000000-0005-0000-0000-000088D20000}"/>
    <cellStyle name="Output 7 5 4" xfId="52590" xr:uid="{00000000-0005-0000-0000-000089D20000}"/>
    <cellStyle name="Output 7 5 5" xfId="52591" xr:uid="{00000000-0005-0000-0000-00008AD20000}"/>
    <cellStyle name="Output 7 6" xfId="52592" xr:uid="{00000000-0005-0000-0000-00008BD20000}"/>
    <cellStyle name="Output 7 6 2" xfId="52593" xr:uid="{00000000-0005-0000-0000-00008CD20000}"/>
    <cellStyle name="Output 7 6 2 2" xfId="52594" xr:uid="{00000000-0005-0000-0000-00008DD20000}"/>
    <cellStyle name="Output 7 6 2 3" xfId="52595" xr:uid="{00000000-0005-0000-0000-00008ED20000}"/>
    <cellStyle name="Output 7 6 2 4" xfId="52596" xr:uid="{00000000-0005-0000-0000-00008FD20000}"/>
    <cellStyle name="Output 7 6 3" xfId="52597" xr:uid="{00000000-0005-0000-0000-000090D20000}"/>
    <cellStyle name="Output 7 6 4" xfId="52598" xr:uid="{00000000-0005-0000-0000-000091D20000}"/>
    <cellStyle name="Output 7 6 5" xfId="52599" xr:uid="{00000000-0005-0000-0000-000092D20000}"/>
    <cellStyle name="Output 7 7" xfId="52600" xr:uid="{00000000-0005-0000-0000-000093D20000}"/>
    <cellStyle name="Output 7 7 2" xfId="52601" xr:uid="{00000000-0005-0000-0000-000094D20000}"/>
    <cellStyle name="Output 7 7 2 2" xfId="52602" xr:uid="{00000000-0005-0000-0000-000095D20000}"/>
    <cellStyle name="Output 7 7 2 3" xfId="52603" xr:uid="{00000000-0005-0000-0000-000096D20000}"/>
    <cellStyle name="Output 7 7 2 4" xfId="52604" xr:uid="{00000000-0005-0000-0000-000097D20000}"/>
    <cellStyle name="Output 7 7 3" xfId="52605" xr:uid="{00000000-0005-0000-0000-000098D20000}"/>
    <cellStyle name="Output 7 7 4" xfId="52606" xr:uid="{00000000-0005-0000-0000-000099D20000}"/>
    <cellStyle name="Output 7 7 5" xfId="52607" xr:uid="{00000000-0005-0000-0000-00009AD20000}"/>
    <cellStyle name="Output 7 8" xfId="52608" xr:uid="{00000000-0005-0000-0000-00009BD20000}"/>
    <cellStyle name="Output 7 8 2" xfId="52609" xr:uid="{00000000-0005-0000-0000-00009CD20000}"/>
    <cellStyle name="Output 7 8 2 2" xfId="52610" xr:uid="{00000000-0005-0000-0000-00009DD20000}"/>
    <cellStyle name="Output 7 8 2 3" xfId="52611" xr:uid="{00000000-0005-0000-0000-00009ED20000}"/>
    <cellStyle name="Output 7 8 2 4" xfId="52612" xr:uid="{00000000-0005-0000-0000-00009FD20000}"/>
    <cellStyle name="Output 7 8 3" xfId="52613" xr:uid="{00000000-0005-0000-0000-0000A0D20000}"/>
    <cellStyle name="Output 7 8 4" xfId="52614" xr:uid="{00000000-0005-0000-0000-0000A1D20000}"/>
    <cellStyle name="Output 7 8 5" xfId="52615" xr:uid="{00000000-0005-0000-0000-0000A2D20000}"/>
    <cellStyle name="Output 7 9" xfId="52616" xr:uid="{00000000-0005-0000-0000-0000A3D20000}"/>
    <cellStyle name="Output 7_Income Statement " xfId="52617" xr:uid="{00000000-0005-0000-0000-0000A4D20000}"/>
    <cellStyle name="Output 8" xfId="52618" xr:uid="{00000000-0005-0000-0000-0000A5D20000}"/>
    <cellStyle name="Output 8 10" xfId="52619" xr:uid="{00000000-0005-0000-0000-0000A6D20000}"/>
    <cellStyle name="Output 8 11" xfId="52620" xr:uid="{00000000-0005-0000-0000-0000A7D20000}"/>
    <cellStyle name="Output 8 2" xfId="52621" xr:uid="{00000000-0005-0000-0000-0000A8D20000}"/>
    <cellStyle name="Output 8 2 10" xfId="52622" xr:uid="{00000000-0005-0000-0000-0000A9D20000}"/>
    <cellStyle name="Output 8 2 10 2" xfId="52623" xr:uid="{00000000-0005-0000-0000-0000AAD20000}"/>
    <cellStyle name="Output 8 2 10 2 2" xfId="52624" xr:uid="{00000000-0005-0000-0000-0000ABD20000}"/>
    <cellStyle name="Output 8 2 10 2 3" xfId="52625" xr:uid="{00000000-0005-0000-0000-0000ACD20000}"/>
    <cellStyle name="Output 8 2 10 2 4" xfId="52626" xr:uid="{00000000-0005-0000-0000-0000ADD20000}"/>
    <cellStyle name="Output 8 2 10 3" xfId="52627" xr:uid="{00000000-0005-0000-0000-0000AED20000}"/>
    <cellStyle name="Output 8 2 10 4" xfId="52628" xr:uid="{00000000-0005-0000-0000-0000AFD20000}"/>
    <cellStyle name="Output 8 2 10 5" xfId="52629" xr:uid="{00000000-0005-0000-0000-0000B0D20000}"/>
    <cellStyle name="Output 8 2 11" xfId="52630" xr:uid="{00000000-0005-0000-0000-0000B1D20000}"/>
    <cellStyle name="Output 8 2 11 2" xfId="52631" xr:uid="{00000000-0005-0000-0000-0000B2D20000}"/>
    <cellStyle name="Output 8 2 11 3" xfId="52632" xr:uid="{00000000-0005-0000-0000-0000B3D20000}"/>
    <cellStyle name="Output 8 2 11 4" xfId="52633" xr:uid="{00000000-0005-0000-0000-0000B4D20000}"/>
    <cellStyle name="Output 8 2 12" xfId="52634" xr:uid="{00000000-0005-0000-0000-0000B5D20000}"/>
    <cellStyle name="Output 8 2 13" xfId="52635" xr:uid="{00000000-0005-0000-0000-0000B6D20000}"/>
    <cellStyle name="Output 8 2 14" xfId="52636" xr:uid="{00000000-0005-0000-0000-0000B7D20000}"/>
    <cellStyle name="Output 8 2 2" xfId="52637" xr:uid="{00000000-0005-0000-0000-0000B8D20000}"/>
    <cellStyle name="Output 8 2 2 10" xfId="52638" xr:uid="{00000000-0005-0000-0000-0000B9D20000}"/>
    <cellStyle name="Output 8 2 2 10 2" xfId="52639" xr:uid="{00000000-0005-0000-0000-0000BAD20000}"/>
    <cellStyle name="Output 8 2 2 10 3" xfId="52640" xr:uid="{00000000-0005-0000-0000-0000BBD20000}"/>
    <cellStyle name="Output 8 2 2 10 4" xfId="52641" xr:uid="{00000000-0005-0000-0000-0000BCD20000}"/>
    <cellStyle name="Output 8 2 2 11" xfId="52642" xr:uid="{00000000-0005-0000-0000-0000BDD20000}"/>
    <cellStyle name="Output 8 2 2 2" xfId="52643" xr:uid="{00000000-0005-0000-0000-0000BED20000}"/>
    <cellStyle name="Output 8 2 2 2 2" xfId="52644" xr:uid="{00000000-0005-0000-0000-0000BFD20000}"/>
    <cellStyle name="Output 8 2 2 2 2 2" xfId="52645" xr:uid="{00000000-0005-0000-0000-0000C0D20000}"/>
    <cellStyle name="Output 8 2 2 2 2 3" xfId="52646" xr:uid="{00000000-0005-0000-0000-0000C1D20000}"/>
    <cellStyle name="Output 8 2 2 2 2 4" xfId="52647" xr:uid="{00000000-0005-0000-0000-0000C2D20000}"/>
    <cellStyle name="Output 8 2 2 2 3" xfId="52648" xr:uid="{00000000-0005-0000-0000-0000C3D20000}"/>
    <cellStyle name="Output 8 2 2 2 4" xfId="52649" xr:uid="{00000000-0005-0000-0000-0000C4D20000}"/>
    <cellStyle name="Output 8 2 2 2 5" xfId="52650" xr:uid="{00000000-0005-0000-0000-0000C5D20000}"/>
    <cellStyle name="Output 8 2 2 3" xfId="52651" xr:uid="{00000000-0005-0000-0000-0000C6D20000}"/>
    <cellStyle name="Output 8 2 2 3 2" xfId="52652" xr:uid="{00000000-0005-0000-0000-0000C7D20000}"/>
    <cellStyle name="Output 8 2 2 3 2 2" xfId="52653" xr:uid="{00000000-0005-0000-0000-0000C8D20000}"/>
    <cellStyle name="Output 8 2 2 3 2 3" xfId="52654" xr:uid="{00000000-0005-0000-0000-0000C9D20000}"/>
    <cellStyle name="Output 8 2 2 3 2 4" xfId="52655" xr:uid="{00000000-0005-0000-0000-0000CAD20000}"/>
    <cellStyle name="Output 8 2 2 3 3" xfId="52656" xr:uid="{00000000-0005-0000-0000-0000CBD20000}"/>
    <cellStyle name="Output 8 2 2 3 4" xfId="52657" xr:uid="{00000000-0005-0000-0000-0000CCD20000}"/>
    <cellStyle name="Output 8 2 2 3 5" xfId="52658" xr:uid="{00000000-0005-0000-0000-0000CDD20000}"/>
    <cellStyle name="Output 8 2 2 4" xfId="52659" xr:uid="{00000000-0005-0000-0000-0000CED20000}"/>
    <cellStyle name="Output 8 2 2 4 2" xfId="52660" xr:uid="{00000000-0005-0000-0000-0000CFD20000}"/>
    <cellStyle name="Output 8 2 2 4 2 2" xfId="52661" xr:uid="{00000000-0005-0000-0000-0000D0D20000}"/>
    <cellStyle name="Output 8 2 2 4 2 3" xfId="52662" xr:uid="{00000000-0005-0000-0000-0000D1D20000}"/>
    <cellStyle name="Output 8 2 2 4 2 4" xfId="52663" xr:uid="{00000000-0005-0000-0000-0000D2D20000}"/>
    <cellStyle name="Output 8 2 2 4 3" xfId="52664" xr:uid="{00000000-0005-0000-0000-0000D3D20000}"/>
    <cellStyle name="Output 8 2 2 4 4" xfId="52665" xr:uid="{00000000-0005-0000-0000-0000D4D20000}"/>
    <cellStyle name="Output 8 2 2 4 5" xfId="52666" xr:uid="{00000000-0005-0000-0000-0000D5D20000}"/>
    <cellStyle name="Output 8 2 2 5" xfId="52667" xr:uid="{00000000-0005-0000-0000-0000D6D20000}"/>
    <cellStyle name="Output 8 2 2 5 2" xfId="52668" xr:uid="{00000000-0005-0000-0000-0000D7D20000}"/>
    <cellStyle name="Output 8 2 2 5 2 2" xfId="52669" xr:uid="{00000000-0005-0000-0000-0000D8D20000}"/>
    <cellStyle name="Output 8 2 2 5 2 3" xfId="52670" xr:uid="{00000000-0005-0000-0000-0000D9D20000}"/>
    <cellStyle name="Output 8 2 2 5 2 4" xfId="52671" xr:uid="{00000000-0005-0000-0000-0000DAD20000}"/>
    <cellStyle name="Output 8 2 2 5 3" xfId="52672" xr:uid="{00000000-0005-0000-0000-0000DBD20000}"/>
    <cellStyle name="Output 8 2 2 5 4" xfId="52673" xr:uid="{00000000-0005-0000-0000-0000DCD20000}"/>
    <cellStyle name="Output 8 2 2 5 5" xfId="52674" xr:uid="{00000000-0005-0000-0000-0000DDD20000}"/>
    <cellStyle name="Output 8 2 2 6" xfId="52675" xr:uid="{00000000-0005-0000-0000-0000DED20000}"/>
    <cellStyle name="Output 8 2 2 6 2" xfId="52676" xr:uid="{00000000-0005-0000-0000-0000DFD20000}"/>
    <cellStyle name="Output 8 2 2 6 2 2" xfId="52677" xr:uid="{00000000-0005-0000-0000-0000E0D20000}"/>
    <cellStyle name="Output 8 2 2 6 2 3" xfId="52678" xr:uid="{00000000-0005-0000-0000-0000E1D20000}"/>
    <cellStyle name="Output 8 2 2 6 2 4" xfId="52679" xr:uid="{00000000-0005-0000-0000-0000E2D20000}"/>
    <cellStyle name="Output 8 2 2 6 3" xfId="52680" xr:uid="{00000000-0005-0000-0000-0000E3D20000}"/>
    <cellStyle name="Output 8 2 2 6 4" xfId="52681" xr:uid="{00000000-0005-0000-0000-0000E4D20000}"/>
    <cellStyle name="Output 8 2 2 6 5" xfId="52682" xr:uid="{00000000-0005-0000-0000-0000E5D20000}"/>
    <cellStyle name="Output 8 2 2 7" xfId="52683" xr:uid="{00000000-0005-0000-0000-0000E6D20000}"/>
    <cellStyle name="Output 8 2 2 7 2" xfId="52684" xr:uid="{00000000-0005-0000-0000-0000E7D20000}"/>
    <cellStyle name="Output 8 2 2 7 2 2" xfId="52685" xr:uid="{00000000-0005-0000-0000-0000E8D20000}"/>
    <cellStyle name="Output 8 2 2 7 2 3" xfId="52686" xr:uid="{00000000-0005-0000-0000-0000E9D20000}"/>
    <cellStyle name="Output 8 2 2 7 2 4" xfId="52687" xr:uid="{00000000-0005-0000-0000-0000EAD20000}"/>
    <cellStyle name="Output 8 2 2 7 3" xfId="52688" xr:uid="{00000000-0005-0000-0000-0000EBD20000}"/>
    <cellStyle name="Output 8 2 2 7 4" xfId="52689" xr:uid="{00000000-0005-0000-0000-0000ECD20000}"/>
    <cellStyle name="Output 8 2 2 7 5" xfId="52690" xr:uid="{00000000-0005-0000-0000-0000EDD20000}"/>
    <cellStyle name="Output 8 2 2 8" xfId="52691" xr:uid="{00000000-0005-0000-0000-0000EED20000}"/>
    <cellStyle name="Output 8 2 2 8 2" xfId="52692" xr:uid="{00000000-0005-0000-0000-0000EFD20000}"/>
    <cellStyle name="Output 8 2 2 8 2 2" xfId="52693" xr:uid="{00000000-0005-0000-0000-0000F0D20000}"/>
    <cellStyle name="Output 8 2 2 8 2 3" xfId="52694" xr:uid="{00000000-0005-0000-0000-0000F1D20000}"/>
    <cellStyle name="Output 8 2 2 8 2 4" xfId="52695" xr:uid="{00000000-0005-0000-0000-0000F2D20000}"/>
    <cellStyle name="Output 8 2 2 8 3" xfId="52696" xr:uid="{00000000-0005-0000-0000-0000F3D20000}"/>
    <cellStyle name="Output 8 2 2 8 4" xfId="52697" xr:uid="{00000000-0005-0000-0000-0000F4D20000}"/>
    <cellStyle name="Output 8 2 2 8 5" xfId="52698" xr:uid="{00000000-0005-0000-0000-0000F5D20000}"/>
    <cellStyle name="Output 8 2 2 9" xfId="52699" xr:uid="{00000000-0005-0000-0000-0000F6D20000}"/>
    <cellStyle name="Output 8 2 2 9 2" xfId="52700" xr:uid="{00000000-0005-0000-0000-0000F7D20000}"/>
    <cellStyle name="Output 8 2 2 9 2 2" xfId="52701" xr:uid="{00000000-0005-0000-0000-0000F8D20000}"/>
    <cellStyle name="Output 8 2 2 9 2 3" xfId="52702" xr:uid="{00000000-0005-0000-0000-0000F9D20000}"/>
    <cellStyle name="Output 8 2 2 9 2 4" xfId="52703" xr:uid="{00000000-0005-0000-0000-0000FAD20000}"/>
    <cellStyle name="Output 8 2 2 9 3" xfId="52704" xr:uid="{00000000-0005-0000-0000-0000FBD20000}"/>
    <cellStyle name="Output 8 2 2 9 4" xfId="52705" xr:uid="{00000000-0005-0000-0000-0000FCD20000}"/>
    <cellStyle name="Output 8 2 2 9 5" xfId="52706" xr:uid="{00000000-0005-0000-0000-0000FDD20000}"/>
    <cellStyle name="Output 8 2 3" xfId="52707" xr:uid="{00000000-0005-0000-0000-0000FED20000}"/>
    <cellStyle name="Output 8 2 3 2" xfId="52708" xr:uid="{00000000-0005-0000-0000-0000FFD20000}"/>
    <cellStyle name="Output 8 2 3 2 2" xfId="52709" xr:uid="{00000000-0005-0000-0000-000000D30000}"/>
    <cellStyle name="Output 8 2 3 2 3" xfId="52710" xr:uid="{00000000-0005-0000-0000-000001D30000}"/>
    <cellStyle name="Output 8 2 3 2 4" xfId="52711" xr:uid="{00000000-0005-0000-0000-000002D30000}"/>
    <cellStyle name="Output 8 2 3 3" xfId="52712" xr:uid="{00000000-0005-0000-0000-000003D30000}"/>
    <cellStyle name="Output 8 2 3 4" xfId="52713" xr:uid="{00000000-0005-0000-0000-000004D30000}"/>
    <cellStyle name="Output 8 2 3 5" xfId="52714" xr:uid="{00000000-0005-0000-0000-000005D30000}"/>
    <cellStyle name="Output 8 2 4" xfId="52715" xr:uid="{00000000-0005-0000-0000-000006D30000}"/>
    <cellStyle name="Output 8 2 4 2" xfId="52716" xr:uid="{00000000-0005-0000-0000-000007D30000}"/>
    <cellStyle name="Output 8 2 4 2 2" xfId="52717" xr:uid="{00000000-0005-0000-0000-000008D30000}"/>
    <cellStyle name="Output 8 2 4 2 3" xfId="52718" xr:uid="{00000000-0005-0000-0000-000009D30000}"/>
    <cellStyle name="Output 8 2 4 2 4" xfId="52719" xr:uid="{00000000-0005-0000-0000-00000AD30000}"/>
    <cellStyle name="Output 8 2 4 3" xfId="52720" xr:uid="{00000000-0005-0000-0000-00000BD30000}"/>
    <cellStyle name="Output 8 2 4 4" xfId="52721" xr:uid="{00000000-0005-0000-0000-00000CD30000}"/>
    <cellStyle name="Output 8 2 4 5" xfId="52722" xr:uid="{00000000-0005-0000-0000-00000DD30000}"/>
    <cellStyle name="Output 8 2 5" xfId="52723" xr:uid="{00000000-0005-0000-0000-00000ED30000}"/>
    <cellStyle name="Output 8 2 5 2" xfId="52724" xr:uid="{00000000-0005-0000-0000-00000FD30000}"/>
    <cellStyle name="Output 8 2 5 2 2" xfId="52725" xr:uid="{00000000-0005-0000-0000-000010D30000}"/>
    <cellStyle name="Output 8 2 5 2 3" xfId="52726" xr:uid="{00000000-0005-0000-0000-000011D30000}"/>
    <cellStyle name="Output 8 2 5 2 4" xfId="52727" xr:uid="{00000000-0005-0000-0000-000012D30000}"/>
    <cellStyle name="Output 8 2 5 3" xfId="52728" xr:uid="{00000000-0005-0000-0000-000013D30000}"/>
    <cellStyle name="Output 8 2 5 4" xfId="52729" xr:uid="{00000000-0005-0000-0000-000014D30000}"/>
    <cellStyle name="Output 8 2 5 5" xfId="52730" xr:uid="{00000000-0005-0000-0000-000015D30000}"/>
    <cellStyle name="Output 8 2 6" xfId="52731" xr:uid="{00000000-0005-0000-0000-000016D30000}"/>
    <cellStyle name="Output 8 2 6 2" xfId="52732" xr:uid="{00000000-0005-0000-0000-000017D30000}"/>
    <cellStyle name="Output 8 2 6 2 2" xfId="52733" xr:uid="{00000000-0005-0000-0000-000018D30000}"/>
    <cellStyle name="Output 8 2 6 2 3" xfId="52734" xr:uid="{00000000-0005-0000-0000-000019D30000}"/>
    <cellStyle name="Output 8 2 6 2 4" xfId="52735" xr:uid="{00000000-0005-0000-0000-00001AD30000}"/>
    <cellStyle name="Output 8 2 6 3" xfId="52736" xr:uid="{00000000-0005-0000-0000-00001BD30000}"/>
    <cellStyle name="Output 8 2 6 4" xfId="52737" xr:uid="{00000000-0005-0000-0000-00001CD30000}"/>
    <cellStyle name="Output 8 2 6 5" xfId="52738" xr:uid="{00000000-0005-0000-0000-00001DD30000}"/>
    <cellStyle name="Output 8 2 7" xfId="52739" xr:uid="{00000000-0005-0000-0000-00001ED30000}"/>
    <cellStyle name="Output 8 2 7 2" xfId="52740" xr:uid="{00000000-0005-0000-0000-00001FD30000}"/>
    <cellStyle name="Output 8 2 7 2 2" xfId="52741" xr:uid="{00000000-0005-0000-0000-000020D30000}"/>
    <cellStyle name="Output 8 2 7 2 3" xfId="52742" xr:uid="{00000000-0005-0000-0000-000021D30000}"/>
    <cellStyle name="Output 8 2 7 2 4" xfId="52743" xr:uid="{00000000-0005-0000-0000-000022D30000}"/>
    <cellStyle name="Output 8 2 7 3" xfId="52744" xr:uid="{00000000-0005-0000-0000-000023D30000}"/>
    <cellStyle name="Output 8 2 7 4" xfId="52745" xr:uid="{00000000-0005-0000-0000-000024D30000}"/>
    <cellStyle name="Output 8 2 7 5" xfId="52746" xr:uid="{00000000-0005-0000-0000-000025D30000}"/>
    <cellStyle name="Output 8 2 8" xfId="52747" xr:uid="{00000000-0005-0000-0000-000026D30000}"/>
    <cellStyle name="Output 8 2 8 2" xfId="52748" xr:uid="{00000000-0005-0000-0000-000027D30000}"/>
    <cellStyle name="Output 8 2 8 2 2" xfId="52749" xr:uid="{00000000-0005-0000-0000-000028D30000}"/>
    <cellStyle name="Output 8 2 8 2 3" xfId="52750" xr:uid="{00000000-0005-0000-0000-000029D30000}"/>
    <cellStyle name="Output 8 2 8 2 4" xfId="52751" xr:uid="{00000000-0005-0000-0000-00002AD30000}"/>
    <cellStyle name="Output 8 2 8 3" xfId="52752" xr:uid="{00000000-0005-0000-0000-00002BD30000}"/>
    <cellStyle name="Output 8 2 8 4" xfId="52753" xr:uid="{00000000-0005-0000-0000-00002CD30000}"/>
    <cellStyle name="Output 8 2 8 5" xfId="52754" xr:uid="{00000000-0005-0000-0000-00002DD30000}"/>
    <cellStyle name="Output 8 2 9" xfId="52755" xr:uid="{00000000-0005-0000-0000-00002ED30000}"/>
    <cellStyle name="Output 8 2 9 2" xfId="52756" xr:uid="{00000000-0005-0000-0000-00002FD30000}"/>
    <cellStyle name="Output 8 2 9 2 2" xfId="52757" xr:uid="{00000000-0005-0000-0000-000030D30000}"/>
    <cellStyle name="Output 8 2 9 2 3" xfId="52758" xr:uid="{00000000-0005-0000-0000-000031D30000}"/>
    <cellStyle name="Output 8 2 9 2 4" xfId="52759" xr:uid="{00000000-0005-0000-0000-000032D30000}"/>
    <cellStyle name="Output 8 2 9 3" xfId="52760" xr:uid="{00000000-0005-0000-0000-000033D30000}"/>
    <cellStyle name="Output 8 2 9 4" xfId="52761" xr:uid="{00000000-0005-0000-0000-000034D30000}"/>
    <cellStyle name="Output 8 2 9 5" xfId="52762" xr:uid="{00000000-0005-0000-0000-000035D30000}"/>
    <cellStyle name="Output 8 3" xfId="52763" xr:uid="{00000000-0005-0000-0000-000036D30000}"/>
    <cellStyle name="Output 8 3 10" xfId="52764" xr:uid="{00000000-0005-0000-0000-000037D30000}"/>
    <cellStyle name="Output 8 3 10 2" xfId="52765" xr:uid="{00000000-0005-0000-0000-000038D30000}"/>
    <cellStyle name="Output 8 3 10 3" xfId="52766" xr:uid="{00000000-0005-0000-0000-000039D30000}"/>
    <cellStyle name="Output 8 3 10 4" xfId="52767" xr:uid="{00000000-0005-0000-0000-00003AD30000}"/>
    <cellStyle name="Output 8 3 11" xfId="52768" xr:uid="{00000000-0005-0000-0000-00003BD30000}"/>
    <cellStyle name="Output 8 3 2" xfId="52769" xr:uid="{00000000-0005-0000-0000-00003CD30000}"/>
    <cellStyle name="Output 8 3 2 2" xfId="52770" xr:uid="{00000000-0005-0000-0000-00003DD30000}"/>
    <cellStyle name="Output 8 3 2 2 2" xfId="52771" xr:uid="{00000000-0005-0000-0000-00003ED30000}"/>
    <cellStyle name="Output 8 3 2 2 3" xfId="52772" xr:uid="{00000000-0005-0000-0000-00003FD30000}"/>
    <cellStyle name="Output 8 3 2 2 4" xfId="52773" xr:uid="{00000000-0005-0000-0000-000040D30000}"/>
    <cellStyle name="Output 8 3 2 3" xfId="52774" xr:uid="{00000000-0005-0000-0000-000041D30000}"/>
    <cellStyle name="Output 8 3 2 4" xfId="52775" xr:uid="{00000000-0005-0000-0000-000042D30000}"/>
    <cellStyle name="Output 8 3 2 5" xfId="52776" xr:uid="{00000000-0005-0000-0000-000043D30000}"/>
    <cellStyle name="Output 8 3 3" xfId="52777" xr:uid="{00000000-0005-0000-0000-000044D30000}"/>
    <cellStyle name="Output 8 3 3 2" xfId="52778" xr:uid="{00000000-0005-0000-0000-000045D30000}"/>
    <cellStyle name="Output 8 3 3 2 2" xfId="52779" xr:uid="{00000000-0005-0000-0000-000046D30000}"/>
    <cellStyle name="Output 8 3 3 2 3" xfId="52780" xr:uid="{00000000-0005-0000-0000-000047D30000}"/>
    <cellStyle name="Output 8 3 3 2 4" xfId="52781" xr:uid="{00000000-0005-0000-0000-000048D30000}"/>
    <cellStyle name="Output 8 3 3 3" xfId="52782" xr:uid="{00000000-0005-0000-0000-000049D30000}"/>
    <cellStyle name="Output 8 3 3 4" xfId="52783" xr:uid="{00000000-0005-0000-0000-00004AD30000}"/>
    <cellStyle name="Output 8 3 3 5" xfId="52784" xr:uid="{00000000-0005-0000-0000-00004BD30000}"/>
    <cellStyle name="Output 8 3 4" xfId="52785" xr:uid="{00000000-0005-0000-0000-00004CD30000}"/>
    <cellStyle name="Output 8 3 4 2" xfId="52786" xr:uid="{00000000-0005-0000-0000-00004DD30000}"/>
    <cellStyle name="Output 8 3 4 2 2" xfId="52787" xr:uid="{00000000-0005-0000-0000-00004ED30000}"/>
    <cellStyle name="Output 8 3 4 2 3" xfId="52788" xr:uid="{00000000-0005-0000-0000-00004FD30000}"/>
    <cellStyle name="Output 8 3 4 2 4" xfId="52789" xr:uid="{00000000-0005-0000-0000-000050D30000}"/>
    <cellStyle name="Output 8 3 4 3" xfId="52790" xr:uid="{00000000-0005-0000-0000-000051D30000}"/>
    <cellStyle name="Output 8 3 4 4" xfId="52791" xr:uid="{00000000-0005-0000-0000-000052D30000}"/>
    <cellStyle name="Output 8 3 4 5" xfId="52792" xr:uid="{00000000-0005-0000-0000-000053D30000}"/>
    <cellStyle name="Output 8 3 5" xfId="52793" xr:uid="{00000000-0005-0000-0000-000054D30000}"/>
    <cellStyle name="Output 8 3 5 2" xfId="52794" xr:uid="{00000000-0005-0000-0000-000055D30000}"/>
    <cellStyle name="Output 8 3 5 2 2" xfId="52795" xr:uid="{00000000-0005-0000-0000-000056D30000}"/>
    <cellStyle name="Output 8 3 5 2 3" xfId="52796" xr:uid="{00000000-0005-0000-0000-000057D30000}"/>
    <cellStyle name="Output 8 3 5 2 4" xfId="52797" xr:uid="{00000000-0005-0000-0000-000058D30000}"/>
    <cellStyle name="Output 8 3 5 3" xfId="52798" xr:uid="{00000000-0005-0000-0000-000059D30000}"/>
    <cellStyle name="Output 8 3 5 4" xfId="52799" xr:uid="{00000000-0005-0000-0000-00005AD30000}"/>
    <cellStyle name="Output 8 3 5 5" xfId="52800" xr:uid="{00000000-0005-0000-0000-00005BD30000}"/>
    <cellStyle name="Output 8 3 6" xfId="52801" xr:uid="{00000000-0005-0000-0000-00005CD30000}"/>
    <cellStyle name="Output 8 3 6 2" xfId="52802" xr:uid="{00000000-0005-0000-0000-00005DD30000}"/>
    <cellStyle name="Output 8 3 6 2 2" xfId="52803" xr:uid="{00000000-0005-0000-0000-00005ED30000}"/>
    <cellStyle name="Output 8 3 6 2 3" xfId="52804" xr:uid="{00000000-0005-0000-0000-00005FD30000}"/>
    <cellStyle name="Output 8 3 6 2 4" xfId="52805" xr:uid="{00000000-0005-0000-0000-000060D30000}"/>
    <cellStyle name="Output 8 3 6 3" xfId="52806" xr:uid="{00000000-0005-0000-0000-000061D30000}"/>
    <cellStyle name="Output 8 3 6 4" xfId="52807" xr:uid="{00000000-0005-0000-0000-000062D30000}"/>
    <cellStyle name="Output 8 3 6 5" xfId="52808" xr:uid="{00000000-0005-0000-0000-000063D30000}"/>
    <cellStyle name="Output 8 3 7" xfId="52809" xr:uid="{00000000-0005-0000-0000-000064D30000}"/>
    <cellStyle name="Output 8 3 7 2" xfId="52810" xr:uid="{00000000-0005-0000-0000-000065D30000}"/>
    <cellStyle name="Output 8 3 7 2 2" xfId="52811" xr:uid="{00000000-0005-0000-0000-000066D30000}"/>
    <cellStyle name="Output 8 3 7 2 3" xfId="52812" xr:uid="{00000000-0005-0000-0000-000067D30000}"/>
    <cellStyle name="Output 8 3 7 2 4" xfId="52813" xr:uid="{00000000-0005-0000-0000-000068D30000}"/>
    <cellStyle name="Output 8 3 7 3" xfId="52814" xr:uid="{00000000-0005-0000-0000-000069D30000}"/>
    <cellStyle name="Output 8 3 7 4" xfId="52815" xr:uid="{00000000-0005-0000-0000-00006AD30000}"/>
    <cellStyle name="Output 8 3 7 5" xfId="52816" xr:uid="{00000000-0005-0000-0000-00006BD30000}"/>
    <cellStyle name="Output 8 3 8" xfId="52817" xr:uid="{00000000-0005-0000-0000-00006CD30000}"/>
    <cellStyle name="Output 8 3 8 2" xfId="52818" xr:uid="{00000000-0005-0000-0000-00006DD30000}"/>
    <cellStyle name="Output 8 3 8 2 2" xfId="52819" xr:uid="{00000000-0005-0000-0000-00006ED30000}"/>
    <cellStyle name="Output 8 3 8 2 3" xfId="52820" xr:uid="{00000000-0005-0000-0000-00006FD30000}"/>
    <cellStyle name="Output 8 3 8 2 4" xfId="52821" xr:uid="{00000000-0005-0000-0000-000070D30000}"/>
    <cellStyle name="Output 8 3 8 3" xfId="52822" xr:uid="{00000000-0005-0000-0000-000071D30000}"/>
    <cellStyle name="Output 8 3 8 4" xfId="52823" xr:uid="{00000000-0005-0000-0000-000072D30000}"/>
    <cellStyle name="Output 8 3 8 5" xfId="52824" xr:uid="{00000000-0005-0000-0000-000073D30000}"/>
    <cellStyle name="Output 8 3 9" xfId="52825" xr:uid="{00000000-0005-0000-0000-000074D30000}"/>
    <cellStyle name="Output 8 3 9 2" xfId="52826" xr:uid="{00000000-0005-0000-0000-000075D30000}"/>
    <cellStyle name="Output 8 3 9 2 2" xfId="52827" xr:uid="{00000000-0005-0000-0000-000076D30000}"/>
    <cellStyle name="Output 8 3 9 2 3" xfId="52828" xr:uid="{00000000-0005-0000-0000-000077D30000}"/>
    <cellStyle name="Output 8 3 9 2 4" xfId="52829" xr:uid="{00000000-0005-0000-0000-000078D30000}"/>
    <cellStyle name="Output 8 3 9 3" xfId="52830" xr:uid="{00000000-0005-0000-0000-000079D30000}"/>
    <cellStyle name="Output 8 3 9 4" xfId="52831" xr:uid="{00000000-0005-0000-0000-00007AD30000}"/>
    <cellStyle name="Output 8 3 9 5" xfId="52832" xr:uid="{00000000-0005-0000-0000-00007BD30000}"/>
    <cellStyle name="Output 8 4" xfId="52833" xr:uid="{00000000-0005-0000-0000-00007CD30000}"/>
    <cellStyle name="Output 8 4 10" xfId="52834" xr:uid="{00000000-0005-0000-0000-00007DD30000}"/>
    <cellStyle name="Output 8 4 10 2" xfId="52835" xr:uid="{00000000-0005-0000-0000-00007ED30000}"/>
    <cellStyle name="Output 8 4 10 2 2" xfId="52836" xr:uid="{00000000-0005-0000-0000-00007FD30000}"/>
    <cellStyle name="Output 8 4 10 2 3" xfId="52837" xr:uid="{00000000-0005-0000-0000-000080D30000}"/>
    <cellStyle name="Output 8 4 10 2 4" xfId="52838" xr:uid="{00000000-0005-0000-0000-000081D30000}"/>
    <cellStyle name="Output 8 4 10 3" xfId="52839" xr:uid="{00000000-0005-0000-0000-000082D30000}"/>
    <cellStyle name="Output 8 4 10 4" xfId="52840" xr:uid="{00000000-0005-0000-0000-000083D30000}"/>
    <cellStyle name="Output 8 4 10 5" xfId="52841" xr:uid="{00000000-0005-0000-0000-000084D30000}"/>
    <cellStyle name="Output 8 4 11" xfId="52842" xr:uid="{00000000-0005-0000-0000-000085D30000}"/>
    <cellStyle name="Output 8 4 11 2" xfId="52843" xr:uid="{00000000-0005-0000-0000-000086D30000}"/>
    <cellStyle name="Output 8 4 11 2 2" xfId="52844" xr:uid="{00000000-0005-0000-0000-000087D30000}"/>
    <cellStyle name="Output 8 4 11 2 3" xfId="52845" xr:uid="{00000000-0005-0000-0000-000088D30000}"/>
    <cellStyle name="Output 8 4 11 2 4" xfId="52846" xr:uid="{00000000-0005-0000-0000-000089D30000}"/>
    <cellStyle name="Output 8 4 11 3" xfId="52847" xr:uid="{00000000-0005-0000-0000-00008AD30000}"/>
    <cellStyle name="Output 8 4 11 4" xfId="52848" xr:uid="{00000000-0005-0000-0000-00008BD30000}"/>
    <cellStyle name="Output 8 4 11 5" xfId="52849" xr:uid="{00000000-0005-0000-0000-00008CD30000}"/>
    <cellStyle name="Output 8 4 12" xfId="52850" xr:uid="{00000000-0005-0000-0000-00008DD30000}"/>
    <cellStyle name="Output 8 4 12 2" xfId="52851" xr:uid="{00000000-0005-0000-0000-00008ED30000}"/>
    <cellStyle name="Output 8 4 12 2 2" xfId="52852" xr:uid="{00000000-0005-0000-0000-00008FD30000}"/>
    <cellStyle name="Output 8 4 12 2 3" xfId="52853" xr:uid="{00000000-0005-0000-0000-000090D30000}"/>
    <cellStyle name="Output 8 4 12 2 4" xfId="52854" xr:uid="{00000000-0005-0000-0000-000091D30000}"/>
    <cellStyle name="Output 8 4 12 3" xfId="52855" xr:uid="{00000000-0005-0000-0000-000092D30000}"/>
    <cellStyle name="Output 8 4 12 4" xfId="52856" xr:uid="{00000000-0005-0000-0000-000093D30000}"/>
    <cellStyle name="Output 8 4 12 5" xfId="52857" xr:uid="{00000000-0005-0000-0000-000094D30000}"/>
    <cellStyle name="Output 8 4 13" xfId="52858" xr:uid="{00000000-0005-0000-0000-000095D30000}"/>
    <cellStyle name="Output 8 4 13 2" xfId="52859" xr:uid="{00000000-0005-0000-0000-000096D30000}"/>
    <cellStyle name="Output 8 4 13 2 2" xfId="52860" xr:uid="{00000000-0005-0000-0000-000097D30000}"/>
    <cellStyle name="Output 8 4 13 2 3" xfId="52861" xr:uid="{00000000-0005-0000-0000-000098D30000}"/>
    <cellStyle name="Output 8 4 13 2 4" xfId="52862" xr:uid="{00000000-0005-0000-0000-000099D30000}"/>
    <cellStyle name="Output 8 4 13 3" xfId="52863" xr:uid="{00000000-0005-0000-0000-00009AD30000}"/>
    <cellStyle name="Output 8 4 13 4" xfId="52864" xr:uid="{00000000-0005-0000-0000-00009BD30000}"/>
    <cellStyle name="Output 8 4 13 5" xfId="52865" xr:uid="{00000000-0005-0000-0000-00009CD30000}"/>
    <cellStyle name="Output 8 4 14" xfId="52866" xr:uid="{00000000-0005-0000-0000-00009DD30000}"/>
    <cellStyle name="Output 8 4 14 2" xfId="52867" xr:uid="{00000000-0005-0000-0000-00009ED30000}"/>
    <cellStyle name="Output 8 4 14 3" xfId="52868" xr:uid="{00000000-0005-0000-0000-00009FD30000}"/>
    <cellStyle name="Output 8 4 14 4" xfId="52869" xr:uid="{00000000-0005-0000-0000-0000A0D30000}"/>
    <cellStyle name="Output 8 4 15" xfId="52870" xr:uid="{00000000-0005-0000-0000-0000A1D30000}"/>
    <cellStyle name="Output 8 4 15 2" xfId="52871" xr:uid="{00000000-0005-0000-0000-0000A2D30000}"/>
    <cellStyle name="Output 8 4 15 3" xfId="52872" xr:uid="{00000000-0005-0000-0000-0000A3D30000}"/>
    <cellStyle name="Output 8 4 15 4" xfId="52873" xr:uid="{00000000-0005-0000-0000-0000A4D30000}"/>
    <cellStyle name="Output 8 4 16" xfId="52874" xr:uid="{00000000-0005-0000-0000-0000A5D30000}"/>
    <cellStyle name="Output 8 4 16 2" xfId="52875" xr:uid="{00000000-0005-0000-0000-0000A6D30000}"/>
    <cellStyle name="Output 8 4 16 3" xfId="52876" xr:uid="{00000000-0005-0000-0000-0000A7D30000}"/>
    <cellStyle name="Output 8 4 16 4" xfId="52877" xr:uid="{00000000-0005-0000-0000-0000A8D30000}"/>
    <cellStyle name="Output 8 4 17" xfId="52878" xr:uid="{00000000-0005-0000-0000-0000A9D30000}"/>
    <cellStyle name="Output 8 4 18" xfId="52879" xr:uid="{00000000-0005-0000-0000-0000AAD30000}"/>
    <cellStyle name="Output 8 4 19" xfId="52880" xr:uid="{00000000-0005-0000-0000-0000ABD30000}"/>
    <cellStyle name="Output 8 4 2" xfId="52881" xr:uid="{00000000-0005-0000-0000-0000ACD30000}"/>
    <cellStyle name="Output 8 4 2 2" xfId="52882" xr:uid="{00000000-0005-0000-0000-0000ADD30000}"/>
    <cellStyle name="Output 8 4 2 2 2" xfId="52883" xr:uid="{00000000-0005-0000-0000-0000AED30000}"/>
    <cellStyle name="Output 8 4 2 2 3" xfId="52884" xr:uid="{00000000-0005-0000-0000-0000AFD30000}"/>
    <cellStyle name="Output 8 4 2 2 4" xfId="52885" xr:uid="{00000000-0005-0000-0000-0000B0D30000}"/>
    <cellStyle name="Output 8 4 2 3" xfId="52886" xr:uid="{00000000-0005-0000-0000-0000B1D30000}"/>
    <cellStyle name="Output 8 4 2 4" xfId="52887" xr:uid="{00000000-0005-0000-0000-0000B2D30000}"/>
    <cellStyle name="Output 8 4 2 5" xfId="52888" xr:uid="{00000000-0005-0000-0000-0000B3D30000}"/>
    <cellStyle name="Output 8 4 3" xfId="52889" xr:uid="{00000000-0005-0000-0000-0000B4D30000}"/>
    <cellStyle name="Output 8 4 3 2" xfId="52890" xr:uid="{00000000-0005-0000-0000-0000B5D30000}"/>
    <cellStyle name="Output 8 4 3 2 2" xfId="52891" xr:uid="{00000000-0005-0000-0000-0000B6D30000}"/>
    <cellStyle name="Output 8 4 3 2 3" xfId="52892" xr:uid="{00000000-0005-0000-0000-0000B7D30000}"/>
    <cellStyle name="Output 8 4 3 2 4" xfId="52893" xr:uid="{00000000-0005-0000-0000-0000B8D30000}"/>
    <cellStyle name="Output 8 4 3 3" xfId="52894" xr:uid="{00000000-0005-0000-0000-0000B9D30000}"/>
    <cellStyle name="Output 8 4 3 4" xfId="52895" xr:uid="{00000000-0005-0000-0000-0000BAD30000}"/>
    <cellStyle name="Output 8 4 3 5" xfId="52896" xr:uid="{00000000-0005-0000-0000-0000BBD30000}"/>
    <cellStyle name="Output 8 4 4" xfId="52897" xr:uid="{00000000-0005-0000-0000-0000BCD30000}"/>
    <cellStyle name="Output 8 4 4 2" xfId="52898" xr:uid="{00000000-0005-0000-0000-0000BDD30000}"/>
    <cellStyle name="Output 8 4 4 2 2" xfId="52899" xr:uid="{00000000-0005-0000-0000-0000BED30000}"/>
    <cellStyle name="Output 8 4 4 2 3" xfId="52900" xr:uid="{00000000-0005-0000-0000-0000BFD30000}"/>
    <cellStyle name="Output 8 4 4 2 4" xfId="52901" xr:uid="{00000000-0005-0000-0000-0000C0D30000}"/>
    <cellStyle name="Output 8 4 4 3" xfId="52902" xr:uid="{00000000-0005-0000-0000-0000C1D30000}"/>
    <cellStyle name="Output 8 4 4 4" xfId="52903" xr:uid="{00000000-0005-0000-0000-0000C2D30000}"/>
    <cellStyle name="Output 8 4 4 5" xfId="52904" xr:uid="{00000000-0005-0000-0000-0000C3D30000}"/>
    <cellStyle name="Output 8 4 5" xfId="52905" xr:uid="{00000000-0005-0000-0000-0000C4D30000}"/>
    <cellStyle name="Output 8 4 5 2" xfId="52906" xr:uid="{00000000-0005-0000-0000-0000C5D30000}"/>
    <cellStyle name="Output 8 4 5 2 2" xfId="52907" xr:uid="{00000000-0005-0000-0000-0000C6D30000}"/>
    <cellStyle name="Output 8 4 5 2 3" xfId="52908" xr:uid="{00000000-0005-0000-0000-0000C7D30000}"/>
    <cellStyle name="Output 8 4 5 2 4" xfId="52909" xr:uid="{00000000-0005-0000-0000-0000C8D30000}"/>
    <cellStyle name="Output 8 4 5 3" xfId="52910" xr:uid="{00000000-0005-0000-0000-0000C9D30000}"/>
    <cellStyle name="Output 8 4 5 4" xfId="52911" xr:uid="{00000000-0005-0000-0000-0000CAD30000}"/>
    <cellStyle name="Output 8 4 5 5" xfId="52912" xr:uid="{00000000-0005-0000-0000-0000CBD30000}"/>
    <cellStyle name="Output 8 4 6" xfId="52913" xr:uid="{00000000-0005-0000-0000-0000CCD30000}"/>
    <cellStyle name="Output 8 4 6 2" xfId="52914" xr:uid="{00000000-0005-0000-0000-0000CDD30000}"/>
    <cellStyle name="Output 8 4 6 2 2" xfId="52915" xr:uid="{00000000-0005-0000-0000-0000CED30000}"/>
    <cellStyle name="Output 8 4 6 2 3" xfId="52916" xr:uid="{00000000-0005-0000-0000-0000CFD30000}"/>
    <cellStyle name="Output 8 4 6 2 4" xfId="52917" xr:uid="{00000000-0005-0000-0000-0000D0D30000}"/>
    <cellStyle name="Output 8 4 6 3" xfId="52918" xr:uid="{00000000-0005-0000-0000-0000D1D30000}"/>
    <cellStyle name="Output 8 4 6 4" xfId="52919" xr:uid="{00000000-0005-0000-0000-0000D2D30000}"/>
    <cellStyle name="Output 8 4 6 5" xfId="52920" xr:uid="{00000000-0005-0000-0000-0000D3D30000}"/>
    <cellStyle name="Output 8 4 7" xfId="52921" xr:uid="{00000000-0005-0000-0000-0000D4D30000}"/>
    <cellStyle name="Output 8 4 7 2" xfId="52922" xr:uid="{00000000-0005-0000-0000-0000D5D30000}"/>
    <cellStyle name="Output 8 4 7 2 2" xfId="52923" xr:uid="{00000000-0005-0000-0000-0000D6D30000}"/>
    <cellStyle name="Output 8 4 7 2 3" xfId="52924" xr:uid="{00000000-0005-0000-0000-0000D7D30000}"/>
    <cellStyle name="Output 8 4 7 2 4" xfId="52925" xr:uid="{00000000-0005-0000-0000-0000D8D30000}"/>
    <cellStyle name="Output 8 4 7 3" xfId="52926" xr:uid="{00000000-0005-0000-0000-0000D9D30000}"/>
    <cellStyle name="Output 8 4 7 4" xfId="52927" xr:uid="{00000000-0005-0000-0000-0000DAD30000}"/>
    <cellStyle name="Output 8 4 7 5" xfId="52928" xr:uid="{00000000-0005-0000-0000-0000DBD30000}"/>
    <cellStyle name="Output 8 4 8" xfId="52929" xr:uid="{00000000-0005-0000-0000-0000DCD30000}"/>
    <cellStyle name="Output 8 4 8 2" xfId="52930" xr:uid="{00000000-0005-0000-0000-0000DDD30000}"/>
    <cellStyle name="Output 8 4 8 2 2" xfId="52931" xr:uid="{00000000-0005-0000-0000-0000DED30000}"/>
    <cellStyle name="Output 8 4 8 2 3" xfId="52932" xr:uid="{00000000-0005-0000-0000-0000DFD30000}"/>
    <cellStyle name="Output 8 4 8 2 4" xfId="52933" xr:uid="{00000000-0005-0000-0000-0000E0D30000}"/>
    <cellStyle name="Output 8 4 8 3" xfId="52934" xr:uid="{00000000-0005-0000-0000-0000E1D30000}"/>
    <cellStyle name="Output 8 4 8 4" xfId="52935" xr:uid="{00000000-0005-0000-0000-0000E2D30000}"/>
    <cellStyle name="Output 8 4 8 5" xfId="52936" xr:uid="{00000000-0005-0000-0000-0000E3D30000}"/>
    <cellStyle name="Output 8 4 9" xfId="52937" xr:uid="{00000000-0005-0000-0000-0000E4D30000}"/>
    <cellStyle name="Output 8 4 9 2" xfId="52938" xr:uid="{00000000-0005-0000-0000-0000E5D30000}"/>
    <cellStyle name="Output 8 4 9 2 2" xfId="52939" xr:uid="{00000000-0005-0000-0000-0000E6D30000}"/>
    <cellStyle name="Output 8 4 9 2 3" xfId="52940" xr:uid="{00000000-0005-0000-0000-0000E7D30000}"/>
    <cellStyle name="Output 8 4 9 2 4" xfId="52941" xr:uid="{00000000-0005-0000-0000-0000E8D30000}"/>
    <cellStyle name="Output 8 4 9 3" xfId="52942" xr:uid="{00000000-0005-0000-0000-0000E9D30000}"/>
    <cellStyle name="Output 8 4 9 4" xfId="52943" xr:uid="{00000000-0005-0000-0000-0000EAD30000}"/>
    <cellStyle name="Output 8 4 9 5" xfId="52944" xr:uid="{00000000-0005-0000-0000-0000EBD30000}"/>
    <cellStyle name="Output 8 5" xfId="52945" xr:uid="{00000000-0005-0000-0000-0000ECD30000}"/>
    <cellStyle name="Output 8 5 2" xfId="52946" xr:uid="{00000000-0005-0000-0000-0000EDD30000}"/>
    <cellStyle name="Output 8 5 2 2" xfId="52947" xr:uid="{00000000-0005-0000-0000-0000EED30000}"/>
    <cellStyle name="Output 8 5 2 3" xfId="52948" xr:uid="{00000000-0005-0000-0000-0000EFD30000}"/>
    <cellStyle name="Output 8 5 2 4" xfId="52949" xr:uid="{00000000-0005-0000-0000-0000F0D30000}"/>
    <cellStyle name="Output 8 5 3" xfId="52950" xr:uid="{00000000-0005-0000-0000-0000F1D30000}"/>
    <cellStyle name="Output 8 5 4" xfId="52951" xr:uid="{00000000-0005-0000-0000-0000F2D30000}"/>
    <cellStyle name="Output 8 5 5" xfId="52952" xr:uid="{00000000-0005-0000-0000-0000F3D30000}"/>
    <cellStyle name="Output 8 6" xfId="52953" xr:uid="{00000000-0005-0000-0000-0000F4D30000}"/>
    <cellStyle name="Output 8 6 2" xfId="52954" xr:uid="{00000000-0005-0000-0000-0000F5D30000}"/>
    <cellStyle name="Output 8 6 2 2" xfId="52955" xr:uid="{00000000-0005-0000-0000-0000F6D30000}"/>
    <cellStyle name="Output 8 6 2 3" xfId="52956" xr:uid="{00000000-0005-0000-0000-0000F7D30000}"/>
    <cellStyle name="Output 8 6 2 4" xfId="52957" xr:uid="{00000000-0005-0000-0000-0000F8D30000}"/>
    <cellStyle name="Output 8 6 3" xfId="52958" xr:uid="{00000000-0005-0000-0000-0000F9D30000}"/>
    <cellStyle name="Output 8 6 4" xfId="52959" xr:uid="{00000000-0005-0000-0000-0000FAD30000}"/>
    <cellStyle name="Output 8 6 5" xfId="52960" xr:uid="{00000000-0005-0000-0000-0000FBD30000}"/>
    <cellStyle name="Output 8 7" xfId="52961" xr:uid="{00000000-0005-0000-0000-0000FCD30000}"/>
    <cellStyle name="Output 8 7 2" xfId="52962" xr:uid="{00000000-0005-0000-0000-0000FDD30000}"/>
    <cellStyle name="Output 8 7 2 2" xfId="52963" xr:uid="{00000000-0005-0000-0000-0000FED30000}"/>
    <cellStyle name="Output 8 7 2 3" xfId="52964" xr:uid="{00000000-0005-0000-0000-0000FFD30000}"/>
    <cellStyle name="Output 8 7 2 4" xfId="52965" xr:uid="{00000000-0005-0000-0000-000000D40000}"/>
    <cellStyle name="Output 8 7 3" xfId="52966" xr:uid="{00000000-0005-0000-0000-000001D40000}"/>
    <cellStyle name="Output 8 7 4" xfId="52967" xr:uid="{00000000-0005-0000-0000-000002D40000}"/>
    <cellStyle name="Output 8 7 5" xfId="52968" xr:uid="{00000000-0005-0000-0000-000003D40000}"/>
    <cellStyle name="Output 8 8" xfId="52969" xr:uid="{00000000-0005-0000-0000-000004D40000}"/>
    <cellStyle name="Output 8 8 2" xfId="52970" xr:uid="{00000000-0005-0000-0000-000005D40000}"/>
    <cellStyle name="Output 8 8 2 2" xfId="52971" xr:uid="{00000000-0005-0000-0000-000006D40000}"/>
    <cellStyle name="Output 8 8 2 3" xfId="52972" xr:uid="{00000000-0005-0000-0000-000007D40000}"/>
    <cellStyle name="Output 8 8 2 4" xfId="52973" xr:uid="{00000000-0005-0000-0000-000008D40000}"/>
    <cellStyle name="Output 8 8 3" xfId="52974" xr:uid="{00000000-0005-0000-0000-000009D40000}"/>
    <cellStyle name="Output 8 8 4" xfId="52975" xr:uid="{00000000-0005-0000-0000-00000AD40000}"/>
    <cellStyle name="Output 8 8 5" xfId="52976" xr:uid="{00000000-0005-0000-0000-00000BD40000}"/>
    <cellStyle name="Output 8 9" xfId="52977" xr:uid="{00000000-0005-0000-0000-00000CD40000}"/>
    <cellStyle name="Output 8_Income Statement " xfId="52978" xr:uid="{00000000-0005-0000-0000-00000DD40000}"/>
    <cellStyle name="Output 9" xfId="52979" xr:uid="{00000000-0005-0000-0000-00000ED40000}"/>
    <cellStyle name="Output 9 10" xfId="52980" xr:uid="{00000000-0005-0000-0000-00000FD40000}"/>
    <cellStyle name="Output 9 11" xfId="52981" xr:uid="{00000000-0005-0000-0000-000010D40000}"/>
    <cellStyle name="Output 9 2" xfId="52982" xr:uid="{00000000-0005-0000-0000-000011D40000}"/>
    <cellStyle name="Output 9 2 10" xfId="52983" xr:uid="{00000000-0005-0000-0000-000012D40000}"/>
    <cellStyle name="Output 9 2 10 2" xfId="52984" xr:uid="{00000000-0005-0000-0000-000013D40000}"/>
    <cellStyle name="Output 9 2 10 2 2" xfId="52985" xr:uid="{00000000-0005-0000-0000-000014D40000}"/>
    <cellStyle name="Output 9 2 10 2 3" xfId="52986" xr:uid="{00000000-0005-0000-0000-000015D40000}"/>
    <cellStyle name="Output 9 2 10 2 4" xfId="52987" xr:uid="{00000000-0005-0000-0000-000016D40000}"/>
    <cellStyle name="Output 9 2 10 3" xfId="52988" xr:uid="{00000000-0005-0000-0000-000017D40000}"/>
    <cellStyle name="Output 9 2 10 4" xfId="52989" xr:uid="{00000000-0005-0000-0000-000018D40000}"/>
    <cellStyle name="Output 9 2 10 5" xfId="52990" xr:uid="{00000000-0005-0000-0000-000019D40000}"/>
    <cellStyle name="Output 9 2 11" xfId="52991" xr:uid="{00000000-0005-0000-0000-00001AD40000}"/>
    <cellStyle name="Output 9 2 11 2" xfId="52992" xr:uid="{00000000-0005-0000-0000-00001BD40000}"/>
    <cellStyle name="Output 9 2 11 3" xfId="52993" xr:uid="{00000000-0005-0000-0000-00001CD40000}"/>
    <cellStyle name="Output 9 2 11 4" xfId="52994" xr:uid="{00000000-0005-0000-0000-00001DD40000}"/>
    <cellStyle name="Output 9 2 12" xfId="52995" xr:uid="{00000000-0005-0000-0000-00001ED40000}"/>
    <cellStyle name="Output 9 2 13" xfId="52996" xr:uid="{00000000-0005-0000-0000-00001FD40000}"/>
    <cellStyle name="Output 9 2 14" xfId="52997" xr:uid="{00000000-0005-0000-0000-000020D40000}"/>
    <cellStyle name="Output 9 2 2" xfId="52998" xr:uid="{00000000-0005-0000-0000-000021D40000}"/>
    <cellStyle name="Output 9 2 2 10" xfId="52999" xr:uid="{00000000-0005-0000-0000-000022D40000}"/>
    <cellStyle name="Output 9 2 2 10 2" xfId="53000" xr:uid="{00000000-0005-0000-0000-000023D40000}"/>
    <cellStyle name="Output 9 2 2 10 3" xfId="53001" xr:uid="{00000000-0005-0000-0000-000024D40000}"/>
    <cellStyle name="Output 9 2 2 10 4" xfId="53002" xr:uid="{00000000-0005-0000-0000-000025D40000}"/>
    <cellStyle name="Output 9 2 2 11" xfId="53003" xr:uid="{00000000-0005-0000-0000-000026D40000}"/>
    <cellStyle name="Output 9 2 2 2" xfId="53004" xr:uid="{00000000-0005-0000-0000-000027D40000}"/>
    <cellStyle name="Output 9 2 2 2 2" xfId="53005" xr:uid="{00000000-0005-0000-0000-000028D40000}"/>
    <cellStyle name="Output 9 2 2 2 2 2" xfId="53006" xr:uid="{00000000-0005-0000-0000-000029D40000}"/>
    <cellStyle name="Output 9 2 2 2 2 3" xfId="53007" xr:uid="{00000000-0005-0000-0000-00002AD40000}"/>
    <cellStyle name="Output 9 2 2 2 2 4" xfId="53008" xr:uid="{00000000-0005-0000-0000-00002BD40000}"/>
    <cellStyle name="Output 9 2 2 2 3" xfId="53009" xr:uid="{00000000-0005-0000-0000-00002CD40000}"/>
    <cellStyle name="Output 9 2 2 2 4" xfId="53010" xr:uid="{00000000-0005-0000-0000-00002DD40000}"/>
    <cellStyle name="Output 9 2 2 2 5" xfId="53011" xr:uid="{00000000-0005-0000-0000-00002ED40000}"/>
    <cellStyle name="Output 9 2 2 3" xfId="53012" xr:uid="{00000000-0005-0000-0000-00002FD40000}"/>
    <cellStyle name="Output 9 2 2 3 2" xfId="53013" xr:uid="{00000000-0005-0000-0000-000030D40000}"/>
    <cellStyle name="Output 9 2 2 3 2 2" xfId="53014" xr:uid="{00000000-0005-0000-0000-000031D40000}"/>
    <cellStyle name="Output 9 2 2 3 2 3" xfId="53015" xr:uid="{00000000-0005-0000-0000-000032D40000}"/>
    <cellStyle name="Output 9 2 2 3 2 4" xfId="53016" xr:uid="{00000000-0005-0000-0000-000033D40000}"/>
    <cellStyle name="Output 9 2 2 3 3" xfId="53017" xr:uid="{00000000-0005-0000-0000-000034D40000}"/>
    <cellStyle name="Output 9 2 2 3 4" xfId="53018" xr:uid="{00000000-0005-0000-0000-000035D40000}"/>
    <cellStyle name="Output 9 2 2 3 5" xfId="53019" xr:uid="{00000000-0005-0000-0000-000036D40000}"/>
    <cellStyle name="Output 9 2 2 4" xfId="53020" xr:uid="{00000000-0005-0000-0000-000037D40000}"/>
    <cellStyle name="Output 9 2 2 4 2" xfId="53021" xr:uid="{00000000-0005-0000-0000-000038D40000}"/>
    <cellStyle name="Output 9 2 2 4 2 2" xfId="53022" xr:uid="{00000000-0005-0000-0000-000039D40000}"/>
    <cellStyle name="Output 9 2 2 4 2 3" xfId="53023" xr:uid="{00000000-0005-0000-0000-00003AD40000}"/>
    <cellStyle name="Output 9 2 2 4 2 4" xfId="53024" xr:uid="{00000000-0005-0000-0000-00003BD40000}"/>
    <cellStyle name="Output 9 2 2 4 3" xfId="53025" xr:uid="{00000000-0005-0000-0000-00003CD40000}"/>
    <cellStyle name="Output 9 2 2 4 4" xfId="53026" xr:uid="{00000000-0005-0000-0000-00003DD40000}"/>
    <cellStyle name="Output 9 2 2 4 5" xfId="53027" xr:uid="{00000000-0005-0000-0000-00003ED40000}"/>
    <cellStyle name="Output 9 2 2 5" xfId="53028" xr:uid="{00000000-0005-0000-0000-00003FD40000}"/>
    <cellStyle name="Output 9 2 2 5 2" xfId="53029" xr:uid="{00000000-0005-0000-0000-000040D40000}"/>
    <cellStyle name="Output 9 2 2 5 2 2" xfId="53030" xr:uid="{00000000-0005-0000-0000-000041D40000}"/>
    <cellStyle name="Output 9 2 2 5 2 3" xfId="53031" xr:uid="{00000000-0005-0000-0000-000042D40000}"/>
    <cellStyle name="Output 9 2 2 5 2 4" xfId="53032" xr:uid="{00000000-0005-0000-0000-000043D40000}"/>
    <cellStyle name="Output 9 2 2 5 3" xfId="53033" xr:uid="{00000000-0005-0000-0000-000044D40000}"/>
    <cellStyle name="Output 9 2 2 5 4" xfId="53034" xr:uid="{00000000-0005-0000-0000-000045D40000}"/>
    <cellStyle name="Output 9 2 2 5 5" xfId="53035" xr:uid="{00000000-0005-0000-0000-000046D40000}"/>
    <cellStyle name="Output 9 2 2 6" xfId="53036" xr:uid="{00000000-0005-0000-0000-000047D40000}"/>
    <cellStyle name="Output 9 2 2 6 2" xfId="53037" xr:uid="{00000000-0005-0000-0000-000048D40000}"/>
    <cellStyle name="Output 9 2 2 6 2 2" xfId="53038" xr:uid="{00000000-0005-0000-0000-000049D40000}"/>
    <cellStyle name="Output 9 2 2 6 2 3" xfId="53039" xr:uid="{00000000-0005-0000-0000-00004AD40000}"/>
    <cellStyle name="Output 9 2 2 6 2 4" xfId="53040" xr:uid="{00000000-0005-0000-0000-00004BD40000}"/>
    <cellStyle name="Output 9 2 2 6 3" xfId="53041" xr:uid="{00000000-0005-0000-0000-00004CD40000}"/>
    <cellStyle name="Output 9 2 2 6 4" xfId="53042" xr:uid="{00000000-0005-0000-0000-00004DD40000}"/>
    <cellStyle name="Output 9 2 2 6 5" xfId="53043" xr:uid="{00000000-0005-0000-0000-00004ED40000}"/>
    <cellStyle name="Output 9 2 2 7" xfId="53044" xr:uid="{00000000-0005-0000-0000-00004FD40000}"/>
    <cellStyle name="Output 9 2 2 7 2" xfId="53045" xr:uid="{00000000-0005-0000-0000-000050D40000}"/>
    <cellStyle name="Output 9 2 2 7 2 2" xfId="53046" xr:uid="{00000000-0005-0000-0000-000051D40000}"/>
    <cellStyle name="Output 9 2 2 7 2 3" xfId="53047" xr:uid="{00000000-0005-0000-0000-000052D40000}"/>
    <cellStyle name="Output 9 2 2 7 2 4" xfId="53048" xr:uid="{00000000-0005-0000-0000-000053D40000}"/>
    <cellStyle name="Output 9 2 2 7 3" xfId="53049" xr:uid="{00000000-0005-0000-0000-000054D40000}"/>
    <cellStyle name="Output 9 2 2 7 4" xfId="53050" xr:uid="{00000000-0005-0000-0000-000055D40000}"/>
    <cellStyle name="Output 9 2 2 7 5" xfId="53051" xr:uid="{00000000-0005-0000-0000-000056D40000}"/>
    <cellStyle name="Output 9 2 2 8" xfId="53052" xr:uid="{00000000-0005-0000-0000-000057D40000}"/>
    <cellStyle name="Output 9 2 2 8 2" xfId="53053" xr:uid="{00000000-0005-0000-0000-000058D40000}"/>
    <cellStyle name="Output 9 2 2 8 2 2" xfId="53054" xr:uid="{00000000-0005-0000-0000-000059D40000}"/>
    <cellStyle name="Output 9 2 2 8 2 3" xfId="53055" xr:uid="{00000000-0005-0000-0000-00005AD40000}"/>
    <cellStyle name="Output 9 2 2 8 2 4" xfId="53056" xr:uid="{00000000-0005-0000-0000-00005BD40000}"/>
    <cellStyle name="Output 9 2 2 8 3" xfId="53057" xr:uid="{00000000-0005-0000-0000-00005CD40000}"/>
    <cellStyle name="Output 9 2 2 8 4" xfId="53058" xr:uid="{00000000-0005-0000-0000-00005DD40000}"/>
    <cellStyle name="Output 9 2 2 8 5" xfId="53059" xr:uid="{00000000-0005-0000-0000-00005ED40000}"/>
    <cellStyle name="Output 9 2 2 9" xfId="53060" xr:uid="{00000000-0005-0000-0000-00005FD40000}"/>
    <cellStyle name="Output 9 2 2 9 2" xfId="53061" xr:uid="{00000000-0005-0000-0000-000060D40000}"/>
    <cellStyle name="Output 9 2 2 9 2 2" xfId="53062" xr:uid="{00000000-0005-0000-0000-000061D40000}"/>
    <cellStyle name="Output 9 2 2 9 2 3" xfId="53063" xr:uid="{00000000-0005-0000-0000-000062D40000}"/>
    <cellStyle name="Output 9 2 2 9 2 4" xfId="53064" xr:uid="{00000000-0005-0000-0000-000063D40000}"/>
    <cellStyle name="Output 9 2 2 9 3" xfId="53065" xr:uid="{00000000-0005-0000-0000-000064D40000}"/>
    <cellStyle name="Output 9 2 2 9 4" xfId="53066" xr:uid="{00000000-0005-0000-0000-000065D40000}"/>
    <cellStyle name="Output 9 2 2 9 5" xfId="53067" xr:uid="{00000000-0005-0000-0000-000066D40000}"/>
    <cellStyle name="Output 9 2 3" xfId="53068" xr:uid="{00000000-0005-0000-0000-000067D40000}"/>
    <cellStyle name="Output 9 2 3 2" xfId="53069" xr:uid="{00000000-0005-0000-0000-000068D40000}"/>
    <cellStyle name="Output 9 2 3 2 2" xfId="53070" xr:uid="{00000000-0005-0000-0000-000069D40000}"/>
    <cellStyle name="Output 9 2 3 2 3" xfId="53071" xr:uid="{00000000-0005-0000-0000-00006AD40000}"/>
    <cellStyle name="Output 9 2 3 2 4" xfId="53072" xr:uid="{00000000-0005-0000-0000-00006BD40000}"/>
    <cellStyle name="Output 9 2 3 3" xfId="53073" xr:uid="{00000000-0005-0000-0000-00006CD40000}"/>
    <cellStyle name="Output 9 2 3 4" xfId="53074" xr:uid="{00000000-0005-0000-0000-00006DD40000}"/>
    <cellStyle name="Output 9 2 3 5" xfId="53075" xr:uid="{00000000-0005-0000-0000-00006ED40000}"/>
    <cellStyle name="Output 9 2 4" xfId="53076" xr:uid="{00000000-0005-0000-0000-00006FD40000}"/>
    <cellStyle name="Output 9 2 4 2" xfId="53077" xr:uid="{00000000-0005-0000-0000-000070D40000}"/>
    <cellStyle name="Output 9 2 4 2 2" xfId="53078" xr:uid="{00000000-0005-0000-0000-000071D40000}"/>
    <cellStyle name="Output 9 2 4 2 3" xfId="53079" xr:uid="{00000000-0005-0000-0000-000072D40000}"/>
    <cellStyle name="Output 9 2 4 2 4" xfId="53080" xr:uid="{00000000-0005-0000-0000-000073D40000}"/>
    <cellStyle name="Output 9 2 4 3" xfId="53081" xr:uid="{00000000-0005-0000-0000-000074D40000}"/>
    <cellStyle name="Output 9 2 4 4" xfId="53082" xr:uid="{00000000-0005-0000-0000-000075D40000}"/>
    <cellStyle name="Output 9 2 4 5" xfId="53083" xr:uid="{00000000-0005-0000-0000-000076D40000}"/>
    <cellStyle name="Output 9 2 5" xfId="53084" xr:uid="{00000000-0005-0000-0000-000077D40000}"/>
    <cellStyle name="Output 9 2 5 2" xfId="53085" xr:uid="{00000000-0005-0000-0000-000078D40000}"/>
    <cellStyle name="Output 9 2 5 2 2" xfId="53086" xr:uid="{00000000-0005-0000-0000-000079D40000}"/>
    <cellStyle name="Output 9 2 5 2 3" xfId="53087" xr:uid="{00000000-0005-0000-0000-00007AD40000}"/>
    <cellStyle name="Output 9 2 5 2 4" xfId="53088" xr:uid="{00000000-0005-0000-0000-00007BD40000}"/>
    <cellStyle name="Output 9 2 5 3" xfId="53089" xr:uid="{00000000-0005-0000-0000-00007CD40000}"/>
    <cellStyle name="Output 9 2 5 4" xfId="53090" xr:uid="{00000000-0005-0000-0000-00007DD40000}"/>
    <cellStyle name="Output 9 2 5 5" xfId="53091" xr:uid="{00000000-0005-0000-0000-00007ED40000}"/>
    <cellStyle name="Output 9 2 6" xfId="53092" xr:uid="{00000000-0005-0000-0000-00007FD40000}"/>
    <cellStyle name="Output 9 2 6 2" xfId="53093" xr:uid="{00000000-0005-0000-0000-000080D40000}"/>
    <cellStyle name="Output 9 2 6 2 2" xfId="53094" xr:uid="{00000000-0005-0000-0000-000081D40000}"/>
    <cellStyle name="Output 9 2 6 2 3" xfId="53095" xr:uid="{00000000-0005-0000-0000-000082D40000}"/>
    <cellStyle name="Output 9 2 6 2 4" xfId="53096" xr:uid="{00000000-0005-0000-0000-000083D40000}"/>
    <cellStyle name="Output 9 2 6 3" xfId="53097" xr:uid="{00000000-0005-0000-0000-000084D40000}"/>
    <cellStyle name="Output 9 2 6 4" xfId="53098" xr:uid="{00000000-0005-0000-0000-000085D40000}"/>
    <cellStyle name="Output 9 2 6 5" xfId="53099" xr:uid="{00000000-0005-0000-0000-000086D40000}"/>
    <cellStyle name="Output 9 2 7" xfId="53100" xr:uid="{00000000-0005-0000-0000-000087D40000}"/>
    <cellStyle name="Output 9 2 7 2" xfId="53101" xr:uid="{00000000-0005-0000-0000-000088D40000}"/>
    <cellStyle name="Output 9 2 7 2 2" xfId="53102" xr:uid="{00000000-0005-0000-0000-000089D40000}"/>
    <cellStyle name="Output 9 2 7 2 3" xfId="53103" xr:uid="{00000000-0005-0000-0000-00008AD40000}"/>
    <cellStyle name="Output 9 2 7 2 4" xfId="53104" xr:uid="{00000000-0005-0000-0000-00008BD40000}"/>
    <cellStyle name="Output 9 2 7 3" xfId="53105" xr:uid="{00000000-0005-0000-0000-00008CD40000}"/>
    <cellStyle name="Output 9 2 7 4" xfId="53106" xr:uid="{00000000-0005-0000-0000-00008DD40000}"/>
    <cellStyle name="Output 9 2 7 5" xfId="53107" xr:uid="{00000000-0005-0000-0000-00008ED40000}"/>
    <cellStyle name="Output 9 2 8" xfId="53108" xr:uid="{00000000-0005-0000-0000-00008FD40000}"/>
    <cellStyle name="Output 9 2 8 2" xfId="53109" xr:uid="{00000000-0005-0000-0000-000090D40000}"/>
    <cellStyle name="Output 9 2 8 2 2" xfId="53110" xr:uid="{00000000-0005-0000-0000-000091D40000}"/>
    <cellStyle name="Output 9 2 8 2 3" xfId="53111" xr:uid="{00000000-0005-0000-0000-000092D40000}"/>
    <cellStyle name="Output 9 2 8 2 4" xfId="53112" xr:uid="{00000000-0005-0000-0000-000093D40000}"/>
    <cellStyle name="Output 9 2 8 3" xfId="53113" xr:uid="{00000000-0005-0000-0000-000094D40000}"/>
    <cellStyle name="Output 9 2 8 4" xfId="53114" xr:uid="{00000000-0005-0000-0000-000095D40000}"/>
    <cellStyle name="Output 9 2 8 5" xfId="53115" xr:uid="{00000000-0005-0000-0000-000096D40000}"/>
    <cellStyle name="Output 9 2 9" xfId="53116" xr:uid="{00000000-0005-0000-0000-000097D40000}"/>
    <cellStyle name="Output 9 2 9 2" xfId="53117" xr:uid="{00000000-0005-0000-0000-000098D40000}"/>
    <cellStyle name="Output 9 2 9 2 2" xfId="53118" xr:uid="{00000000-0005-0000-0000-000099D40000}"/>
    <cellStyle name="Output 9 2 9 2 3" xfId="53119" xr:uid="{00000000-0005-0000-0000-00009AD40000}"/>
    <cellStyle name="Output 9 2 9 2 4" xfId="53120" xr:uid="{00000000-0005-0000-0000-00009BD40000}"/>
    <cellStyle name="Output 9 2 9 3" xfId="53121" xr:uid="{00000000-0005-0000-0000-00009CD40000}"/>
    <cellStyle name="Output 9 2 9 4" xfId="53122" xr:uid="{00000000-0005-0000-0000-00009DD40000}"/>
    <cellStyle name="Output 9 2 9 5" xfId="53123" xr:uid="{00000000-0005-0000-0000-00009ED40000}"/>
    <cellStyle name="Output 9 3" xfId="53124" xr:uid="{00000000-0005-0000-0000-00009FD40000}"/>
    <cellStyle name="Output 9 3 10" xfId="53125" xr:uid="{00000000-0005-0000-0000-0000A0D40000}"/>
    <cellStyle name="Output 9 3 10 2" xfId="53126" xr:uid="{00000000-0005-0000-0000-0000A1D40000}"/>
    <cellStyle name="Output 9 3 10 3" xfId="53127" xr:uid="{00000000-0005-0000-0000-0000A2D40000}"/>
    <cellStyle name="Output 9 3 10 4" xfId="53128" xr:uid="{00000000-0005-0000-0000-0000A3D40000}"/>
    <cellStyle name="Output 9 3 11" xfId="53129" xr:uid="{00000000-0005-0000-0000-0000A4D40000}"/>
    <cellStyle name="Output 9 3 2" xfId="53130" xr:uid="{00000000-0005-0000-0000-0000A5D40000}"/>
    <cellStyle name="Output 9 3 2 2" xfId="53131" xr:uid="{00000000-0005-0000-0000-0000A6D40000}"/>
    <cellStyle name="Output 9 3 2 2 2" xfId="53132" xr:uid="{00000000-0005-0000-0000-0000A7D40000}"/>
    <cellStyle name="Output 9 3 2 2 3" xfId="53133" xr:uid="{00000000-0005-0000-0000-0000A8D40000}"/>
    <cellStyle name="Output 9 3 2 2 4" xfId="53134" xr:uid="{00000000-0005-0000-0000-0000A9D40000}"/>
    <cellStyle name="Output 9 3 2 3" xfId="53135" xr:uid="{00000000-0005-0000-0000-0000AAD40000}"/>
    <cellStyle name="Output 9 3 2 4" xfId="53136" xr:uid="{00000000-0005-0000-0000-0000ABD40000}"/>
    <cellStyle name="Output 9 3 2 5" xfId="53137" xr:uid="{00000000-0005-0000-0000-0000ACD40000}"/>
    <cellStyle name="Output 9 3 3" xfId="53138" xr:uid="{00000000-0005-0000-0000-0000ADD40000}"/>
    <cellStyle name="Output 9 3 3 2" xfId="53139" xr:uid="{00000000-0005-0000-0000-0000AED40000}"/>
    <cellStyle name="Output 9 3 3 2 2" xfId="53140" xr:uid="{00000000-0005-0000-0000-0000AFD40000}"/>
    <cellStyle name="Output 9 3 3 2 3" xfId="53141" xr:uid="{00000000-0005-0000-0000-0000B0D40000}"/>
    <cellStyle name="Output 9 3 3 2 4" xfId="53142" xr:uid="{00000000-0005-0000-0000-0000B1D40000}"/>
    <cellStyle name="Output 9 3 3 3" xfId="53143" xr:uid="{00000000-0005-0000-0000-0000B2D40000}"/>
    <cellStyle name="Output 9 3 3 4" xfId="53144" xr:uid="{00000000-0005-0000-0000-0000B3D40000}"/>
    <cellStyle name="Output 9 3 3 5" xfId="53145" xr:uid="{00000000-0005-0000-0000-0000B4D40000}"/>
    <cellStyle name="Output 9 3 4" xfId="53146" xr:uid="{00000000-0005-0000-0000-0000B5D40000}"/>
    <cellStyle name="Output 9 3 4 2" xfId="53147" xr:uid="{00000000-0005-0000-0000-0000B6D40000}"/>
    <cellStyle name="Output 9 3 4 2 2" xfId="53148" xr:uid="{00000000-0005-0000-0000-0000B7D40000}"/>
    <cellStyle name="Output 9 3 4 2 3" xfId="53149" xr:uid="{00000000-0005-0000-0000-0000B8D40000}"/>
    <cellStyle name="Output 9 3 4 2 4" xfId="53150" xr:uid="{00000000-0005-0000-0000-0000B9D40000}"/>
    <cellStyle name="Output 9 3 4 3" xfId="53151" xr:uid="{00000000-0005-0000-0000-0000BAD40000}"/>
    <cellStyle name="Output 9 3 4 4" xfId="53152" xr:uid="{00000000-0005-0000-0000-0000BBD40000}"/>
    <cellStyle name="Output 9 3 4 5" xfId="53153" xr:uid="{00000000-0005-0000-0000-0000BCD40000}"/>
    <cellStyle name="Output 9 3 5" xfId="53154" xr:uid="{00000000-0005-0000-0000-0000BDD40000}"/>
    <cellStyle name="Output 9 3 5 2" xfId="53155" xr:uid="{00000000-0005-0000-0000-0000BED40000}"/>
    <cellStyle name="Output 9 3 5 2 2" xfId="53156" xr:uid="{00000000-0005-0000-0000-0000BFD40000}"/>
    <cellStyle name="Output 9 3 5 2 3" xfId="53157" xr:uid="{00000000-0005-0000-0000-0000C0D40000}"/>
    <cellStyle name="Output 9 3 5 2 4" xfId="53158" xr:uid="{00000000-0005-0000-0000-0000C1D40000}"/>
    <cellStyle name="Output 9 3 5 3" xfId="53159" xr:uid="{00000000-0005-0000-0000-0000C2D40000}"/>
    <cellStyle name="Output 9 3 5 4" xfId="53160" xr:uid="{00000000-0005-0000-0000-0000C3D40000}"/>
    <cellStyle name="Output 9 3 5 5" xfId="53161" xr:uid="{00000000-0005-0000-0000-0000C4D40000}"/>
    <cellStyle name="Output 9 3 6" xfId="53162" xr:uid="{00000000-0005-0000-0000-0000C5D40000}"/>
    <cellStyle name="Output 9 3 6 2" xfId="53163" xr:uid="{00000000-0005-0000-0000-0000C6D40000}"/>
    <cellStyle name="Output 9 3 6 2 2" xfId="53164" xr:uid="{00000000-0005-0000-0000-0000C7D40000}"/>
    <cellStyle name="Output 9 3 6 2 3" xfId="53165" xr:uid="{00000000-0005-0000-0000-0000C8D40000}"/>
    <cellStyle name="Output 9 3 6 2 4" xfId="53166" xr:uid="{00000000-0005-0000-0000-0000C9D40000}"/>
    <cellStyle name="Output 9 3 6 3" xfId="53167" xr:uid="{00000000-0005-0000-0000-0000CAD40000}"/>
    <cellStyle name="Output 9 3 6 4" xfId="53168" xr:uid="{00000000-0005-0000-0000-0000CBD40000}"/>
    <cellStyle name="Output 9 3 6 5" xfId="53169" xr:uid="{00000000-0005-0000-0000-0000CCD40000}"/>
    <cellStyle name="Output 9 3 7" xfId="53170" xr:uid="{00000000-0005-0000-0000-0000CDD40000}"/>
    <cellStyle name="Output 9 3 7 2" xfId="53171" xr:uid="{00000000-0005-0000-0000-0000CED40000}"/>
    <cellStyle name="Output 9 3 7 2 2" xfId="53172" xr:uid="{00000000-0005-0000-0000-0000CFD40000}"/>
    <cellStyle name="Output 9 3 7 2 3" xfId="53173" xr:uid="{00000000-0005-0000-0000-0000D0D40000}"/>
    <cellStyle name="Output 9 3 7 2 4" xfId="53174" xr:uid="{00000000-0005-0000-0000-0000D1D40000}"/>
    <cellStyle name="Output 9 3 7 3" xfId="53175" xr:uid="{00000000-0005-0000-0000-0000D2D40000}"/>
    <cellStyle name="Output 9 3 7 4" xfId="53176" xr:uid="{00000000-0005-0000-0000-0000D3D40000}"/>
    <cellStyle name="Output 9 3 7 5" xfId="53177" xr:uid="{00000000-0005-0000-0000-0000D4D40000}"/>
    <cellStyle name="Output 9 3 8" xfId="53178" xr:uid="{00000000-0005-0000-0000-0000D5D40000}"/>
    <cellStyle name="Output 9 3 8 2" xfId="53179" xr:uid="{00000000-0005-0000-0000-0000D6D40000}"/>
    <cellStyle name="Output 9 3 8 2 2" xfId="53180" xr:uid="{00000000-0005-0000-0000-0000D7D40000}"/>
    <cellStyle name="Output 9 3 8 2 3" xfId="53181" xr:uid="{00000000-0005-0000-0000-0000D8D40000}"/>
    <cellStyle name="Output 9 3 8 2 4" xfId="53182" xr:uid="{00000000-0005-0000-0000-0000D9D40000}"/>
    <cellStyle name="Output 9 3 8 3" xfId="53183" xr:uid="{00000000-0005-0000-0000-0000DAD40000}"/>
    <cellStyle name="Output 9 3 8 4" xfId="53184" xr:uid="{00000000-0005-0000-0000-0000DBD40000}"/>
    <cellStyle name="Output 9 3 8 5" xfId="53185" xr:uid="{00000000-0005-0000-0000-0000DCD40000}"/>
    <cellStyle name="Output 9 3 9" xfId="53186" xr:uid="{00000000-0005-0000-0000-0000DDD40000}"/>
    <cellStyle name="Output 9 3 9 2" xfId="53187" xr:uid="{00000000-0005-0000-0000-0000DED40000}"/>
    <cellStyle name="Output 9 3 9 2 2" xfId="53188" xr:uid="{00000000-0005-0000-0000-0000DFD40000}"/>
    <cellStyle name="Output 9 3 9 2 3" xfId="53189" xr:uid="{00000000-0005-0000-0000-0000E0D40000}"/>
    <cellStyle name="Output 9 3 9 2 4" xfId="53190" xr:uid="{00000000-0005-0000-0000-0000E1D40000}"/>
    <cellStyle name="Output 9 3 9 3" xfId="53191" xr:uid="{00000000-0005-0000-0000-0000E2D40000}"/>
    <cellStyle name="Output 9 3 9 4" xfId="53192" xr:uid="{00000000-0005-0000-0000-0000E3D40000}"/>
    <cellStyle name="Output 9 3 9 5" xfId="53193" xr:uid="{00000000-0005-0000-0000-0000E4D40000}"/>
    <cellStyle name="Output 9 4" xfId="53194" xr:uid="{00000000-0005-0000-0000-0000E5D40000}"/>
    <cellStyle name="Output 9 4 10" xfId="53195" xr:uid="{00000000-0005-0000-0000-0000E6D40000}"/>
    <cellStyle name="Output 9 4 10 2" xfId="53196" xr:uid="{00000000-0005-0000-0000-0000E7D40000}"/>
    <cellStyle name="Output 9 4 10 2 2" xfId="53197" xr:uid="{00000000-0005-0000-0000-0000E8D40000}"/>
    <cellStyle name="Output 9 4 10 2 3" xfId="53198" xr:uid="{00000000-0005-0000-0000-0000E9D40000}"/>
    <cellStyle name="Output 9 4 10 2 4" xfId="53199" xr:uid="{00000000-0005-0000-0000-0000EAD40000}"/>
    <cellStyle name="Output 9 4 10 3" xfId="53200" xr:uid="{00000000-0005-0000-0000-0000EBD40000}"/>
    <cellStyle name="Output 9 4 10 4" xfId="53201" xr:uid="{00000000-0005-0000-0000-0000ECD40000}"/>
    <cellStyle name="Output 9 4 10 5" xfId="53202" xr:uid="{00000000-0005-0000-0000-0000EDD40000}"/>
    <cellStyle name="Output 9 4 11" xfId="53203" xr:uid="{00000000-0005-0000-0000-0000EED40000}"/>
    <cellStyle name="Output 9 4 11 2" xfId="53204" xr:uid="{00000000-0005-0000-0000-0000EFD40000}"/>
    <cellStyle name="Output 9 4 11 2 2" xfId="53205" xr:uid="{00000000-0005-0000-0000-0000F0D40000}"/>
    <cellStyle name="Output 9 4 11 2 3" xfId="53206" xr:uid="{00000000-0005-0000-0000-0000F1D40000}"/>
    <cellStyle name="Output 9 4 11 2 4" xfId="53207" xr:uid="{00000000-0005-0000-0000-0000F2D40000}"/>
    <cellStyle name="Output 9 4 11 3" xfId="53208" xr:uid="{00000000-0005-0000-0000-0000F3D40000}"/>
    <cellStyle name="Output 9 4 11 4" xfId="53209" xr:uid="{00000000-0005-0000-0000-0000F4D40000}"/>
    <cellStyle name="Output 9 4 11 5" xfId="53210" xr:uid="{00000000-0005-0000-0000-0000F5D40000}"/>
    <cellStyle name="Output 9 4 12" xfId="53211" xr:uid="{00000000-0005-0000-0000-0000F6D40000}"/>
    <cellStyle name="Output 9 4 12 2" xfId="53212" xr:uid="{00000000-0005-0000-0000-0000F7D40000}"/>
    <cellStyle name="Output 9 4 12 2 2" xfId="53213" xr:uid="{00000000-0005-0000-0000-0000F8D40000}"/>
    <cellStyle name="Output 9 4 12 2 3" xfId="53214" xr:uid="{00000000-0005-0000-0000-0000F9D40000}"/>
    <cellStyle name="Output 9 4 12 2 4" xfId="53215" xr:uid="{00000000-0005-0000-0000-0000FAD40000}"/>
    <cellStyle name="Output 9 4 12 3" xfId="53216" xr:uid="{00000000-0005-0000-0000-0000FBD40000}"/>
    <cellStyle name="Output 9 4 12 4" xfId="53217" xr:uid="{00000000-0005-0000-0000-0000FCD40000}"/>
    <cellStyle name="Output 9 4 12 5" xfId="53218" xr:uid="{00000000-0005-0000-0000-0000FDD40000}"/>
    <cellStyle name="Output 9 4 13" xfId="53219" xr:uid="{00000000-0005-0000-0000-0000FED40000}"/>
    <cellStyle name="Output 9 4 13 2" xfId="53220" xr:uid="{00000000-0005-0000-0000-0000FFD40000}"/>
    <cellStyle name="Output 9 4 13 2 2" xfId="53221" xr:uid="{00000000-0005-0000-0000-000000D50000}"/>
    <cellStyle name="Output 9 4 13 2 3" xfId="53222" xr:uid="{00000000-0005-0000-0000-000001D50000}"/>
    <cellStyle name="Output 9 4 13 2 4" xfId="53223" xr:uid="{00000000-0005-0000-0000-000002D50000}"/>
    <cellStyle name="Output 9 4 13 3" xfId="53224" xr:uid="{00000000-0005-0000-0000-000003D50000}"/>
    <cellStyle name="Output 9 4 13 4" xfId="53225" xr:uid="{00000000-0005-0000-0000-000004D50000}"/>
    <cellStyle name="Output 9 4 13 5" xfId="53226" xr:uid="{00000000-0005-0000-0000-000005D50000}"/>
    <cellStyle name="Output 9 4 14" xfId="53227" xr:uid="{00000000-0005-0000-0000-000006D50000}"/>
    <cellStyle name="Output 9 4 14 2" xfId="53228" xr:uid="{00000000-0005-0000-0000-000007D50000}"/>
    <cellStyle name="Output 9 4 14 3" xfId="53229" xr:uid="{00000000-0005-0000-0000-000008D50000}"/>
    <cellStyle name="Output 9 4 14 4" xfId="53230" xr:uid="{00000000-0005-0000-0000-000009D50000}"/>
    <cellStyle name="Output 9 4 15" xfId="53231" xr:uid="{00000000-0005-0000-0000-00000AD50000}"/>
    <cellStyle name="Output 9 4 15 2" xfId="53232" xr:uid="{00000000-0005-0000-0000-00000BD50000}"/>
    <cellStyle name="Output 9 4 15 3" xfId="53233" xr:uid="{00000000-0005-0000-0000-00000CD50000}"/>
    <cellStyle name="Output 9 4 15 4" xfId="53234" xr:uid="{00000000-0005-0000-0000-00000DD50000}"/>
    <cellStyle name="Output 9 4 16" xfId="53235" xr:uid="{00000000-0005-0000-0000-00000ED50000}"/>
    <cellStyle name="Output 9 4 16 2" xfId="53236" xr:uid="{00000000-0005-0000-0000-00000FD50000}"/>
    <cellStyle name="Output 9 4 16 3" xfId="53237" xr:uid="{00000000-0005-0000-0000-000010D50000}"/>
    <cellStyle name="Output 9 4 16 4" xfId="53238" xr:uid="{00000000-0005-0000-0000-000011D50000}"/>
    <cellStyle name="Output 9 4 17" xfId="53239" xr:uid="{00000000-0005-0000-0000-000012D50000}"/>
    <cellStyle name="Output 9 4 18" xfId="53240" xr:uid="{00000000-0005-0000-0000-000013D50000}"/>
    <cellStyle name="Output 9 4 19" xfId="53241" xr:uid="{00000000-0005-0000-0000-000014D50000}"/>
    <cellStyle name="Output 9 4 2" xfId="53242" xr:uid="{00000000-0005-0000-0000-000015D50000}"/>
    <cellStyle name="Output 9 4 2 2" xfId="53243" xr:uid="{00000000-0005-0000-0000-000016D50000}"/>
    <cellStyle name="Output 9 4 2 2 2" xfId="53244" xr:uid="{00000000-0005-0000-0000-000017D50000}"/>
    <cellStyle name="Output 9 4 2 2 3" xfId="53245" xr:uid="{00000000-0005-0000-0000-000018D50000}"/>
    <cellStyle name="Output 9 4 2 2 4" xfId="53246" xr:uid="{00000000-0005-0000-0000-000019D50000}"/>
    <cellStyle name="Output 9 4 2 3" xfId="53247" xr:uid="{00000000-0005-0000-0000-00001AD50000}"/>
    <cellStyle name="Output 9 4 2 4" xfId="53248" xr:uid="{00000000-0005-0000-0000-00001BD50000}"/>
    <cellStyle name="Output 9 4 2 5" xfId="53249" xr:uid="{00000000-0005-0000-0000-00001CD50000}"/>
    <cellStyle name="Output 9 4 3" xfId="53250" xr:uid="{00000000-0005-0000-0000-00001DD50000}"/>
    <cellStyle name="Output 9 4 3 2" xfId="53251" xr:uid="{00000000-0005-0000-0000-00001ED50000}"/>
    <cellStyle name="Output 9 4 3 2 2" xfId="53252" xr:uid="{00000000-0005-0000-0000-00001FD50000}"/>
    <cellStyle name="Output 9 4 3 2 3" xfId="53253" xr:uid="{00000000-0005-0000-0000-000020D50000}"/>
    <cellStyle name="Output 9 4 3 2 4" xfId="53254" xr:uid="{00000000-0005-0000-0000-000021D50000}"/>
    <cellStyle name="Output 9 4 3 3" xfId="53255" xr:uid="{00000000-0005-0000-0000-000022D50000}"/>
    <cellStyle name="Output 9 4 3 4" xfId="53256" xr:uid="{00000000-0005-0000-0000-000023D50000}"/>
    <cellStyle name="Output 9 4 3 5" xfId="53257" xr:uid="{00000000-0005-0000-0000-000024D50000}"/>
    <cellStyle name="Output 9 4 4" xfId="53258" xr:uid="{00000000-0005-0000-0000-000025D50000}"/>
    <cellStyle name="Output 9 4 4 2" xfId="53259" xr:uid="{00000000-0005-0000-0000-000026D50000}"/>
    <cellStyle name="Output 9 4 4 2 2" xfId="53260" xr:uid="{00000000-0005-0000-0000-000027D50000}"/>
    <cellStyle name="Output 9 4 4 2 3" xfId="53261" xr:uid="{00000000-0005-0000-0000-000028D50000}"/>
    <cellStyle name="Output 9 4 4 2 4" xfId="53262" xr:uid="{00000000-0005-0000-0000-000029D50000}"/>
    <cellStyle name="Output 9 4 4 3" xfId="53263" xr:uid="{00000000-0005-0000-0000-00002AD50000}"/>
    <cellStyle name="Output 9 4 4 4" xfId="53264" xr:uid="{00000000-0005-0000-0000-00002BD50000}"/>
    <cellStyle name="Output 9 4 4 5" xfId="53265" xr:uid="{00000000-0005-0000-0000-00002CD50000}"/>
    <cellStyle name="Output 9 4 5" xfId="53266" xr:uid="{00000000-0005-0000-0000-00002DD50000}"/>
    <cellStyle name="Output 9 4 5 2" xfId="53267" xr:uid="{00000000-0005-0000-0000-00002ED50000}"/>
    <cellStyle name="Output 9 4 5 2 2" xfId="53268" xr:uid="{00000000-0005-0000-0000-00002FD50000}"/>
    <cellStyle name="Output 9 4 5 2 3" xfId="53269" xr:uid="{00000000-0005-0000-0000-000030D50000}"/>
    <cellStyle name="Output 9 4 5 2 4" xfId="53270" xr:uid="{00000000-0005-0000-0000-000031D50000}"/>
    <cellStyle name="Output 9 4 5 3" xfId="53271" xr:uid="{00000000-0005-0000-0000-000032D50000}"/>
    <cellStyle name="Output 9 4 5 4" xfId="53272" xr:uid="{00000000-0005-0000-0000-000033D50000}"/>
    <cellStyle name="Output 9 4 5 5" xfId="53273" xr:uid="{00000000-0005-0000-0000-000034D50000}"/>
    <cellStyle name="Output 9 4 6" xfId="53274" xr:uid="{00000000-0005-0000-0000-000035D50000}"/>
    <cellStyle name="Output 9 4 6 2" xfId="53275" xr:uid="{00000000-0005-0000-0000-000036D50000}"/>
    <cellStyle name="Output 9 4 6 2 2" xfId="53276" xr:uid="{00000000-0005-0000-0000-000037D50000}"/>
    <cellStyle name="Output 9 4 6 2 3" xfId="53277" xr:uid="{00000000-0005-0000-0000-000038D50000}"/>
    <cellStyle name="Output 9 4 6 2 4" xfId="53278" xr:uid="{00000000-0005-0000-0000-000039D50000}"/>
    <cellStyle name="Output 9 4 6 3" xfId="53279" xr:uid="{00000000-0005-0000-0000-00003AD50000}"/>
    <cellStyle name="Output 9 4 6 4" xfId="53280" xr:uid="{00000000-0005-0000-0000-00003BD50000}"/>
    <cellStyle name="Output 9 4 6 5" xfId="53281" xr:uid="{00000000-0005-0000-0000-00003CD50000}"/>
    <cellStyle name="Output 9 4 7" xfId="53282" xr:uid="{00000000-0005-0000-0000-00003DD50000}"/>
    <cellStyle name="Output 9 4 7 2" xfId="53283" xr:uid="{00000000-0005-0000-0000-00003ED50000}"/>
    <cellStyle name="Output 9 4 7 2 2" xfId="53284" xr:uid="{00000000-0005-0000-0000-00003FD50000}"/>
    <cellStyle name="Output 9 4 7 2 3" xfId="53285" xr:uid="{00000000-0005-0000-0000-000040D50000}"/>
    <cellStyle name="Output 9 4 7 2 4" xfId="53286" xr:uid="{00000000-0005-0000-0000-000041D50000}"/>
    <cellStyle name="Output 9 4 7 3" xfId="53287" xr:uid="{00000000-0005-0000-0000-000042D50000}"/>
    <cellStyle name="Output 9 4 7 4" xfId="53288" xr:uid="{00000000-0005-0000-0000-000043D50000}"/>
    <cellStyle name="Output 9 4 7 5" xfId="53289" xr:uid="{00000000-0005-0000-0000-000044D50000}"/>
    <cellStyle name="Output 9 4 8" xfId="53290" xr:uid="{00000000-0005-0000-0000-000045D50000}"/>
    <cellStyle name="Output 9 4 8 2" xfId="53291" xr:uid="{00000000-0005-0000-0000-000046D50000}"/>
    <cellStyle name="Output 9 4 8 2 2" xfId="53292" xr:uid="{00000000-0005-0000-0000-000047D50000}"/>
    <cellStyle name="Output 9 4 8 2 3" xfId="53293" xr:uid="{00000000-0005-0000-0000-000048D50000}"/>
    <cellStyle name="Output 9 4 8 2 4" xfId="53294" xr:uid="{00000000-0005-0000-0000-000049D50000}"/>
    <cellStyle name="Output 9 4 8 3" xfId="53295" xr:uid="{00000000-0005-0000-0000-00004AD50000}"/>
    <cellStyle name="Output 9 4 8 4" xfId="53296" xr:uid="{00000000-0005-0000-0000-00004BD50000}"/>
    <cellStyle name="Output 9 4 8 5" xfId="53297" xr:uid="{00000000-0005-0000-0000-00004CD50000}"/>
    <cellStyle name="Output 9 4 9" xfId="53298" xr:uid="{00000000-0005-0000-0000-00004DD50000}"/>
    <cellStyle name="Output 9 4 9 2" xfId="53299" xr:uid="{00000000-0005-0000-0000-00004ED50000}"/>
    <cellStyle name="Output 9 4 9 2 2" xfId="53300" xr:uid="{00000000-0005-0000-0000-00004FD50000}"/>
    <cellStyle name="Output 9 4 9 2 3" xfId="53301" xr:uid="{00000000-0005-0000-0000-000050D50000}"/>
    <cellStyle name="Output 9 4 9 2 4" xfId="53302" xr:uid="{00000000-0005-0000-0000-000051D50000}"/>
    <cellStyle name="Output 9 4 9 3" xfId="53303" xr:uid="{00000000-0005-0000-0000-000052D50000}"/>
    <cellStyle name="Output 9 4 9 4" xfId="53304" xr:uid="{00000000-0005-0000-0000-000053D50000}"/>
    <cellStyle name="Output 9 4 9 5" xfId="53305" xr:uid="{00000000-0005-0000-0000-000054D50000}"/>
    <cellStyle name="Output 9 5" xfId="53306" xr:uid="{00000000-0005-0000-0000-000055D50000}"/>
    <cellStyle name="Output 9 5 2" xfId="53307" xr:uid="{00000000-0005-0000-0000-000056D50000}"/>
    <cellStyle name="Output 9 5 2 2" xfId="53308" xr:uid="{00000000-0005-0000-0000-000057D50000}"/>
    <cellStyle name="Output 9 5 2 3" xfId="53309" xr:uid="{00000000-0005-0000-0000-000058D50000}"/>
    <cellStyle name="Output 9 5 2 4" xfId="53310" xr:uid="{00000000-0005-0000-0000-000059D50000}"/>
    <cellStyle name="Output 9 5 3" xfId="53311" xr:uid="{00000000-0005-0000-0000-00005AD50000}"/>
    <cellStyle name="Output 9 5 4" xfId="53312" xr:uid="{00000000-0005-0000-0000-00005BD50000}"/>
    <cellStyle name="Output 9 5 5" xfId="53313" xr:uid="{00000000-0005-0000-0000-00005CD50000}"/>
    <cellStyle name="Output 9 6" xfId="53314" xr:uid="{00000000-0005-0000-0000-00005DD50000}"/>
    <cellStyle name="Output 9 6 2" xfId="53315" xr:uid="{00000000-0005-0000-0000-00005ED50000}"/>
    <cellStyle name="Output 9 6 2 2" xfId="53316" xr:uid="{00000000-0005-0000-0000-00005FD50000}"/>
    <cellStyle name="Output 9 6 2 3" xfId="53317" xr:uid="{00000000-0005-0000-0000-000060D50000}"/>
    <cellStyle name="Output 9 6 2 4" xfId="53318" xr:uid="{00000000-0005-0000-0000-000061D50000}"/>
    <cellStyle name="Output 9 6 3" xfId="53319" xr:uid="{00000000-0005-0000-0000-000062D50000}"/>
    <cellStyle name="Output 9 6 4" xfId="53320" xr:uid="{00000000-0005-0000-0000-000063D50000}"/>
    <cellStyle name="Output 9 6 5" xfId="53321" xr:uid="{00000000-0005-0000-0000-000064D50000}"/>
    <cellStyle name="Output 9 7" xfId="53322" xr:uid="{00000000-0005-0000-0000-000065D50000}"/>
    <cellStyle name="Output 9 7 2" xfId="53323" xr:uid="{00000000-0005-0000-0000-000066D50000}"/>
    <cellStyle name="Output 9 7 2 2" xfId="53324" xr:uid="{00000000-0005-0000-0000-000067D50000}"/>
    <cellStyle name="Output 9 7 2 3" xfId="53325" xr:uid="{00000000-0005-0000-0000-000068D50000}"/>
    <cellStyle name="Output 9 7 2 4" xfId="53326" xr:uid="{00000000-0005-0000-0000-000069D50000}"/>
    <cellStyle name="Output 9 7 3" xfId="53327" xr:uid="{00000000-0005-0000-0000-00006AD50000}"/>
    <cellStyle name="Output 9 7 4" xfId="53328" xr:uid="{00000000-0005-0000-0000-00006BD50000}"/>
    <cellStyle name="Output 9 7 5" xfId="53329" xr:uid="{00000000-0005-0000-0000-00006CD50000}"/>
    <cellStyle name="Output 9 8" xfId="53330" xr:uid="{00000000-0005-0000-0000-00006DD50000}"/>
    <cellStyle name="Output 9 8 2" xfId="53331" xr:uid="{00000000-0005-0000-0000-00006ED50000}"/>
    <cellStyle name="Output 9 8 2 2" xfId="53332" xr:uid="{00000000-0005-0000-0000-00006FD50000}"/>
    <cellStyle name="Output 9 8 2 3" xfId="53333" xr:uid="{00000000-0005-0000-0000-000070D50000}"/>
    <cellStyle name="Output 9 8 2 4" xfId="53334" xr:uid="{00000000-0005-0000-0000-000071D50000}"/>
    <cellStyle name="Output 9 8 3" xfId="53335" xr:uid="{00000000-0005-0000-0000-000072D50000}"/>
    <cellStyle name="Output 9 8 4" xfId="53336" xr:uid="{00000000-0005-0000-0000-000073D50000}"/>
    <cellStyle name="Output 9 8 5" xfId="53337" xr:uid="{00000000-0005-0000-0000-000074D50000}"/>
    <cellStyle name="Output 9 9" xfId="53338" xr:uid="{00000000-0005-0000-0000-000075D50000}"/>
    <cellStyle name="Output 9_Income Statement " xfId="53339" xr:uid="{00000000-0005-0000-0000-000076D50000}"/>
    <cellStyle name="Output Amounts" xfId="53340" xr:uid="{00000000-0005-0000-0000-000077D50000}"/>
    <cellStyle name="Output Column Headings" xfId="53341" xr:uid="{00000000-0005-0000-0000-000078D50000}"/>
    <cellStyle name="Output Column Headings 2" xfId="53342" xr:uid="{00000000-0005-0000-0000-000079D50000}"/>
    <cellStyle name="Output Column Headings 2 2" xfId="53343" xr:uid="{00000000-0005-0000-0000-00007AD50000}"/>
    <cellStyle name="Output Column Headings 2 2 2" xfId="53344" xr:uid="{00000000-0005-0000-0000-00007BD50000}"/>
    <cellStyle name="Output Column Headings 2 3" xfId="53345" xr:uid="{00000000-0005-0000-0000-00007CD50000}"/>
    <cellStyle name="Output Column Headings 2 3 2" xfId="53346" xr:uid="{00000000-0005-0000-0000-00007DD50000}"/>
    <cellStyle name="Output Column Headings 2 4" xfId="53347" xr:uid="{00000000-0005-0000-0000-00007ED50000}"/>
    <cellStyle name="Output Column Headings 3" xfId="53348" xr:uid="{00000000-0005-0000-0000-00007FD50000}"/>
    <cellStyle name="Output Column Headings 3 2" xfId="53349" xr:uid="{00000000-0005-0000-0000-000080D50000}"/>
    <cellStyle name="Output Column Headings 4" xfId="53350" xr:uid="{00000000-0005-0000-0000-000081D50000}"/>
    <cellStyle name="Output Column Headings 4 2" xfId="53351" xr:uid="{00000000-0005-0000-0000-000082D50000}"/>
    <cellStyle name="Output Column Headings 5" xfId="53352" xr:uid="{00000000-0005-0000-0000-000083D50000}"/>
    <cellStyle name="Output Column Headings 5 2" xfId="53353" xr:uid="{00000000-0005-0000-0000-000084D50000}"/>
    <cellStyle name="Output Column Headings 6" xfId="53354" xr:uid="{00000000-0005-0000-0000-000085D50000}"/>
    <cellStyle name="Output Column Headings_Income Statement " xfId="53355" xr:uid="{00000000-0005-0000-0000-000086D50000}"/>
    <cellStyle name="Output Line Items" xfId="53356" xr:uid="{00000000-0005-0000-0000-000087D50000}"/>
    <cellStyle name="Output Line Items 2" xfId="53357" xr:uid="{00000000-0005-0000-0000-000088D50000}"/>
    <cellStyle name="Output Line Items 2 2" xfId="53358" xr:uid="{00000000-0005-0000-0000-000089D50000}"/>
    <cellStyle name="Output Line Items 2 2 2" xfId="53359" xr:uid="{00000000-0005-0000-0000-00008AD50000}"/>
    <cellStyle name="Output Line Items 2 3" xfId="53360" xr:uid="{00000000-0005-0000-0000-00008BD50000}"/>
    <cellStyle name="Output Line Items 2 3 2" xfId="53361" xr:uid="{00000000-0005-0000-0000-00008CD50000}"/>
    <cellStyle name="Output Line Items 2 4" xfId="53362" xr:uid="{00000000-0005-0000-0000-00008DD50000}"/>
    <cellStyle name="Output Line Items 3" xfId="53363" xr:uid="{00000000-0005-0000-0000-00008ED50000}"/>
    <cellStyle name="Output Line Items 3 2" xfId="53364" xr:uid="{00000000-0005-0000-0000-00008FD50000}"/>
    <cellStyle name="Output Line Items 4" xfId="53365" xr:uid="{00000000-0005-0000-0000-000090D50000}"/>
    <cellStyle name="Output Line Items 4 2" xfId="53366" xr:uid="{00000000-0005-0000-0000-000091D50000}"/>
    <cellStyle name="Output Line Items 5" xfId="53367" xr:uid="{00000000-0005-0000-0000-000092D50000}"/>
    <cellStyle name="Output Line Items 5 2" xfId="53368" xr:uid="{00000000-0005-0000-0000-000093D50000}"/>
    <cellStyle name="Output Line Items 6" xfId="53369" xr:uid="{00000000-0005-0000-0000-000094D50000}"/>
    <cellStyle name="Output Line Items_Income Statement " xfId="53370" xr:uid="{00000000-0005-0000-0000-000095D50000}"/>
    <cellStyle name="Output Report Heading" xfId="53371" xr:uid="{00000000-0005-0000-0000-000096D50000}"/>
    <cellStyle name="Output Report Heading 2" xfId="53372" xr:uid="{00000000-0005-0000-0000-000097D50000}"/>
    <cellStyle name="Output Report Heading 2 2" xfId="53373" xr:uid="{00000000-0005-0000-0000-000098D50000}"/>
    <cellStyle name="Output Report Heading 2 2 2" xfId="53374" xr:uid="{00000000-0005-0000-0000-000099D50000}"/>
    <cellStyle name="Output Report Heading 2 3" xfId="53375" xr:uid="{00000000-0005-0000-0000-00009AD50000}"/>
    <cellStyle name="Output Report Heading 2 3 2" xfId="53376" xr:uid="{00000000-0005-0000-0000-00009BD50000}"/>
    <cellStyle name="Output Report Heading 2 4" xfId="53377" xr:uid="{00000000-0005-0000-0000-00009CD50000}"/>
    <cellStyle name="Output Report Heading 3" xfId="53378" xr:uid="{00000000-0005-0000-0000-00009DD50000}"/>
    <cellStyle name="Output Report Heading 3 2" xfId="53379" xr:uid="{00000000-0005-0000-0000-00009ED50000}"/>
    <cellStyle name="Output Report Heading 4" xfId="53380" xr:uid="{00000000-0005-0000-0000-00009FD50000}"/>
    <cellStyle name="Output Report Heading 4 2" xfId="53381" xr:uid="{00000000-0005-0000-0000-0000A0D50000}"/>
    <cellStyle name="Output Report Heading 5" xfId="53382" xr:uid="{00000000-0005-0000-0000-0000A1D50000}"/>
    <cellStyle name="Output Report Heading 5 2" xfId="53383" xr:uid="{00000000-0005-0000-0000-0000A2D50000}"/>
    <cellStyle name="Output Report Heading 6" xfId="53384" xr:uid="{00000000-0005-0000-0000-0000A3D50000}"/>
    <cellStyle name="Output Report Heading_Income Statement " xfId="53385" xr:uid="{00000000-0005-0000-0000-0000A4D50000}"/>
    <cellStyle name="Output Report Title" xfId="53386" xr:uid="{00000000-0005-0000-0000-0000A5D50000}"/>
    <cellStyle name="Output Report Title 2" xfId="53387" xr:uid="{00000000-0005-0000-0000-0000A6D50000}"/>
    <cellStyle name="Output Report Title 2 2" xfId="53388" xr:uid="{00000000-0005-0000-0000-0000A7D50000}"/>
    <cellStyle name="Output Report Title 2 2 2" xfId="53389" xr:uid="{00000000-0005-0000-0000-0000A8D50000}"/>
    <cellStyle name="Output Report Title 2 3" xfId="53390" xr:uid="{00000000-0005-0000-0000-0000A9D50000}"/>
    <cellStyle name="Output Report Title 2 3 2" xfId="53391" xr:uid="{00000000-0005-0000-0000-0000AAD50000}"/>
    <cellStyle name="Output Report Title 2 4" xfId="53392" xr:uid="{00000000-0005-0000-0000-0000ABD50000}"/>
    <cellStyle name="Output Report Title 3" xfId="53393" xr:uid="{00000000-0005-0000-0000-0000ACD50000}"/>
    <cellStyle name="Output Report Title 3 2" xfId="53394" xr:uid="{00000000-0005-0000-0000-0000ADD50000}"/>
    <cellStyle name="Output Report Title 4" xfId="53395" xr:uid="{00000000-0005-0000-0000-0000AED50000}"/>
    <cellStyle name="Output Report Title 4 2" xfId="53396" xr:uid="{00000000-0005-0000-0000-0000AFD50000}"/>
    <cellStyle name="Output Report Title 5" xfId="53397" xr:uid="{00000000-0005-0000-0000-0000B0D50000}"/>
    <cellStyle name="Output Report Title 5 2" xfId="53398" xr:uid="{00000000-0005-0000-0000-0000B1D50000}"/>
    <cellStyle name="Output Report Title 6" xfId="53399" xr:uid="{00000000-0005-0000-0000-0000B2D50000}"/>
    <cellStyle name="Output Report Title_Income Statement " xfId="53400" xr:uid="{00000000-0005-0000-0000-0000B3D50000}"/>
    <cellStyle name="Output1_Back" xfId="53401" xr:uid="{00000000-0005-0000-0000-0000B4D50000}"/>
    <cellStyle name="Override" xfId="53402" xr:uid="{00000000-0005-0000-0000-0000B5D50000}"/>
    <cellStyle name="Page Number" xfId="53403" xr:uid="{00000000-0005-0000-0000-0000B6D50000}"/>
    <cellStyle name="PAGE6" xfId="53404" xr:uid="{00000000-0005-0000-0000-0000B7D50000}"/>
    <cellStyle name="PAGE6 2" xfId="53405" xr:uid="{00000000-0005-0000-0000-0000B8D50000}"/>
    <cellStyle name="PAGE6 2 2" xfId="53406" xr:uid="{00000000-0005-0000-0000-0000B9D50000}"/>
    <cellStyle name="Pending" xfId="53407" xr:uid="{00000000-0005-0000-0000-0000BAD50000}"/>
    <cellStyle name="Pénznem [0]_Munka1" xfId="53408" xr:uid="{00000000-0005-0000-0000-0000BBD50000}"/>
    <cellStyle name="Pénznem_Munka1" xfId="53409" xr:uid="{00000000-0005-0000-0000-0000BCD50000}"/>
    <cellStyle name="per.style" xfId="53410" xr:uid="{00000000-0005-0000-0000-0000BDD50000}"/>
    <cellStyle name="Percen - Style1" xfId="53411" xr:uid="{00000000-0005-0000-0000-0000BED50000}"/>
    <cellStyle name="Percen - Style3" xfId="53412" xr:uid="{00000000-0005-0000-0000-0000BFD50000}"/>
    <cellStyle name="Percent" xfId="42" builtinId="5"/>
    <cellStyle name="Percent (0)" xfId="53413" xr:uid="{00000000-0005-0000-0000-0000C1D50000}"/>
    <cellStyle name="Percent (1)" xfId="53414" xr:uid="{00000000-0005-0000-0000-0000C2D50000}"/>
    <cellStyle name="Percent (2)" xfId="53415" xr:uid="{00000000-0005-0000-0000-0000C3D50000}"/>
    <cellStyle name="Percent .00" xfId="53416" xr:uid="{00000000-0005-0000-0000-0000C4D50000}"/>
    <cellStyle name="Percent .00 2" xfId="53417" xr:uid="{00000000-0005-0000-0000-0000C5D50000}"/>
    <cellStyle name="Percent [0]" xfId="53418" xr:uid="{00000000-0005-0000-0000-0000C6D50000}"/>
    <cellStyle name="Percent [0] 2" xfId="53419" xr:uid="{00000000-0005-0000-0000-0000C7D50000}"/>
    <cellStyle name="Percent [1]" xfId="53420" xr:uid="{00000000-0005-0000-0000-0000C8D50000}"/>
    <cellStyle name="Percent [1] 2" xfId="53421" xr:uid="{00000000-0005-0000-0000-0000C9D50000}"/>
    <cellStyle name="Percent [2]" xfId="53422" xr:uid="{00000000-0005-0000-0000-0000CAD50000}"/>
    <cellStyle name="Percent [2] 2" xfId="53423" xr:uid="{00000000-0005-0000-0000-0000CBD50000}"/>
    <cellStyle name="Percent [2] 2 2" xfId="53424" xr:uid="{00000000-0005-0000-0000-0000CCD50000}"/>
    <cellStyle name="Percent [2] 2 3" xfId="53425" xr:uid="{00000000-0005-0000-0000-0000CDD50000}"/>
    <cellStyle name="Percent [2] 3" xfId="53426" xr:uid="{00000000-0005-0000-0000-0000CED50000}"/>
    <cellStyle name="Percent [2] 4" xfId="53427" xr:uid="{00000000-0005-0000-0000-0000CFD50000}"/>
    <cellStyle name="Percent [3]" xfId="53428" xr:uid="{00000000-0005-0000-0000-0000D0D50000}"/>
    <cellStyle name="Percent [3] 10" xfId="53429" xr:uid="{00000000-0005-0000-0000-0000D1D50000}"/>
    <cellStyle name="Percent [3] 2" xfId="53430" xr:uid="{00000000-0005-0000-0000-0000D2D50000}"/>
    <cellStyle name="Percent [3] 2 2" xfId="53431" xr:uid="{00000000-0005-0000-0000-0000D3D50000}"/>
    <cellStyle name="Percent [3] 2 3" xfId="53432" xr:uid="{00000000-0005-0000-0000-0000D4D50000}"/>
    <cellStyle name="Percent [3] 3" xfId="53433" xr:uid="{00000000-0005-0000-0000-0000D5D50000}"/>
    <cellStyle name="Percent [3] 3 2" xfId="53434" xr:uid="{00000000-0005-0000-0000-0000D6D50000}"/>
    <cellStyle name="Percent [3] 4" xfId="53435" xr:uid="{00000000-0005-0000-0000-0000D7D50000}"/>
    <cellStyle name="Percent [3] 4 2" xfId="53436" xr:uid="{00000000-0005-0000-0000-0000D8D50000}"/>
    <cellStyle name="Percent [3] 5" xfId="53437" xr:uid="{00000000-0005-0000-0000-0000D9D50000}"/>
    <cellStyle name="Percent [3] 5 2" xfId="53438" xr:uid="{00000000-0005-0000-0000-0000DAD50000}"/>
    <cellStyle name="Percent [3] 6" xfId="53439" xr:uid="{00000000-0005-0000-0000-0000DBD50000}"/>
    <cellStyle name="Percent [3] 7" xfId="53440" xr:uid="{00000000-0005-0000-0000-0000DCD50000}"/>
    <cellStyle name="Percent [3] 8" xfId="53441" xr:uid="{00000000-0005-0000-0000-0000DDD50000}"/>
    <cellStyle name="Percent [3] 9" xfId="53442" xr:uid="{00000000-0005-0000-0000-0000DED50000}"/>
    <cellStyle name="Percent 10" xfId="53443" xr:uid="{00000000-0005-0000-0000-0000DFD50000}"/>
    <cellStyle name="Percent 10 2" xfId="53444" xr:uid="{00000000-0005-0000-0000-0000E0D50000}"/>
    <cellStyle name="Percent 100" xfId="53445" xr:uid="{00000000-0005-0000-0000-0000E1D50000}"/>
    <cellStyle name="Percent 101" xfId="53446" xr:uid="{00000000-0005-0000-0000-0000E2D50000}"/>
    <cellStyle name="Percent 102" xfId="53447" xr:uid="{00000000-0005-0000-0000-0000E3D50000}"/>
    <cellStyle name="Percent 103" xfId="53448" xr:uid="{00000000-0005-0000-0000-0000E4D50000}"/>
    <cellStyle name="Percent 104" xfId="53449" xr:uid="{00000000-0005-0000-0000-0000E5D50000}"/>
    <cellStyle name="Percent 105" xfId="53450" xr:uid="{00000000-0005-0000-0000-0000E6D50000}"/>
    <cellStyle name="Percent 106" xfId="53451" xr:uid="{00000000-0005-0000-0000-0000E7D50000}"/>
    <cellStyle name="Percent 107" xfId="53452" xr:uid="{00000000-0005-0000-0000-0000E8D50000}"/>
    <cellStyle name="Percent 108" xfId="53453" xr:uid="{00000000-0005-0000-0000-0000E9D50000}"/>
    <cellStyle name="Percent 109" xfId="53454" xr:uid="{00000000-0005-0000-0000-0000EAD50000}"/>
    <cellStyle name="Percent 11" xfId="53455" xr:uid="{00000000-0005-0000-0000-0000EBD50000}"/>
    <cellStyle name="Percent 110" xfId="53456" xr:uid="{00000000-0005-0000-0000-0000ECD50000}"/>
    <cellStyle name="Percent 111" xfId="53457" xr:uid="{00000000-0005-0000-0000-0000EDD50000}"/>
    <cellStyle name="Percent 112" xfId="53458" xr:uid="{00000000-0005-0000-0000-0000EED50000}"/>
    <cellStyle name="Percent 113" xfId="53459" xr:uid="{00000000-0005-0000-0000-0000EFD50000}"/>
    <cellStyle name="Percent 114" xfId="53460" xr:uid="{00000000-0005-0000-0000-0000F0D50000}"/>
    <cellStyle name="Percent 115" xfId="53461" xr:uid="{00000000-0005-0000-0000-0000F1D50000}"/>
    <cellStyle name="Percent 116" xfId="53462" xr:uid="{00000000-0005-0000-0000-0000F2D50000}"/>
    <cellStyle name="Percent 117" xfId="53463" xr:uid="{00000000-0005-0000-0000-0000F3D50000}"/>
    <cellStyle name="Percent 118" xfId="53464" xr:uid="{00000000-0005-0000-0000-0000F4D50000}"/>
    <cellStyle name="Percent 119" xfId="53465" xr:uid="{00000000-0005-0000-0000-0000F5D50000}"/>
    <cellStyle name="Percent 12" xfId="53466" xr:uid="{00000000-0005-0000-0000-0000F6D50000}"/>
    <cellStyle name="Percent 120" xfId="53467" xr:uid="{00000000-0005-0000-0000-0000F7D50000}"/>
    <cellStyle name="Percent 121" xfId="53468" xr:uid="{00000000-0005-0000-0000-0000F8D50000}"/>
    <cellStyle name="Percent 122" xfId="53469" xr:uid="{00000000-0005-0000-0000-0000F9D50000}"/>
    <cellStyle name="Percent 123" xfId="53470" xr:uid="{00000000-0005-0000-0000-0000FAD50000}"/>
    <cellStyle name="Percent 124" xfId="53471" xr:uid="{00000000-0005-0000-0000-0000FBD50000}"/>
    <cellStyle name="Percent 125" xfId="53472" xr:uid="{00000000-0005-0000-0000-0000FCD50000}"/>
    <cellStyle name="Percent 126" xfId="53473" xr:uid="{00000000-0005-0000-0000-0000FDD50000}"/>
    <cellStyle name="Percent 127" xfId="53474" xr:uid="{00000000-0005-0000-0000-0000FED50000}"/>
    <cellStyle name="Percent 128" xfId="53475" xr:uid="{00000000-0005-0000-0000-0000FFD50000}"/>
    <cellStyle name="Percent 129" xfId="53476" xr:uid="{00000000-0005-0000-0000-000000D60000}"/>
    <cellStyle name="Percent 13" xfId="53477" xr:uid="{00000000-0005-0000-0000-000001D60000}"/>
    <cellStyle name="Percent 130" xfId="53478" xr:uid="{00000000-0005-0000-0000-000002D60000}"/>
    <cellStyle name="Percent 131" xfId="53479" xr:uid="{00000000-0005-0000-0000-000003D60000}"/>
    <cellStyle name="Percent 132" xfId="53480" xr:uid="{00000000-0005-0000-0000-000004D60000}"/>
    <cellStyle name="Percent 133" xfId="53481" xr:uid="{00000000-0005-0000-0000-000005D60000}"/>
    <cellStyle name="Percent 134" xfId="53482" xr:uid="{00000000-0005-0000-0000-000006D60000}"/>
    <cellStyle name="Percent 135" xfId="53483" xr:uid="{00000000-0005-0000-0000-000007D60000}"/>
    <cellStyle name="Percent 136" xfId="53484" xr:uid="{00000000-0005-0000-0000-000008D60000}"/>
    <cellStyle name="Percent 137" xfId="53485" xr:uid="{00000000-0005-0000-0000-000009D60000}"/>
    <cellStyle name="Percent 138" xfId="53486" xr:uid="{00000000-0005-0000-0000-00000AD60000}"/>
    <cellStyle name="Percent 139" xfId="53487" xr:uid="{00000000-0005-0000-0000-00000BD60000}"/>
    <cellStyle name="Percent 14" xfId="53488" xr:uid="{00000000-0005-0000-0000-00000CD60000}"/>
    <cellStyle name="Percent 140" xfId="53489" xr:uid="{00000000-0005-0000-0000-00000DD60000}"/>
    <cellStyle name="Percent 141" xfId="53490" xr:uid="{00000000-0005-0000-0000-00000ED60000}"/>
    <cellStyle name="Percent 142" xfId="53491" xr:uid="{00000000-0005-0000-0000-00000FD60000}"/>
    <cellStyle name="Percent 143" xfId="53492" xr:uid="{00000000-0005-0000-0000-000010D60000}"/>
    <cellStyle name="Percent 144" xfId="53493" xr:uid="{00000000-0005-0000-0000-000011D60000}"/>
    <cellStyle name="Percent 145" xfId="53494" xr:uid="{00000000-0005-0000-0000-000012D60000}"/>
    <cellStyle name="Percent 146" xfId="53495" xr:uid="{00000000-0005-0000-0000-000013D60000}"/>
    <cellStyle name="Percent 147" xfId="53496" xr:uid="{00000000-0005-0000-0000-000014D60000}"/>
    <cellStyle name="Percent 148" xfId="53497" xr:uid="{00000000-0005-0000-0000-000015D60000}"/>
    <cellStyle name="Percent 149" xfId="53498" xr:uid="{00000000-0005-0000-0000-000016D60000}"/>
    <cellStyle name="Percent 15" xfId="53499" xr:uid="{00000000-0005-0000-0000-000017D60000}"/>
    <cellStyle name="Percent 15 2" xfId="53500" xr:uid="{00000000-0005-0000-0000-000018D60000}"/>
    <cellStyle name="Percent 15 2 2" xfId="53501" xr:uid="{00000000-0005-0000-0000-000019D60000}"/>
    <cellStyle name="Percent 15 3" xfId="53502" xr:uid="{00000000-0005-0000-0000-00001AD60000}"/>
    <cellStyle name="Percent 150" xfId="53503" xr:uid="{00000000-0005-0000-0000-00001BD60000}"/>
    <cellStyle name="Percent 151" xfId="53504" xr:uid="{00000000-0005-0000-0000-00001CD60000}"/>
    <cellStyle name="Percent 152" xfId="53505" xr:uid="{00000000-0005-0000-0000-00001DD60000}"/>
    <cellStyle name="Percent 153" xfId="53506" xr:uid="{00000000-0005-0000-0000-00001ED60000}"/>
    <cellStyle name="Percent 154" xfId="53507" xr:uid="{00000000-0005-0000-0000-00001FD60000}"/>
    <cellStyle name="Percent 155" xfId="53508" xr:uid="{00000000-0005-0000-0000-000020D60000}"/>
    <cellStyle name="Percent 156" xfId="53509" xr:uid="{00000000-0005-0000-0000-000021D60000}"/>
    <cellStyle name="Percent 157" xfId="53510" xr:uid="{00000000-0005-0000-0000-000022D60000}"/>
    <cellStyle name="Percent 158" xfId="53511" xr:uid="{00000000-0005-0000-0000-000023D60000}"/>
    <cellStyle name="Percent 159" xfId="53512" xr:uid="{00000000-0005-0000-0000-000024D60000}"/>
    <cellStyle name="Percent 16" xfId="53513" xr:uid="{00000000-0005-0000-0000-000025D60000}"/>
    <cellStyle name="Percent 16 2" xfId="53514" xr:uid="{00000000-0005-0000-0000-000026D60000}"/>
    <cellStyle name="Percent 16 2 2" xfId="53515" xr:uid="{00000000-0005-0000-0000-000027D60000}"/>
    <cellStyle name="Percent 16 2 3" xfId="53516" xr:uid="{00000000-0005-0000-0000-000028D60000}"/>
    <cellStyle name="Percent 16 3" xfId="53517" xr:uid="{00000000-0005-0000-0000-000029D60000}"/>
    <cellStyle name="Percent 160" xfId="53518" xr:uid="{00000000-0005-0000-0000-00002AD60000}"/>
    <cellStyle name="Percent 161" xfId="53519" xr:uid="{00000000-0005-0000-0000-00002BD60000}"/>
    <cellStyle name="Percent 162" xfId="53520" xr:uid="{00000000-0005-0000-0000-00002CD60000}"/>
    <cellStyle name="Percent 163" xfId="53521" xr:uid="{00000000-0005-0000-0000-00002DD60000}"/>
    <cellStyle name="Percent 164" xfId="53522" xr:uid="{00000000-0005-0000-0000-00002ED60000}"/>
    <cellStyle name="Percent 165" xfId="53523" xr:uid="{00000000-0005-0000-0000-00002FD60000}"/>
    <cellStyle name="Percent 166" xfId="53524" xr:uid="{00000000-0005-0000-0000-000030D60000}"/>
    <cellStyle name="Percent 167" xfId="53525" xr:uid="{00000000-0005-0000-0000-000031D60000}"/>
    <cellStyle name="Percent 168" xfId="53526" xr:uid="{00000000-0005-0000-0000-000032D60000}"/>
    <cellStyle name="Percent 169" xfId="53527" xr:uid="{00000000-0005-0000-0000-000033D60000}"/>
    <cellStyle name="Percent 17" xfId="53528" xr:uid="{00000000-0005-0000-0000-000034D60000}"/>
    <cellStyle name="Percent 17 2" xfId="53529" xr:uid="{00000000-0005-0000-0000-000035D60000}"/>
    <cellStyle name="Percent 17 3" xfId="53530" xr:uid="{00000000-0005-0000-0000-000036D60000}"/>
    <cellStyle name="Percent 170" xfId="53531" xr:uid="{00000000-0005-0000-0000-000037D60000}"/>
    <cellStyle name="Percent 171" xfId="53532" xr:uid="{00000000-0005-0000-0000-000038D60000}"/>
    <cellStyle name="Percent 172" xfId="53533" xr:uid="{00000000-0005-0000-0000-000039D60000}"/>
    <cellStyle name="Percent 173" xfId="53534" xr:uid="{00000000-0005-0000-0000-00003AD60000}"/>
    <cellStyle name="Percent 174" xfId="53535" xr:uid="{00000000-0005-0000-0000-00003BD60000}"/>
    <cellStyle name="Percent 175" xfId="53536" xr:uid="{00000000-0005-0000-0000-00003CD60000}"/>
    <cellStyle name="Percent 176" xfId="53537" xr:uid="{00000000-0005-0000-0000-00003DD60000}"/>
    <cellStyle name="Percent 177" xfId="53538" xr:uid="{00000000-0005-0000-0000-00003ED60000}"/>
    <cellStyle name="Percent 178" xfId="53539" xr:uid="{00000000-0005-0000-0000-00003FD60000}"/>
    <cellStyle name="Percent 179" xfId="53540" xr:uid="{00000000-0005-0000-0000-000040D60000}"/>
    <cellStyle name="Percent 18" xfId="53541" xr:uid="{00000000-0005-0000-0000-000041D60000}"/>
    <cellStyle name="Percent 18 2" xfId="53542" xr:uid="{00000000-0005-0000-0000-000042D60000}"/>
    <cellStyle name="Percent 18 3" xfId="53543" xr:uid="{00000000-0005-0000-0000-000043D60000}"/>
    <cellStyle name="Percent 180" xfId="53544" xr:uid="{00000000-0005-0000-0000-000044D60000}"/>
    <cellStyle name="Percent 181" xfId="53545" xr:uid="{00000000-0005-0000-0000-000045D60000}"/>
    <cellStyle name="Percent 182" xfId="53546" xr:uid="{00000000-0005-0000-0000-000046D60000}"/>
    <cellStyle name="Percent 183" xfId="53547" xr:uid="{00000000-0005-0000-0000-000047D60000}"/>
    <cellStyle name="Percent 184" xfId="53548" xr:uid="{00000000-0005-0000-0000-000048D60000}"/>
    <cellStyle name="Percent 185" xfId="53549" xr:uid="{00000000-0005-0000-0000-000049D60000}"/>
    <cellStyle name="Percent 186" xfId="53550" xr:uid="{00000000-0005-0000-0000-00004AD60000}"/>
    <cellStyle name="Percent 187" xfId="53551" xr:uid="{00000000-0005-0000-0000-00004BD60000}"/>
    <cellStyle name="Percent 188" xfId="53552" xr:uid="{00000000-0005-0000-0000-00004CD60000}"/>
    <cellStyle name="Percent 189" xfId="53553" xr:uid="{00000000-0005-0000-0000-00004DD60000}"/>
    <cellStyle name="Percent 19" xfId="53554" xr:uid="{00000000-0005-0000-0000-00004ED60000}"/>
    <cellStyle name="Percent 19 2" xfId="53555" xr:uid="{00000000-0005-0000-0000-00004FD60000}"/>
    <cellStyle name="Percent 19 3" xfId="53556" xr:uid="{00000000-0005-0000-0000-000050D60000}"/>
    <cellStyle name="Percent 190" xfId="53557" xr:uid="{00000000-0005-0000-0000-000051D60000}"/>
    <cellStyle name="Percent 191" xfId="53558" xr:uid="{00000000-0005-0000-0000-000052D60000}"/>
    <cellStyle name="Percent 192" xfId="53559" xr:uid="{00000000-0005-0000-0000-000053D60000}"/>
    <cellStyle name="Percent 193" xfId="53560" xr:uid="{00000000-0005-0000-0000-000054D60000}"/>
    <cellStyle name="Percent 194" xfId="53561" xr:uid="{00000000-0005-0000-0000-000055D60000}"/>
    <cellStyle name="Percent 195" xfId="53562" xr:uid="{00000000-0005-0000-0000-000056D60000}"/>
    <cellStyle name="Percent 196" xfId="53563" xr:uid="{00000000-0005-0000-0000-000057D60000}"/>
    <cellStyle name="Percent 197" xfId="53564" xr:uid="{00000000-0005-0000-0000-000058D60000}"/>
    <cellStyle name="Percent 198" xfId="53565" xr:uid="{00000000-0005-0000-0000-000059D60000}"/>
    <cellStyle name="Percent 198 2" xfId="53566" xr:uid="{00000000-0005-0000-0000-00005AD60000}"/>
    <cellStyle name="Percent 199" xfId="53567" xr:uid="{00000000-0005-0000-0000-00005BD60000}"/>
    <cellStyle name="Percent 199 2" xfId="53568" xr:uid="{00000000-0005-0000-0000-00005CD60000}"/>
    <cellStyle name="Percent 2" xfId="106" xr:uid="{00000000-0005-0000-0000-00005DD60000}"/>
    <cellStyle name="Percent 2 10" xfId="53569" xr:uid="{00000000-0005-0000-0000-00005ED60000}"/>
    <cellStyle name="Percent 2 11" xfId="53570" xr:uid="{00000000-0005-0000-0000-00005FD60000}"/>
    <cellStyle name="Percent 2 12" xfId="53571" xr:uid="{00000000-0005-0000-0000-000060D60000}"/>
    <cellStyle name="Percent 2 13" xfId="53572" xr:uid="{00000000-0005-0000-0000-000061D60000}"/>
    <cellStyle name="Percent 2 14" xfId="53573" xr:uid="{00000000-0005-0000-0000-000062D60000}"/>
    <cellStyle name="Percent 2 14 2" xfId="53574" xr:uid="{00000000-0005-0000-0000-000063D60000}"/>
    <cellStyle name="Percent 2 15" xfId="53575" xr:uid="{00000000-0005-0000-0000-000064D60000}"/>
    <cellStyle name="Percent 2 15 2" xfId="53576" xr:uid="{00000000-0005-0000-0000-000065D60000}"/>
    <cellStyle name="Percent 2 16" xfId="53577" xr:uid="{00000000-0005-0000-0000-000066D60000}"/>
    <cellStyle name="Percent 2 16 2" xfId="53578" xr:uid="{00000000-0005-0000-0000-000067D60000}"/>
    <cellStyle name="Percent 2 17" xfId="53579" xr:uid="{00000000-0005-0000-0000-000068D60000}"/>
    <cellStyle name="Percent 2 17 2" xfId="53580" xr:uid="{00000000-0005-0000-0000-000069D60000}"/>
    <cellStyle name="Percent 2 18" xfId="53581" xr:uid="{00000000-0005-0000-0000-00006AD60000}"/>
    <cellStyle name="Percent 2 18 2" xfId="53582" xr:uid="{00000000-0005-0000-0000-00006BD60000}"/>
    <cellStyle name="Percent 2 19" xfId="53583" xr:uid="{00000000-0005-0000-0000-00006CD60000}"/>
    <cellStyle name="Percent 2 19 2" xfId="53584" xr:uid="{00000000-0005-0000-0000-00006DD60000}"/>
    <cellStyle name="Percent 2 2" xfId="154" xr:uid="{00000000-0005-0000-0000-00006ED60000}"/>
    <cellStyle name="Percent 2 2 10" xfId="53585" xr:uid="{00000000-0005-0000-0000-00006FD60000}"/>
    <cellStyle name="Percent 2 2 10 2" xfId="53586" xr:uid="{00000000-0005-0000-0000-000070D60000}"/>
    <cellStyle name="Percent 2 2 11" xfId="53587" xr:uid="{00000000-0005-0000-0000-000071D60000}"/>
    <cellStyle name="Percent 2 2 11 2" xfId="53588" xr:uid="{00000000-0005-0000-0000-000072D60000}"/>
    <cellStyle name="Percent 2 2 12" xfId="53589" xr:uid="{00000000-0005-0000-0000-000073D60000}"/>
    <cellStyle name="Percent 2 2 12 2" xfId="53590" xr:uid="{00000000-0005-0000-0000-000074D60000}"/>
    <cellStyle name="Percent 2 2 13" xfId="53591" xr:uid="{00000000-0005-0000-0000-000075D60000}"/>
    <cellStyle name="Percent 2 2 2" xfId="53592" xr:uid="{00000000-0005-0000-0000-000076D60000}"/>
    <cellStyle name="Percent 2 2 2 2" xfId="53593" xr:uid="{00000000-0005-0000-0000-000077D60000}"/>
    <cellStyle name="Percent 2 2 2 3" xfId="53594" xr:uid="{00000000-0005-0000-0000-000078D60000}"/>
    <cellStyle name="Percent 2 2 3" xfId="53595" xr:uid="{00000000-0005-0000-0000-000079D60000}"/>
    <cellStyle name="Percent 2 2 3 2" xfId="53596" xr:uid="{00000000-0005-0000-0000-00007AD60000}"/>
    <cellStyle name="Percent 2 2 3 3" xfId="53597" xr:uid="{00000000-0005-0000-0000-00007BD60000}"/>
    <cellStyle name="Percent 2 2 4" xfId="53598" xr:uid="{00000000-0005-0000-0000-00007CD60000}"/>
    <cellStyle name="Percent 2 2 4 2" xfId="53599" xr:uid="{00000000-0005-0000-0000-00007DD60000}"/>
    <cellStyle name="Percent 2 2 5" xfId="53600" xr:uid="{00000000-0005-0000-0000-00007ED60000}"/>
    <cellStyle name="Percent 2 2 5 2" xfId="53601" xr:uid="{00000000-0005-0000-0000-00007FD60000}"/>
    <cellStyle name="Percent 2 2 6" xfId="53602" xr:uid="{00000000-0005-0000-0000-000080D60000}"/>
    <cellStyle name="Percent 2 2 6 2" xfId="53603" xr:uid="{00000000-0005-0000-0000-000081D60000}"/>
    <cellStyle name="Percent 2 2 7" xfId="53604" xr:uid="{00000000-0005-0000-0000-000082D60000}"/>
    <cellStyle name="Percent 2 2 7 2" xfId="53605" xr:uid="{00000000-0005-0000-0000-000083D60000}"/>
    <cellStyle name="Percent 2 2 8" xfId="53606" xr:uid="{00000000-0005-0000-0000-000084D60000}"/>
    <cellStyle name="Percent 2 2 8 2" xfId="53607" xr:uid="{00000000-0005-0000-0000-000085D60000}"/>
    <cellStyle name="Percent 2 2 9" xfId="53608" xr:uid="{00000000-0005-0000-0000-000086D60000}"/>
    <cellStyle name="Percent 2 2 9 2" xfId="53609" xr:uid="{00000000-0005-0000-0000-000087D60000}"/>
    <cellStyle name="Percent 2 20" xfId="53610" xr:uid="{00000000-0005-0000-0000-000088D60000}"/>
    <cellStyle name="Percent 2 20 2" xfId="53611" xr:uid="{00000000-0005-0000-0000-000089D60000}"/>
    <cellStyle name="Percent 2 21" xfId="53612" xr:uid="{00000000-0005-0000-0000-00008AD60000}"/>
    <cellStyle name="Percent 2 21 2" xfId="53613" xr:uid="{00000000-0005-0000-0000-00008BD60000}"/>
    <cellStyle name="Percent 2 22" xfId="53614" xr:uid="{00000000-0005-0000-0000-00008CD60000}"/>
    <cellStyle name="Percent 2 22 2" xfId="53615" xr:uid="{00000000-0005-0000-0000-00008DD60000}"/>
    <cellStyle name="Percent 2 23" xfId="53616" xr:uid="{00000000-0005-0000-0000-00008ED60000}"/>
    <cellStyle name="Percent 2 23 2" xfId="53617" xr:uid="{00000000-0005-0000-0000-00008FD60000}"/>
    <cellStyle name="Percent 2 24" xfId="53618" xr:uid="{00000000-0005-0000-0000-000090D60000}"/>
    <cellStyle name="Percent 2 24 2" xfId="53619" xr:uid="{00000000-0005-0000-0000-000091D60000}"/>
    <cellStyle name="Percent 2 25" xfId="53620" xr:uid="{00000000-0005-0000-0000-000092D60000}"/>
    <cellStyle name="Percent 2 25 2" xfId="53621" xr:uid="{00000000-0005-0000-0000-000093D60000}"/>
    <cellStyle name="Percent 2 26" xfId="53622" xr:uid="{00000000-0005-0000-0000-000094D60000}"/>
    <cellStyle name="Percent 2 26 2" xfId="53623" xr:uid="{00000000-0005-0000-0000-000095D60000}"/>
    <cellStyle name="Percent 2 27" xfId="53624" xr:uid="{00000000-0005-0000-0000-000096D60000}"/>
    <cellStyle name="Percent 2 27 2" xfId="53625" xr:uid="{00000000-0005-0000-0000-000097D60000}"/>
    <cellStyle name="Percent 2 28" xfId="53626" xr:uid="{00000000-0005-0000-0000-000098D60000}"/>
    <cellStyle name="Percent 2 28 2" xfId="53627" xr:uid="{00000000-0005-0000-0000-000099D60000}"/>
    <cellStyle name="Percent 2 29" xfId="53628" xr:uid="{00000000-0005-0000-0000-00009AD60000}"/>
    <cellStyle name="Percent 2 29 2" xfId="53629" xr:uid="{00000000-0005-0000-0000-00009BD60000}"/>
    <cellStyle name="Percent 2 3" xfId="53630" xr:uid="{00000000-0005-0000-0000-00009CD60000}"/>
    <cellStyle name="Percent 2 3 2" xfId="53631" xr:uid="{00000000-0005-0000-0000-00009DD60000}"/>
    <cellStyle name="Percent 2 3 3" xfId="53632" xr:uid="{00000000-0005-0000-0000-00009ED60000}"/>
    <cellStyle name="Percent 2 3 4" xfId="61798" xr:uid="{BD759BD3-E96F-4650-B177-BFAFBF34D0E7}"/>
    <cellStyle name="Percent 2 3 5" xfId="61801" xr:uid="{30083F2F-B8E3-4459-97DF-00B5D358C337}"/>
    <cellStyle name="Percent 2 3 5 2" xfId="61828" xr:uid="{1E77C7F5-59DB-4FAC-8BF3-C29AB93F6C64}"/>
    <cellStyle name="Percent 2 30" xfId="53633" xr:uid="{00000000-0005-0000-0000-00009FD60000}"/>
    <cellStyle name="Percent 2 30 2" xfId="53634" xr:uid="{00000000-0005-0000-0000-0000A0D60000}"/>
    <cellStyle name="Percent 2 31" xfId="53635" xr:uid="{00000000-0005-0000-0000-0000A1D60000}"/>
    <cellStyle name="Percent 2 31 2" xfId="53636" xr:uid="{00000000-0005-0000-0000-0000A2D60000}"/>
    <cellStyle name="Percent 2 32" xfId="53637" xr:uid="{00000000-0005-0000-0000-0000A3D60000}"/>
    <cellStyle name="Percent 2 32 2" xfId="53638" xr:uid="{00000000-0005-0000-0000-0000A4D60000}"/>
    <cellStyle name="Percent 2 33" xfId="53639" xr:uid="{00000000-0005-0000-0000-0000A5D60000}"/>
    <cellStyle name="Percent 2 33 2" xfId="53640" xr:uid="{00000000-0005-0000-0000-0000A6D60000}"/>
    <cellStyle name="Percent 2 34" xfId="53641" xr:uid="{00000000-0005-0000-0000-0000A7D60000}"/>
    <cellStyle name="Percent 2 34 2" xfId="53642" xr:uid="{00000000-0005-0000-0000-0000A8D60000}"/>
    <cellStyle name="Percent 2 35" xfId="53643" xr:uid="{00000000-0005-0000-0000-0000A9D60000}"/>
    <cellStyle name="Percent 2 35 2" xfId="53644" xr:uid="{00000000-0005-0000-0000-0000AAD60000}"/>
    <cellStyle name="Percent 2 36" xfId="53645" xr:uid="{00000000-0005-0000-0000-0000ABD60000}"/>
    <cellStyle name="Percent 2 36 2" xfId="53646" xr:uid="{00000000-0005-0000-0000-0000ACD60000}"/>
    <cellStyle name="Percent 2 37" xfId="53647" xr:uid="{00000000-0005-0000-0000-0000ADD60000}"/>
    <cellStyle name="Percent 2 37 2" xfId="53648" xr:uid="{00000000-0005-0000-0000-0000AED60000}"/>
    <cellStyle name="Percent 2 38" xfId="53649" xr:uid="{00000000-0005-0000-0000-0000AFD60000}"/>
    <cellStyle name="Percent 2 38 2" xfId="53650" xr:uid="{00000000-0005-0000-0000-0000B0D60000}"/>
    <cellStyle name="Percent 2 39" xfId="53651" xr:uid="{00000000-0005-0000-0000-0000B1D60000}"/>
    <cellStyle name="Percent 2 39 2" xfId="53652" xr:uid="{00000000-0005-0000-0000-0000B2D60000}"/>
    <cellStyle name="Percent 2 4" xfId="53653" xr:uid="{00000000-0005-0000-0000-0000B3D60000}"/>
    <cellStyle name="Percent 2 4 2" xfId="53654" xr:uid="{00000000-0005-0000-0000-0000B4D60000}"/>
    <cellStyle name="Percent 2 4 3" xfId="53655" xr:uid="{00000000-0005-0000-0000-0000B5D60000}"/>
    <cellStyle name="Percent 2 4 3 2" xfId="53656" xr:uid="{00000000-0005-0000-0000-0000B6D60000}"/>
    <cellStyle name="Percent 2 40" xfId="53657" xr:uid="{00000000-0005-0000-0000-0000B7D60000}"/>
    <cellStyle name="Percent 2 40 2" xfId="53658" xr:uid="{00000000-0005-0000-0000-0000B8D60000}"/>
    <cellStyle name="Percent 2 41" xfId="53659" xr:uid="{00000000-0005-0000-0000-0000B9D60000}"/>
    <cellStyle name="Percent 2 41 2" xfId="53660" xr:uid="{00000000-0005-0000-0000-0000BAD60000}"/>
    <cellStyle name="Percent 2 42" xfId="53661" xr:uid="{00000000-0005-0000-0000-0000BBD60000}"/>
    <cellStyle name="Percent 2 42 2" xfId="53662" xr:uid="{00000000-0005-0000-0000-0000BCD60000}"/>
    <cellStyle name="Percent 2 43" xfId="53663" xr:uid="{00000000-0005-0000-0000-0000BDD60000}"/>
    <cellStyle name="Percent 2 43 2" xfId="53664" xr:uid="{00000000-0005-0000-0000-0000BED60000}"/>
    <cellStyle name="Percent 2 44" xfId="53665" xr:uid="{00000000-0005-0000-0000-0000BFD60000}"/>
    <cellStyle name="Percent 2 44 2" xfId="53666" xr:uid="{00000000-0005-0000-0000-0000C0D60000}"/>
    <cellStyle name="Percent 2 45" xfId="53667" xr:uid="{00000000-0005-0000-0000-0000C1D60000}"/>
    <cellStyle name="Percent 2 45 2" xfId="53668" xr:uid="{00000000-0005-0000-0000-0000C2D60000}"/>
    <cellStyle name="Percent 2 46" xfId="53669" xr:uid="{00000000-0005-0000-0000-0000C3D60000}"/>
    <cellStyle name="Percent 2 46 2" xfId="53670" xr:uid="{00000000-0005-0000-0000-0000C4D60000}"/>
    <cellStyle name="Percent 2 47" xfId="53671" xr:uid="{00000000-0005-0000-0000-0000C5D60000}"/>
    <cellStyle name="Percent 2 47 2" xfId="53672" xr:uid="{00000000-0005-0000-0000-0000C6D60000}"/>
    <cellStyle name="Percent 2 48" xfId="53673" xr:uid="{00000000-0005-0000-0000-0000C7D60000}"/>
    <cellStyle name="Percent 2 48 2" xfId="53674" xr:uid="{00000000-0005-0000-0000-0000C8D60000}"/>
    <cellStyle name="Percent 2 49" xfId="53675" xr:uid="{00000000-0005-0000-0000-0000C9D60000}"/>
    <cellStyle name="Percent 2 49 2" xfId="53676" xr:uid="{00000000-0005-0000-0000-0000CAD60000}"/>
    <cellStyle name="Percent 2 5" xfId="53677" xr:uid="{00000000-0005-0000-0000-0000CBD60000}"/>
    <cellStyle name="Percent 2 50" xfId="53678" xr:uid="{00000000-0005-0000-0000-0000CCD60000}"/>
    <cellStyle name="Percent 2 50 2" xfId="53679" xr:uid="{00000000-0005-0000-0000-0000CDD60000}"/>
    <cellStyle name="Percent 2 51" xfId="53680" xr:uid="{00000000-0005-0000-0000-0000CED60000}"/>
    <cellStyle name="Percent 2 51 2" xfId="53681" xr:uid="{00000000-0005-0000-0000-0000CFD60000}"/>
    <cellStyle name="Percent 2 52" xfId="53682" xr:uid="{00000000-0005-0000-0000-0000D0D60000}"/>
    <cellStyle name="Percent 2 52 2" xfId="53683" xr:uid="{00000000-0005-0000-0000-0000D1D60000}"/>
    <cellStyle name="Percent 2 53" xfId="53684" xr:uid="{00000000-0005-0000-0000-0000D2D60000}"/>
    <cellStyle name="Percent 2 53 2" xfId="53685" xr:uid="{00000000-0005-0000-0000-0000D3D60000}"/>
    <cellStyle name="Percent 2 54" xfId="53686" xr:uid="{00000000-0005-0000-0000-0000D4D60000}"/>
    <cellStyle name="Percent 2 54 2" xfId="53687" xr:uid="{00000000-0005-0000-0000-0000D5D60000}"/>
    <cellStyle name="Percent 2 55" xfId="53688" xr:uid="{00000000-0005-0000-0000-0000D6D60000}"/>
    <cellStyle name="Percent 2 55 2" xfId="53689" xr:uid="{00000000-0005-0000-0000-0000D7D60000}"/>
    <cellStyle name="Percent 2 56" xfId="53690" xr:uid="{00000000-0005-0000-0000-0000D8D60000}"/>
    <cellStyle name="Percent 2 56 2" xfId="53691" xr:uid="{00000000-0005-0000-0000-0000D9D60000}"/>
    <cellStyle name="Percent 2 57" xfId="53692" xr:uid="{00000000-0005-0000-0000-0000DAD60000}"/>
    <cellStyle name="Percent 2 57 2" xfId="53693" xr:uid="{00000000-0005-0000-0000-0000DBD60000}"/>
    <cellStyle name="Percent 2 58" xfId="53694" xr:uid="{00000000-0005-0000-0000-0000DCD60000}"/>
    <cellStyle name="Percent 2 58 2" xfId="53695" xr:uid="{00000000-0005-0000-0000-0000DDD60000}"/>
    <cellStyle name="Percent 2 59" xfId="53696" xr:uid="{00000000-0005-0000-0000-0000DED60000}"/>
    <cellStyle name="Percent 2 59 2" xfId="53697" xr:uid="{00000000-0005-0000-0000-0000DFD60000}"/>
    <cellStyle name="Percent 2 6" xfId="53698" xr:uid="{00000000-0005-0000-0000-0000E0D60000}"/>
    <cellStyle name="Percent 2 60" xfId="53699" xr:uid="{00000000-0005-0000-0000-0000E1D60000}"/>
    <cellStyle name="Percent 2 60 2" xfId="53700" xr:uid="{00000000-0005-0000-0000-0000E2D60000}"/>
    <cellStyle name="Percent 2 61" xfId="53701" xr:uid="{00000000-0005-0000-0000-0000E3D60000}"/>
    <cellStyle name="Percent 2 61 2" xfId="53702" xr:uid="{00000000-0005-0000-0000-0000E4D60000}"/>
    <cellStyle name="Percent 2 62" xfId="53703" xr:uid="{00000000-0005-0000-0000-0000E5D60000}"/>
    <cellStyle name="Percent 2 62 2" xfId="53704" xr:uid="{00000000-0005-0000-0000-0000E6D60000}"/>
    <cellStyle name="Percent 2 63" xfId="53705" xr:uid="{00000000-0005-0000-0000-0000E7D60000}"/>
    <cellStyle name="Percent 2 63 2" xfId="53706" xr:uid="{00000000-0005-0000-0000-0000E8D60000}"/>
    <cellStyle name="Percent 2 64" xfId="53707" xr:uid="{00000000-0005-0000-0000-0000E9D60000}"/>
    <cellStyle name="Percent 2 64 2" xfId="53708" xr:uid="{00000000-0005-0000-0000-0000EAD60000}"/>
    <cellStyle name="Percent 2 65" xfId="53709" xr:uid="{00000000-0005-0000-0000-0000EBD60000}"/>
    <cellStyle name="Percent 2 65 2" xfId="53710" xr:uid="{00000000-0005-0000-0000-0000ECD60000}"/>
    <cellStyle name="Percent 2 66" xfId="53711" xr:uid="{00000000-0005-0000-0000-0000EDD60000}"/>
    <cellStyle name="Percent 2 66 2" xfId="53712" xr:uid="{00000000-0005-0000-0000-0000EED60000}"/>
    <cellStyle name="Percent 2 67" xfId="53713" xr:uid="{00000000-0005-0000-0000-0000EFD60000}"/>
    <cellStyle name="Percent 2 67 2" xfId="53714" xr:uid="{00000000-0005-0000-0000-0000F0D60000}"/>
    <cellStyle name="Percent 2 68" xfId="53715" xr:uid="{00000000-0005-0000-0000-0000F1D60000}"/>
    <cellStyle name="Percent 2 68 2" xfId="53716" xr:uid="{00000000-0005-0000-0000-0000F2D60000}"/>
    <cellStyle name="Percent 2 69" xfId="53717" xr:uid="{00000000-0005-0000-0000-0000F3D60000}"/>
    <cellStyle name="Percent 2 69 2" xfId="53718" xr:uid="{00000000-0005-0000-0000-0000F4D60000}"/>
    <cellStyle name="Percent 2 7" xfId="53719" xr:uid="{00000000-0005-0000-0000-0000F5D60000}"/>
    <cellStyle name="Percent 2 70" xfId="53720" xr:uid="{00000000-0005-0000-0000-0000F6D60000}"/>
    <cellStyle name="Percent 2 70 2" xfId="53721" xr:uid="{00000000-0005-0000-0000-0000F7D60000}"/>
    <cellStyle name="Percent 2 71" xfId="53722" xr:uid="{00000000-0005-0000-0000-0000F8D60000}"/>
    <cellStyle name="Percent 2 71 2" xfId="53723" xr:uid="{00000000-0005-0000-0000-0000F9D60000}"/>
    <cellStyle name="Percent 2 72" xfId="53724" xr:uid="{00000000-0005-0000-0000-0000FAD60000}"/>
    <cellStyle name="Percent 2 72 2" xfId="53725" xr:uid="{00000000-0005-0000-0000-0000FBD60000}"/>
    <cellStyle name="Percent 2 73" xfId="53726" xr:uid="{00000000-0005-0000-0000-0000FCD60000}"/>
    <cellStyle name="Percent 2 73 2" xfId="53727" xr:uid="{00000000-0005-0000-0000-0000FDD60000}"/>
    <cellStyle name="Percent 2 74" xfId="53728" xr:uid="{00000000-0005-0000-0000-0000FED60000}"/>
    <cellStyle name="Percent 2 74 2" xfId="53729" xr:uid="{00000000-0005-0000-0000-0000FFD60000}"/>
    <cellStyle name="Percent 2 75" xfId="53730" xr:uid="{00000000-0005-0000-0000-000000D70000}"/>
    <cellStyle name="Percent 2 75 2" xfId="53731" xr:uid="{00000000-0005-0000-0000-000001D70000}"/>
    <cellStyle name="Percent 2 76" xfId="53732" xr:uid="{00000000-0005-0000-0000-000002D70000}"/>
    <cellStyle name="Percent 2 76 2" xfId="53733" xr:uid="{00000000-0005-0000-0000-000003D70000}"/>
    <cellStyle name="Percent 2 77" xfId="53734" xr:uid="{00000000-0005-0000-0000-000004D70000}"/>
    <cellStyle name="Percent 2 77 2" xfId="53735" xr:uid="{00000000-0005-0000-0000-000005D70000}"/>
    <cellStyle name="Percent 2 78" xfId="53736" xr:uid="{00000000-0005-0000-0000-000006D70000}"/>
    <cellStyle name="Percent 2 78 2" xfId="53737" xr:uid="{00000000-0005-0000-0000-000007D70000}"/>
    <cellStyle name="Percent 2 79" xfId="53738" xr:uid="{00000000-0005-0000-0000-000008D70000}"/>
    <cellStyle name="Percent 2 79 2" xfId="53739" xr:uid="{00000000-0005-0000-0000-000009D70000}"/>
    <cellStyle name="Percent 2 8" xfId="53740" xr:uid="{00000000-0005-0000-0000-00000AD70000}"/>
    <cellStyle name="Percent 2 80" xfId="53741" xr:uid="{00000000-0005-0000-0000-00000BD70000}"/>
    <cellStyle name="Percent 2 80 2" xfId="53742" xr:uid="{00000000-0005-0000-0000-00000CD70000}"/>
    <cellStyle name="Percent 2 81" xfId="53743" xr:uid="{00000000-0005-0000-0000-00000DD70000}"/>
    <cellStyle name="Percent 2 81 2" xfId="53744" xr:uid="{00000000-0005-0000-0000-00000ED70000}"/>
    <cellStyle name="Percent 2 82" xfId="53745" xr:uid="{00000000-0005-0000-0000-00000FD70000}"/>
    <cellStyle name="Percent 2 82 2" xfId="53746" xr:uid="{00000000-0005-0000-0000-000010D70000}"/>
    <cellStyle name="Percent 2 83" xfId="53747" xr:uid="{00000000-0005-0000-0000-000011D70000}"/>
    <cellStyle name="Percent 2 83 2" xfId="53748" xr:uid="{00000000-0005-0000-0000-000012D70000}"/>
    <cellStyle name="Percent 2 84" xfId="53749" xr:uid="{00000000-0005-0000-0000-000013D70000}"/>
    <cellStyle name="Percent 2 84 2" xfId="53750" xr:uid="{00000000-0005-0000-0000-000014D70000}"/>
    <cellStyle name="Percent 2 85" xfId="53751" xr:uid="{00000000-0005-0000-0000-000015D70000}"/>
    <cellStyle name="Percent 2 85 2" xfId="53752" xr:uid="{00000000-0005-0000-0000-000016D70000}"/>
    <cellStyle name="Percent 2 86" xfId="53753" xr:uid="{00000000-0005-0000-0000-000017D70000}"/>
    <cellStyle name="Percent 2 86 2" xfId="53754" xr:uid="{00000000-0005-0000-0000-000018D70000}"/>
    <cellStyle name="Percent 2 87" xfId="53755" xr:uid="{00000000-0005-0000-0000-000019D70000}"/>
    <cellStyle name="Percent 2 87 2" xfId="53756" xr:uid="{00000000-0005-0000-0000-00001AD70000}"/>
    <cellStyle name="Percent 2 88" xfId="53757" xr:uid="{00000000-0005-0000-0000-00001BD70000}"/>
    <cellStyle name="Percent 2 89" xfId="53758" xr:uid="{00000000-0005-0000-0000-00001CD70000}"/>
    <cellStyle name="Percent 2 9" xfId="53759" xr:uid="{00000000-0005-0000-0000-00001DD70000}"/>
    <cellStyle name="Percent 2 90" xfId="53760" xr:uid="{00000000-0005-0000-0000-00001ED70000}"/>
    <cellStyle name="Percent 2 91" xfId="53761" xr:uid="{00000000-0005-0000-0000-00001FD70000}"/>
    <cellStyle name="Percent 2 DP" xfId="53762" xr:uid="{00000000-0005-0000-0000-000020D70000}"/>
    <cellStyle name="Percent 20" xfId="53763" xr:uid="{00000000-0005-0000-0000-000021D70000}"/>
    <cellStyle name="Percent 20 2" xfId="53764" xr:uid="{00000000-0005-0000-0000-000022D70000}"/>
    <cellStyle name="Percent 20 3" xfId="53765" xr:uid="{00000000-0005-0000-0000-000023D70000}"/>
    <cellStyle name="Percent 200" xfId="53766" xr:uid="{00000000-0005-0000-0000-000024D70000}"/>
    <cellStyle name="Percent 200 2" xfId="53767" xr:uid="{00000000-0005-0000-0000-000025D70000}"/>
    <cellStyle name="Percent 201" xfId="53768" xr:uid="{00000000-0005-0000-0000-000026D70000}"/>
    <cellStyle name="Percent 202" xfId="53769" xr:uid="{00000000-0005-0000-0000-000027D70000}"/>
    <cellStyle name="Percent 203" xfId="53770" xr:uid="{00000000-0005-0000-0000-000028D70000}"/>
    <cellStyle name="Percent 204" xfId="53771" xr:uid="{00000000-0005-0000-0000-000029D70000}"/>
    <cellStyle name="Percent 205" xfId="53772" xr:uid="{00000000-0005-0000-0000-00002AD70000}"/>
    <cellStyle name="Percent 206" xfId="53773" xr:uid="{00000000-0005-0000-0000-00002BD70000}"/>
    <cellStyle name="Percent 207" xfId="53774" xr:uid="{00000000-0005-0000-0000-00002CD70000}"/>
    <cellStyle name="Percent 208" xfId="53775" xr:uid="{00000000-0005-0000-0000-00002DD70000}"/>
    <cellStyle name="Percent 209" xfId="53776" xr:uid="{00000000-0005-0000-0000-00002ED70000}"/>
    <cellStyle name="Percent 21" xfId="53777" xr:uid="{00000000-0005-0000-0000-00002FD70000}"/>
    <cellStyle name="Percent 21 2" xfId="53778" xr:uid="{00000000-0005-0000-0000-000030D70000}"/>
    <cellStyle name="Percent 21 3" xfId="53779" xr:uid="{00000000-0005-0000-0000-000031D70000}"/>
    <cellStyle name="Percent 210" xfId="53780" xr:uid="{00000000-0005-0000-0000-000032D70000}"/>
    <cellStyle name="Percent 211" xfId="53781" xr:uid="{00000000-0005-0000-0000-000033D70000}"/>
    <cellStyle name="Percent 212" xfId="53782" xr:uid="{00000000-0005-0000-0000-000034D70000}"/>
    <cellStyle name="Percent 213" xfId="53783" xr:uid="{00000000-0005-0000-0000-000035D70000}"/>
    <cellStyle name="Percent 214" xfId="53784" xr:uid="{00000000-0005-0000-0000-000036D70000}"/>
    <cellStyle name="Percent 215" xfId="53785" xr:uid="{00000000-0005-0000-0000-000037D70000}"/>
    <cellStyle name="Percent 216" xfId="53786" xr:uid="{00000000-0005-0000-0000-000038D70000}"/>
    <cellStyle name="Percent 217" xfId="53787" xr:uid="{00000000-0005-0000-0000-000039D70000}"/>
    <cellStyle name="Percent 218" xfId="53788" xr:uid="{00000000-0005-0000-0000-00003AD70000}"/>
    <cellStyle name="Percent 219" xfId="53789" xr:uid="{00000000-0005-0000-0000-00003BD70000}"/>
    <cellStyle name="Percent 22" xfId="53790" xr:uid="{00000000-0005-0000-0000-00003CD70000}"/>
    <cellStyle name="Percent 22 2" xfId="53791" xr:uid="{00000000-0005-0000-0000-00003DD70000}"/>
    <cellStyle name="Percent 22 3" xfId="53792" xr:uid="{00000000-0005-0000-0000-00003ED70000}"/>
    <cellStyle name="Percent 220" xfId="53793" xr:uid="{00000000-0005-0000-0000-00003FD70000}"/>
    <cellStyle name="Percent 221" xfId="53794" xr:uid="{00000000-0005-0000-0000-000040D70000}"/>
    <cellStyle name="Percent 222" xfId="53795" xr:uid="{00000000-0005-0000-0000-000041D70000}"/>
    <cellStyle name="Percent 223" xfId="53796" xr:uid="{00000000-0005-0000-0000-000042D70000}"/>
    <cellStyle name="Percent 224" xfId="53797" xr:uid="{00000000-0005-0000-0000-000043D70000}"/>
    <cellStyle name="Percent 225" xfId="53798" xr:uid="{00000000-0005-0000-0000-000044D70000}"/>
    <cellStyle name="Percent 226" xfId="53799" xr:uid="{00000000-0005-0000-0000-000045D70000}"/>
    <cellStyle name="Percent 227" xfId="53800" xr:uid="{00000000-0005-0000-0000-000046D70000}"/>
    <cellStyle name="Percent 228" xfId="53801" xr:uid="{00000000-0005-0000-0000-000047D70000}"/>
    <cellStyle name="Percent 229" xfId="53802" xr:uid="{00000000-0005-0000-0000-000048D70000}"/>
    <cellStyle name="Percent 23" xfId="53803" xr:uid="{00000000-0005-0000-0000-000049D70000}"/>
    <cellStyle name="Percent 23 2" xfId="53804" xr:uid="{00000000-0005-0000-0000-00004AD70000}"/>
    <cellStyle name="Percent 23 3" xfId="53805" xr:uid="{00000000-0005-0000-0000-00004BD70000}"/>
    <cellStyle name="Percent 230" xfId="53806" xr:uid="{00000000-0005-0000-0000-00004CD70000}"/>
    <cellStyle name="Percent 231" xfId="53807" xr:uid="{00000000-0005-0000-0000-00004DD70000}"/>
    <cellStyle name="Percent 232" xfId="53808" xr:uid="{00000000-0005-0000-0000-00004ED70000}"/>
    <cellStyle name="Percent 233" xfId="53809" xr:uid="{00000000-0005-0000-0000-00004FD70000}"/>
    <cellStyle name="Percent 234" xfId="53810" xr:uid="{00000000-0005-0000-0000-000050D70000}"/>
    <cellStyle name="Percent 235" xfId="53811" xr:uid="{00000000-0005-0000-0000-000051D70000}"/>
    <cellStyle name="Percent 236" xfId="53812" xr:uid="{00000000-0005-0000-0000-000052D70000}"/>
    <cellStyle name="Percent 237" xfId="53813" xr:uid="{00000000-0005-0000-0000-000053D70000}"/>
    <cellStyle name="Percent 237 2" xfId="53814" xr:uid="{00000000-0005-0000-0000-000054D70000}"/>
    <cellStyle name="Percent 238" xfId="53815" xr:uid="{00000000-0005-0000-0000-000055D70000}"/>
    <cellStyle name="Percent 238 2" xfId="53816" xr:uid="{00000000-0005-0000-0000-000056D70000}"/>
    <cellStyle name="Percent 239" xfId="53817" xr:uid="{00000000-0005-0000-0000-000057D70000}"/>
    <cellStyle name="Percent 239 2" xfId="53818" xr:uid="{00000000-0005-0000-0000-000058D70000}"/>
    <cellStyle name="Percent 24" xfId="53819" xr:uid="{00000000-0005-0000-0000-000059D70000}"/>
    <cellStyle name="Percent 24 2" xfId="53820" xr:uid="{00000000-0005-0000-0000-00005AD70000}"/>
    <cellStyle name="Percent 24 3" xfId="53821" xr:uid="{00000000-0005-0000-0000-00005BD70000}"/>
    <cellStyle name="Percent 240" xfId="53822" xr:uid="{00000000-0005-0000-0000-00005CD70000}"/>
    <cellStyle name="Percent 240 2" xfId="53823" xr:uid="{00000000-0005-0000-0000-00005DD70000}"/>
    <cellStyle name="Percent 241" xfId="53824" xr:uid="{00000000-0005-0000-0000-00005ED70000}"/>
    <cellStyle name="Percent 241 2" xfId="53825" xr:uid="{00000000-0005-0000-0000-00005FD70000}"/>
    <cellStyle name="Percent 242" xfId="53826" xr:uid="{00000000-0005-0000-0000-000060D70000}"/>
    <cellStyle name="Percent 242 2" xfId="53827" xr:uid="{00000000-0005-0000-0000-000061D70000}"/>
    <cellStyle name="Percent 243" xfId="53828" xr:uid="{00000000-0005-0000-0000-000062D70000}"/>
    <cellStyle name="Percent 243 2" xfId="53829" xr:uid="{00000000-0005-0000-0000-000063D70000}"/>
    <cellStyle name="Percent 244" xfId="53830" xr:uid="{00000000-0005-0000-0000-000064D70000}"/>
    <cellStyle name="Percent 244 2" xfId="53831" xr:uid="{00000000-0005-0000-0000-000065D70000}"/>
    <cellStyle name="Percent 245" xfId="53832" xr:uid="{00000000-0005-0000-0000-000066D70000}"/>
    <cellStyle name="Percent 245 2" xfId="53833" xr:uid="{00000000-0005-0000-0000-000067D70000}"/>
    <cellStyle name="Percent 246" xfId="53834" xr:uid="{00000000-0005-0000-0000-000068D70000}"/>
    <cellStyle name="Percent 246 2" xfId="53835" xr:uid="{00000000-0005-0000-0000-000069D70000}"/>
    <cellStyle name="Percent 247" xfId="53836" xr:uid="{00000000-0005-0000-0000-00006AD70000}"/>
    <cellStyle name="Percent 247 2" xfId="53837" xr:uid="{00000000-0005-0000-0000-00006BD70000}"/>
    <cellStyle name="Percent 248" xfId="53838" xr:uid="{00000000-0005-0000-0000-00006CD70000}"/>
    <cellStyle name="Percent 248 2" xfId="53839" xr:uid="{00000000-0005-0000-0000-00006DD70000}"/>
    <cellStyle name="Percent 249" xfId="53840" xr:uid="{00000000-0005-0000-0000-00006ED70000}"/>
    <cellStyle name="Percent 249 2" xfId="53841" xr:uid="{00000000-0005-0000-0000-00006FD70000}"/>
    <cellStyle name="Percent 25" xfId="53842" xr:uid="{00000000-0005-0000-0000-000070D70000}"/>
    <cellStyle name="Percent 25 2" xfId="53843" xr:uid="{00000000-0005-0000-0000-000071D70000}"/>
    <cellStyle name="Percent 25 3" xfId="53844" xr:uid="{00000000-0005-0000-0000-000072D70000}"/>
    <cellStyle name="Percent 250" xfId="53845" xr:uid="{00000000-0005-0000-0000-000073D70000}"/>
    <cellStyle name="Percent 250 2" xfId="53846" xr:uid="{00000000-0005-0000-0000-000074D70000}"/>
    <cellStyle name="Percent 251" xfId="53847" xr:uid="{00000000-0005-0000-0000-000075D70000}"/>
    <cellStyle name="Percent 251 2" xfId="53848" xr:uid="{00000000-0005-0000-0000-000076D70000}"/>
    <cellStyle name="Percent 252" xfId="53849" xr:uid="{00000000-0005-0000-0000-000077D70000}"/>
    <cellStyle name="Percent 252 2" xfId="53850" xr:uid="{00000000-0005-0000-0000-000078D70000}"/>
    <cellStyle name="Percent 253" xfId="53851" xr:uid="{00000000-0005-0000-0000-000079D70000}"/>
    <cellStyle name="Percent 253 2" xfId="53852" xr:uid="{00000000-0005-0000-0000-00007AD70000}"/>
    <cellStyle name="Percent 254" xfId="53853" xr:uid="{00000000-0005-0000-0000-00007BD70000}"/>
    <cellStyle name="Percent 254 2" xfId="53854" xr:uid="{00000000-0005-0000-0000-00007CD70000}"/>
    <cellStyle name="Percent 255" xfId="53855" xr:uid="{00000000-0005-0000-0000-00007DD70000}"/>
    <cellStyle name="Percent 255 2" xfId="53856" xr:uid="{00000000-0005-0000-0000-00007ED70000}"/>
    <cellStyle name="Percent 256" xfId="53857" xr:uid="{00000000-0005-0000-0000-00007FD70000}"/>
    <cellStyle name="Percent 256 2" xfId="53858" xr:uid="{00000000-0005-0000-0000-000080D70000}"/>
    <cellStyle name="Percent 257" xfId="53859" xr:uid="{00000000-0005-0000-0000-000081D70000}"/>
    <cellStyle name="Percent 257 2" xfId="53860" xr:uid="{00000000-0005-0000-0000-000082D70000}"/>
    <cellStyle name="Percent 258" xfId="53861" xr:uid="{00000000-0005-0000-0000-000083D70000}"/>
    <cellStyle name="Percent 258 2" xfId="53862" xr:uid="{00000000-0005-0000-0000-000084D70000}"/>
    <cellStyle name="Percent 259" xfId="53863" xr:uid="{00000000-0005-0000-0000-000085D70000}"/>
    <cellStyle name="Percent 259 2" xfId="53864" xr:uid="{00000000-0005-0000-0000-000086D70000}"/>
    <cellStyle name="Percent 26" xfId="53865" xr:uid="{00000000-0005-0000-0000-000087D70000}"/>
    <cellStyle name="Percent 26 2" xfId="53866" xr:uid="{00000000-0005-0000-0000-000088D70000}"/>
    <cellStyle name="Percent 26 3" xfId="53867" xr:uid="{00000000-0005-0000-0000-000089D70000}"/>
    <cellStyle name="Percent 260" xfId="53868" xr:uid="{00000000-0005-0000-0000-00008AD70000}"/>
    <cellStyle name="Percent 260 2" xfId="53869" xr:uid="{00000000-0005-0000-0000-00008BD70000}"/>
    <cellStyle name="Percent 261" xfId="53870" xr:uid="{00000000-0005-0000-0000-00008CD70000}"/>
    <cellStyle name="Percent 261 2" xfId="53871" xr:uid="{00000000-0005-0000-0000-00008DD70000}"/>
    <cellStyle name="Percent 262" xfId="53872" xr:uid="{00000000-0005-0000-0000-00008ED70000}"/>
    <cellStyle name="Percent 262 2" xfId="53873" xr:uid="{00000000-0005-0000-0000-00008FD70000}"/>
    <cellStyle name="Percent 263" xfId="53874" xr:uid="{00000000-0005-0000-0000-000090D70000}"/>
    <cellStyle name="Percent 263 2" xfId="53875" xr:uid="{00000000-0005-0000-0000-000091D70000}"/>
    <cellStyle name="Percent 264" xfId="53876" xr:uid="{00000000-0005-0000-0000-000092D70000}"/>
    <cellStyle name="Percent 264 2" xfId="53877" xr:uid="{00000000-0005-0000-0000-000093D70000}"/>
    <cellStyle name="Percent 265" xfId="53878" xr:uid="{00000000-0005-0000-0000-000094D70000}"/>
    <cellStyle name="Percent 265 2" xfId="53879" xr:uid="{00000000-0005-0000-0000-000095D70000}"/>
    <cellStyle name="Percent 266" xfId="53880" xr:uid="{00000000-0005-0000-0000-000096D70000}"/>
    <cellStyle name="Percent 266 2" xfId="53881" xr:uid="{00000000-0005-0000-0000-000097D70000}"/>
    <cellStyle name="Percent 267" xfId="53882" xr:uid="{00000000-0005-0000-0000-000098D70000}"/>
    <cellStyle name="Percent 267 2" xfId="53883" xr:uid="{00000000-0005-0000-0000-000099D70000}"/>
    <cellStyle name="Percent 268" xfId="53884" xr:uid="{00000000-0005-0000-0000-00009AD70000}"/>
    <cellStyle name="Percent 268 2" xfId="53885" xr:uid="{00000000-0005-0000-0000-00009BD70000}"/>
    <cellStyle name="Percent 269" xfId="53886" xr:uid="{00000000-0005-0000-0000-00009CD70000}"/>
    <cellStyle name="Percent 269 2" xfId="53887" xr:uid="{00000000-0005-0000-0000-00009DD70000}"/>
    <cellStyle name="Percent 27" xfId="53888" xr:uid="{00000000-0005-0000-0000-00009ED70000}"/>
    <cellStyle name="Percent 27 2" xfId="53889" xr:uid="{00000000-0005-0000-0000-00009FD70000}"/>
    <cellStyle name="Percent 27 3" xfId="53890" xr:uid="{00000000-0005-0000-0000-0000A0D70000}"/>
    <cellStyle name="Percent 270" xfId="53891" xr:uid="{00000000-0005-0000-0000-0000A1D70000}"/>
    <cellStyle name="Percent 270 2" xfId="53892" xr:uid="{00000000-0005-0000-0000-0000A2D70000}"/>
    <cellStyle name="Percent 271" xfId="53893" xr:uid="{00000000-0005-0000-0000-0000A3D70000}"/>
    <cellStyle name="Percent 271 2" xfId="53894" xr:uid="{00000000-0005-0000-0000-0000A4D70000}"/>
    <cellStyle name="Percent 272" xfId="53895" xr:uid="{00000000-0005-0000-0000-0000A5D70000}"/>
    <cellStyle name="Percent 272 2" xfId="53896" xr:uid="{00000000-0005-0000-0000-0000A6D70000}"/>
    <cellStyle name="Percent 273" xfId="53897" xr:uid="{00000000-0005-0000-0000-0000A7D70000}"/>
    <cellStyle name="Percent 273 2" xfId="53898" xr:uid="{00000000-0005-0000-0000-0000A8D70000}"/>
    <cellStyle name="Percent 274" xfId="53899" xr:uid="{00000000-0005-0000-0000-0000A9D70000}"/>
    <cellStyle name="Percent 274 2" xfId="53900" xr:uid="{00000000-0005-0000-0000-0000AAD70000}"/>
    <cellStyle name="Percent 275" xfId="53901" xr:uid="{00000000-0005-0000-0000-0000ABD70000}"/>
    <cellStyle name="Percent 275 2" xfId="53902" xr:uid="{00000000-0005-0000-0000-0000ACD70000}"/>
    <cellStyle name="Percent 276" xfId="53903" xr:uid="{00000000-0005-0000-0000-0000ADD70000}"/>
    <cellStyle name="Percent 276 2" xfId="53904" xr:uid="{00000000-0005-0000-0000-0000AED70000}"/>
    <cellStyle name="Percent 277" xfId="53905" xr:uid="{00000000-0005-0000-0000-0000AFD70000}"/>
    <cellStyle name="Percent 277 2" xfId="53906" xr:uid="{00000000-0005-0000-0000-0000B0D70000}"/>
    <cellStyle name="Percent 278" xfId="53907" xr:uid="{00000000-0005-0000-0000-0000B1D70000}"/>
    <cellStyle name="Percent 278 2" xfId="53908" xr:uid="{00000000-0005-0000-0000-0000B2D70000}"/>
    <cellStyle name="Percent 279" xfId="53909" xr:uid="{00000000-0005-0000-0000-0000B3D70000}"/>
    <cellStyle name="Percent 279 2" xfId="53910" xr:uid="{00000000-0005-0000-0000-0000B4D70000}"/>
    <cellStyle name="Percent 28" xfId="53911" xr:uid="{00000000-0005-0000-0000-0000B5D70000}"/>
    <cellStyle name="Percent 28 2" xfId="53912" xr:uid="{00000000-0005-0000-0000-0000B6D70000}"/>
    <cellStyle name="Percent 28 3" xfId="53913" xr:uid="{00000000-0005-0000-0000-0000B7D70000}"/>
    <cellStyle name="Percent 280" xfId="53914" xr:uid="{00000000-0005-0000-0000-0000B8D70000}"/>
    <cellStyle name="Percent 280 2" xfId="53915" xr:uid="{00000000-0005-0000-0000-0000B9D70000}"/>
    <cellStyle name="Percent 281" xfId="53916" xr:uid="{00000000-0005-0000-0000-0000BAD70000}"/>
    <cellStyle name="Percent 281 2" xfId="53917" xr:uid="{00000000-0005-0000-0000-0000BBD70000}"/>
    <cellStyle name="Percent 282" xfId="53918" xr:uid="{00000000-0005-0000-0000-0000BCD70000}"/>
    <cellStyle name="Percent 282 2" xfId="53919" xr:uid="{00000000-0005-0000-0000-0000BDD70000}"/>
    <cellStyle name="Percent 283" xfId="53920" xr:uid="{00000000-0005-0000-0000-0000BED70000}"/>
    <cellStyle name="Percent 283 2" xfId="53921" xr:uid="{00000000-0005-0000-0000-0000BFD70000}"/>
    <cellStyle name="Percent 284" xfId="53922" xr:uid="{00000000-0005-0000-0000-0000C0D70000}"/>
    <cellStyle name="Percent 284 2" xfId="53923" xr:uid="{00000000-0005-0000-0000-0000C1D70000}"/>
    <cellStyle name="Percent 285" xfId="53924" xr:uid="{00000000-0005-0000-0000-0000C2D70000}"/>
    <cellStyle name="Percent 285 2" xfId="53925" xr:uid="{00000000-0005-0000-0000-0000C3D70000}"/>
    <cellStyle name="Percent 286" xfId="53926" xr:uid="{00000000-0005-0000-0000-0000C4D70000}"/>
    <cellStyle name="Percent 286 2" xfId="53927" xr:uid="{00000000-0005-0000-0000-0000C5D70000}"/>
    <cellStyle name="Percent 287" xfId="53928" xr:uid="{00000000-0005-0000-0000-0000C6D70000}"/>
    <cellStyle name="Percent 287 2" xfId="53929" xr:uid="{00000000-0005-0000-0000-0000C7D70000}"/>
    <cellStyle name="Percent 288" xfId="53930" xr:uid="{00000000-0005-0000-0000-0000C8D70000}"/>
    <cellStyle name="Percent 288 2" xfId="53931" xr:uid="{00000000-0005-0000-0000-0000C9D70000}"/>
    <cellStyle name="Percent 289" xfId="53932" xr:uid="{00000000-0005-0000-0000-0000CAD70000}"/>
    <cellStyle name="Percent 289 2" xfId="53933" xr:uid="{00000000-0005-0000-0000-0000CBD70000}"/>
    <cellStyle name="Percent 29" xfId="53934" xr:uid="{00000000-0005-0000-0000-0000CCD70000}"/>
    <cellStyle name="Percent 29 2" xfId="53935" xr:uid="{00000000-0005-0000-0000-0000CDD70000}"/>
    <cellStyle name="Percent 29 3" xfId="53936" xr:uid="{00000000-0005-0000-0000-0000CED70000}"/>
    <cellStyle name="Percent 290" xfId="53937" xr:uid="{00000000-0005-0000-0000-0000CFD70000}"/>
    <cellStyle name="Percent 290 2" xfId="53938" xr:uid="{00000000-0005-0000-0000-0000D0D70000}"/>
    <cellStyle name="Percent 291" xfId="53939" xr:uid="{00000000-0005-0000-0000-0000D1D70000}"/>
    <cellStyle name="Percent 291 2" xfId="53940" xr:uid="{00000000-0005-0000-0000-0000D2D70000}"/>
    <cellStyle name="Percent 292" xfId="53941" xr:uid="{00000000-0005-0000-0000-0000D3D70000}"/>
    <cellStyle name="Percent 292 2" xfId="53942" xr:uid="{00000000-0005-0000-0000-0000D4D70000}"/>
    <cellStyle name="Percent 293" xfId="53943" xr:uid="{00000000-0005-0000-0000-0000D5D70000}"/>
    <cellStyle name="Percent 293 2" xfId="53944" xr:uid="{00000000-0005-0000-0000-0000D6D70000}"/>
    <cellStyle name="Percent 294" xfId="53945" xr:uid="{00000000-0005-0000-0000-0000D7D70000}"/>
    <cellStyle name="Percent 294 2" xfId="53946" xr:uid="{00000000-0005-0000-0000-0000D8D70000}"/>
    <cellStyle name="Percent 295" xfId="53947" xr:uid="{00000000-0005-0000-0000-0000D9D70000}"/>
    <cellStyle name="Percent 295 2" xfId="53948" xr:uid="{00000000-0005-0000-0000-0000DAD70000}"/>
    <cellStyle name="Percent 296" xfId="53949" xr:uid="{00000000-0005-0000-0000-0000DBD70000}"/>
    <cellStyle name="Percent 296 2" xfId="53950" xr:uid="{00000000-0005-0000-0000-0000DCD70000}"/>
    <cellStyle name="Percent 297" xfId="53951" xr:uid="{00000000-0005-0000-0000-0000DDD70000}"/>
    <cellStyle name="Percent 297 2" xfId="53952" xr:uid="{00000000-0005-0000-0000-0000DED70000}"/>
    <cellStyle name="Percent 298" xfId="53953" xr:uid="{00000000-0005-0000-0000-0000DFD70000}"/>
    <cellStyle name="Percent 298 2" xfId="53954" xr:uid="{00000000-0005-0000-0000-0000E0D70000}"/>
    <cellStyle name="Percent 299" xfId="53955" xr:uid="{00000000-0005-0000-0000-0000E1D70000}"/>
    <cellStyle name="Percent 299 2" xfId="53956" xr:uid="{00000000-0005-0000-0000-0000E2D70000}"/>
    <cellStyle name="Percent 3" xfId="119" xr:uid="{00000000-0005-0000-0000-0000E3D70000}"/>
    <cellStyle name="Percent 3 10" xfId="53957" xr:uid="{00000000-0005-0000-0000-0000E4D70000}"/>
    <cellStyle name="Percent 3 10 2" xfId="53958" xr:uid="{00000000-0005-0000-0000-0000E5D70000}"/>
    <cellStyle name="Percent 3 11" xfId="53959" xr:uid="{00000000-0005-0000-0000-0000E6D70000}"/>
    <cellStyle name="Percent 3 11 2" xfId="53960" xr:uid="{00000000-0005-0000-0000-0000E7D70000}"/>
    <cellStyle name="Percent 3 12" xfId="53961" xr:uid="{00000000-0005-0000-0000-0000E8D70000}"/>
    <cellStyle name="Percent 3 12 2" xfId="53962" xr:uid="{00000000-0005-0000-0000-0000E9D70000}"/>
    <cellStyle name="Percent 3 13" xfId="53963" xr:uid="{00000000-0005-0000-0000-0000EAD70000}"/>
    <cellStyle name="Percent 3 13 2" xfId="53964" xr:uid="{00000000-0005-0000-0000-0000EBD70000}"/>
    <cellStyle name="Percent 3 14" xfId="53965" xr:uid="{00000000-0005-0000-0000-0000ECD70000}"/>
    <cellStyle name="Percent 3 14 2" xfId="53966" xr:uid="{00000000-0005-0000-0000-0000EDD70000}"/>
    <cellStyle name="Percent 3 15" xfId="53967" xr:uid="{00000000-0005-0000-0000-0000EED70000}"/>
    <cellStyle name="Percent 3 15 2" xfId="53968" xr:uid="{00000000-0005-0000-0000-0000EFD70000}"/>
    <cellStyle name="Percent 3 16" xfId="53969" xr:uid="{00000000-0005-0000-0000-0000F0D70000}"/>
    <cellStyle name="Percent 3 16 2" xfId="53970" xr:uid="{00000000-0005-0000-0000-0000F1D70000}"/>
    <cellStyle name="Percent 3 17" xfId="53971" xr:uid="{00000000-0005-0000-0000-0000F2D70000}"/>
    <cellStyle name="Percent 3 17 2" xfId="53972" xr:uid="{00000000-0005-0000-0000-0000F3D70000}"/>
    <cellStyle name="Percent 3 18" xfId="53973" xr:uid="{00000000-0005-0000-0000-0000F4D70000}"/>
    <cellStyle name="Percent 3 18 2" xfId="53974" xr:uid="{00000000-0005-0000-0000-0000F5D70000}"/>
    <cellStyle name="Percent 3 19" xfId="53975" xr:uid="{00000000-0005-0000-0000-0000F6D70000}"/>
    <cellStyle name="Percent 3 19 2" xfId="53976" xr:uid="{00000000-0005-0000-0000-0000F7D70000}"/>
    <cellStyle name="Percent 3 2" xfId="53977" xr:uid="{00000000-0005-0000-0000-0000F8D70000}"/>
    <cellStyle name="Percent 3 2 2" xfId="53978" xr:uid="{00000000-0005-0000-0000-0000F9D70000}"/>
    <cellStyle name="Percent 3 2 3" xfId="53979" xr:uid="{00000000-0005-0000-0000-0000FAD70000}"/>
    <cellStyle name="Percent 3 20" xfId="53980" xr:uid="{00000000-0005-0000-0000-0000FBD70000}"/>
    <cellStyle name="Percent 3 20 2" xfId="53981" xr:uid="{00000000-0005-0000-0000-0000FCD70000}"/>
    <cellStyle name="Percent 3 21" xfId="53982" xr:uid="{00000000-0005-0000-0000-0000FDD70000}"/>
    <cellStyle name="Percent 3 21 2" xfId="53983" xr:uid="{00000000-0005-0000-0000-0000FED70000}"/>
    <cellStyle name="Percent 3 22" xfId="53984" xr:uid="{00000000-0005-0000-0000-0000FFD70000}"/>
    <cellStyle name="Percent 3 22 2" xfId="53985" xr:uid="{00000000-0005-0000-0000-000000D80000}"/>
    <cellStyle name="Percent 3 23" xfId="53986" xr:uid="{00000000-0005-0000-0000-000001D80000}"/>
    <cellStyle name="Percent 3 23 2" xfId="53987" xr:uid="{00000000-0005-0000-0000-000002D80000}"/>
    <cellStyle name="Percent 3 24" xfId="53988" xr:uid="{00000000-0005-0000-0000-000003D80000}"/>
    <cellStyle name="Percent 3 24 2" xfId="53989" xr:uid="{00000000-0005-0000-0000-000004D80000}"/>
    <cellStyle name="Percent 3 25" xfId="53990" xr:uid="{00000000-0005-0000-0000-000005D80000}"/>
    <cellStyle name="Percent 3 25 2" xfId="53991" xr:uid="{00000000-0005-0000-0000-000006D80000}"/>
    <cellStyle name="Percent 3 26" xfId="53992" xr:uid="{00000000-0005-0000-0000-000007D80000}"/>
    <cellStyle name="Percent 3 26 2" xfId="53993" xr:uid="{00000000-0005-0000-0000-000008D80000}"/>
    <cellStyle name="Percent 3 27" xfId="53994" xr:uid="{00000000-0005-0000-0000-000009D80000}"/>
    <cellStyle name="Percent 3 27 2" xfId="53995" xr:uid="{00000000-0005-0000-0000-00000AD80000}"/>
    <cellStyle name="Percent 3 28" xfId="53996" xr:uid="{00000000-0005-0000-0000-00000BD80000}"/>
    <cellStyle name="Percent 3 28 2" xfId="53997" xr:uid="{00000000-0005-0000-0000-00000CD80000}"/>
    <cellStyle name="Percent 3 29" xfId="53998" xr:uid="{00000000-0005-0000-0000-00000DD80000}"/>
    <cellStyle name="Percent 3 29 2" xfId="53999" xr:uid="{00000000-0005-0000-0000-00000ED80000}"/>
    <cellStyle name="Percent 3 3" xfId="54000" xr:uid="{00000000-0005-0000-0000-00000FD80000}"/>
    <cellStyle name="Percent 3 3 2" xfId="54001" xr:uid="{00000000-0005-0000-0000-000010D80000}"/>
    <cellStyle name="Percent 3 3 2 2" xfId="54002" xr:uid="{00000000-0005-0000-0000-000011D80000}"/>
    <cellStyle name="Percent 3 3 2 2 2" xfId="54003" xr:uid="{00000000-0005-0000-0000-000012D80000}"/>
    <cellStyle name="Percent 3 3 2 3" xfId="54004" xr:uid="{00000000-0005-0000-0000-000013D80000}"/>
    <cellStyle name="Percent 3 3 2 3 2" xfId="54005" xr:uid="{00000000-0005-0000-0000-000014D80000}"/>
    <cellStyle name="Percent 3 3 2 4" xfId="54006" xr:uid="{00000000-0005-0000-0000-000015D80000}"/>
    <cellStyle name="Percent 3 3 3" xfId="54007" xr:uid="{00000000-0005-0000-0000-000016D80000}"/>
    <cellStyle name="Percent 3 3 4" xfId="54008" xr:uid="{00000000-0005-0000-0000-000017D80000}"/>
    <cellStyle name="Percent 3 3 4 2" xfId="54009" xr:uid="{00000000-0005-0000-0000-000018D80000}"/>
    <cellStyle name="Percent 3 3 5" xfId="54010" xr:uid="{00000000-0005-0000-0000-000019D80000}"/>
    <cellStyle name="Percent 3 3 5 2" xfId="54011" xr:uid="{00000000-0005-0000-0000-00001AD80000}"/>
    <cellStyle name="Percent 3 3 6" xfId="54012" xr:uid="{00000000-0005-0000-0000-00001BD80000}"/>
    <cellStyle name="Percent 3 3 6 2" xfId="54013" xr:uid="{00000000-0005-0000-0000-00001CD80000}"/>
    <cellStyle name="Percent 3 30" xfId="54014" xr:uid="{00000000-0005-0000-0000-00001DD80000}"/>
    <cellStyle name="Percent 3 30 2" xfId="54015" xr:uid="{00000000-0005-0000-0000-00001ED80000}"/>
    <cellStyle name="Percent 3 31" xfId="54016" xr:uid="{00000000-0005-0000-0000-00001FD80000}"/>
    <cellStyle name="Percent 3 31 2" xfId="54017" xr:uid="{00000000-0005-0000-0000-000020D80000}"/>
    <cellStyle name="Percent 3 32" xfId="54018" xr:uid="{00000000-0005-0000-0000-000021D80000}"/>
    <cellStyle name="Percent 3 32 2" xfId="54019" xr:uid="{00000000-0005-0000-0000-000022D80000}"/>
    <cellStyle name="Percent 3 33" xfId="54020" xr:uid="{00000000-0005-0000-0000-000023D80000}"/>
    <cellStyle name="Percent 3 33 2" xfId="54021" xr:uid="{00000000-0005-0000-0000-000024D80000}"/>
    <cellStyle name="Percent 3 34" xfId="54022" xr:uid="{00000000-0005-0000-0000-000025D80000}"/>
    <cellStyle name="Percent 3 34 2" xfId="54023" xr:uid="{00000000-0005-0000-0000-000026D80000}"/>
    <cellStyle name="Percent 3 35" xfId="54024" xr:uid="{00000000-0005-0000-0000-000027D80000}"/>
    <cellStyle name="Percent 3 35 2" xfId="54025" xr:uid="{00000000-0005-0000-0000-000028D80000}"/>
    <cellStyle name="Percent 3 36" xfId="54026" xr:uid="{00000000-0005-0000-0000-000029D80000}"/>
    <cellStyle name="Percent 3 36 2" xfId="54027" xr:uid="{00000000-0005-0000-0000-00002AD80000}"/>
    <cellStyle name="Percent 3 37" xfId="54028" xr:uid="{00000000-0005-0000-0000-00002BD80000}"/>
    <cellStyle name="Percent 3 37 2" xfId="54029" xr:uid="{00000000-0005-0000-0000-00002CD80000}"/>
    <cellStyle name="Percent 3 38" xfId="54030" xr:uid="{00000000-0005-0000-0000-00002DD80000}"/>
    <cellStyle name="Percent 3 38 2" xfId="54031" xr:uid="{00000000-0005-0000-0000-00002ED80000}"/>
    <cellStyle name="Percent 3 39" xfId="54032" xr:uid="{00000000-0005-0000-0000-00002FD80000}"/>
    <cellStyle name="Percent 3 39 2" xfId="54033" xr:uid="{00000000-0005-0000-0000-000030D80000}"/>
    <cellStyle name="Percent 3 4" xfId="54034" xr:uid="{00000000-0005-0000-0000-000031D80000}"/>
    <cellStyle name="Percent 3 4 2" xfId="54035" xr:uid="{00000000-0005-0000-0000-000032D80000}"/>
    <cellStyle name="Percent 3 4 2 2" xfId="54036" xr:uid="{00000000-0005-0000-0000-000033D80000}"/>
    <cellStyle name="Percent 3 40" xfId="54037" xr:uid="{00000000-0005-0000-0000-000034D80000}"/>
    <cellStyle name="Percent 3 41" xfId="60571" xr:uid="{00000000-0005-0000-0000-000035D80000}"/>
    <cellStyle name="Percent 3 42" xfId="60783" xr:uid="{00000000-0005-0000-0000-000036D80000}"/>
    <cellStyle name="Percent 3 43" xfId="60985" xr:uid="{00000000-0005-0000-0000-000037D80000}"/>
    <cellStyle name="Percent 3 44" xfId="61189" xr:uid="{00000000-0005-0000-0000-000038D80000}"/>
    <cellStyle name="Percent 3 45" xfId="61387" xr:uid="{00000000-0005-0000-0000-000039D80000}"/>
    <cellStyle name="Percent 3 46" xfId="61582" xr:uid="{00000000-0005-0000-0000-00003AD80000}"/>
    <cellStyle name="Percent 3 47" xfId="61707" xr:uid="{00000000-0005-0000-0000-00003BD80000}"/>
    <cellStyle name="Percent 3 5" xfId="54038" xr:uid="{00000000-0005-0000-0000-00003CD80000}"/>
    <cellStyle name="Percent 3 5 2" xfId="54039" xr:uid="{00000000-0005-0000-0000-00003DD80000}"/>
    <cellStyle name="Percent 3 6" xfId="54040" xr:uid="{00000000-0005-0000-0000-00003ED80000}"/>
    <cellStyle name="Percent 3 6 2" xfId="54041" xr:uid="{00000000-0005-0000-0000-00003FD80000}"/>
    <cellStyle name="Percent 3 7" xfId="54042" xr:uid="{00000000-0005-0000-0000-000040D80000}"/>
    <cellStyle name="Percent 3 7 2" xfId="54043" xr:uid="{00000000-0005-0000-0000-000041D80000}"/>
    <cellStyle name="Percent 3 8" xfId="54044" xr:uid="{00000000-0005-0000-0000-000042D80000}"/>
    <cellStyle name="Percent 3 8 2" xfId="54045" xr:uid="{00000000-0005-0000-0000-000043D80000}"/>
    <cellStyle name="Percent 3 9" xfId="54046" xr:uid="{00000000-0005-0000-0000-000044D80000}"/>
    <cellStyle name="Percent 3 9 2" xfId="54047" xr:uid="{00000000-0005-0000-0000-000045D80000}"/>
    <cellStyle name="Percent 30" xfId="54048" xr:uid="{00000000-0005-0000-0000-000046D80000}"/>
    <cellStyle name="Percent 30 2" xfId="54049" xr:uid="{00000000-0005-0000-0000-000047D80000}"/>
    <cellStyle name="Percent 30 3" xfId="54050" xr:uid="{00000000-0005-0000-0000-000048D80000}"/>
    <cellStyle name="Percent 300" xfId="54051" xr:uid="{00000000-0005-0000-0000-000049D80000}"/>
    <cellStyle name="Percent 300 2" xfId="54052" xr:uid="{00000000-0005-0000-0000-00004AD80000}"/>
    <cellStyle name="Percent 301" xfId="54053" xr:uid="{00000000-0005-0000-0000-00004BD80000}"/>
    <cellStyle name="Percent 301 2" xfId="54054" xr:uid="{00000000-0005-0000-0000-00004CD80000}"/>
    <cellStyle name="Percent 302" xfId="54055" xr:uid="{00000000-0005-0000-0000-00004DD80000}"/>
    <cellStyle name="Percent 302 2" xfId="54056" xr:uid="{00000000-0005-0000-0000-00004ED80000}"/>
    <cellStyle name="Percent 303" xfId="54057" xr:uid="{00000000-0005-0000-0000-00004FD80000}"/>
    <cellStyle name="Percent 303 2" xfId="54058" xr:uid="{00000000-0005-0000-0000-000050D80000}"/>
    <cellStyle name="Percent 304" xfId="54059" xr:uid="{00000000-0005-0000-0000-000051D80000}"/>
    <cellStyle name="Percent 304 2" xfId="54060" xr:uid="{00000000-0005-0000-0000-000052D80000}"/>
    <cellStyle name="Percent 305" xfId="54061" xr:uid="{00000000-0005-0000-0000-000053D80000}"/>
    <cellStyle name="Percent 305 2" xfId="54062" xr:uid="{00000000-0005-0000-0000-000054D80000}"/>
    <cellStyle name="Percent 306" xfId="54063" xr:uid="{00000000-0005-0000-0000-000055D80000}"/>
    <cellStyle name="Percent 306 2" xfId="54064" xr:uid="{00000000-0005-0000-0000-000056D80000}"/>
    <cellStyle name="Percent 307" xfId="54065" xr:uid="{00000000-0005-0000-0000-000057D80000}"/>
    <cellStyle name="Percent 307 2" xfId="54066" xr:uid="{00000000-0005-0000-0000-000058D80000}"/>
    <cellStyle name="Percent 308" xfId="54067" xr:uid="{00000000-0005-0000-0000-000059D80000}"/>
    <cellStyle name="Percent 308 2" xfId="54068" xr:uid="{00000000-0005-0000-0000-00005AD80000}"/>
    <cellStyle name="Percent 309" xfId="54069" xr:uid="{00000000-0005-0000-0000-00005BD80000}"/>
    <cellStyle name="Percent 309 2" xfId="54070" xr:uid="{00000000-0005-0000-0000-00005CD80000}"/>
    <cellStyle name="Percent 31" xfId="54071" xr:uid="{00000000-0005-0000-0000-00005DD80000}"/>
    <cellStyle name="Percent 31 2" xfId="54072" xr:uid="{00000000-0005-0000-0000-00005ED80000}"/>
    <cellStyle name="Percent 31 3" xfId="54073" xr:uid="{00000000-0005-0000-0000-00005FD80000}"/>
    <cellStyle name="Percent 310" xfId="54074" xr:uid="{00000000-0005-0000-0000-000060D80000}"/>
    <cellStyle name="Percent 310 2" xfId="54075" xr:uid="{00000000-0005-0000-0000-000061D80000}"/>
    <cellStyle name="Percent 311" xfId="54076" xr:uid="{00000000-0005-0000-0000-000062D80000}"/>
    <cellStyle name="Percent 311 2" xfId="54077" xr:uid="{00000000-0005-0000-0000-000063D80000}"/>
    <cellStyle name="Percent 312" xfId="54078" xr:uid="{00000000-0005-0000-0000-000064D80000}"/>
    <cellStyle name="Percent 312 2" xfId="54079" xr:uid="{00000000-0005-0000-0000-000065D80000}"/>
    <cellStyle name="Percent 313" xfId="54080" xr:uid="{00000000-0005-0000-0000-000066D80000}"/>
    <cellStyle name="Percent 313 2" xfId="54081" xr:uid="{00000000-0005-0000-0000-000067D80000}"/>
    <cellStyle name="Percent 314" xfId="54082" xr:uid="{00000000-0005-0000-0000-000068D80000}"/>
    <cellStyle name="Percent 314 2" xfId="54083" xr:uid="{00000000-0005-0000-0000-000069D80000}"/>
    <cellStyle name="Percent 315" xfId="54084" xr:uid="{00000000-0005-0000-0000-00006AD80000}"/>
    <cellStyle name="Percent 315 2" xfId="54085" xr:uid="{00000000-0005-0000-0000-00006BD80000}"/>
    <cellStyle name="Percent 316" xfId="54086" xr:uid="{00000000-0005-0000-0000-00006CD80000}"/>
    <cellStyle name="Percent 316 2" xfId="54087" xr:uid="{00000000-0005-0000-0000-00006DD80000}"/>
    <cellStyle name="Percent 317" xfId="54088" xr:uid="{00000000-0005-0000-0000-00006ED80000}"/>
    <cellStyle name="Percent 317 2" xfId="54089" xr:uid="{00000000-0005-0000-0000-00006FD80000}"/>
    <cellStyle name="Percent 318" xfId="54090" xr:uid="{00000000-0005-0000-0000-000070D80000}"/>
    <cellStyle name="Percent 318 2" xfId="54091" xr:uid="{00000000-0005-0000-0000-000071D80000}"/>
    <cellStyle name="Percent 319" xfId="54092" xr:uid="{00000000-0005-0000-0000-000072D80000}"/>
    <cellStyle name="Percent 319 2" xfId="54093" xr:uid="{00000000-0005-0000-0000-000073D80000}"/>
    <cellStyle name="Percent 32" xfId="54094" xr:uid="{00000000-0005-0000-0000-000074D80000}"/>
    <cellStyle name="Percent 32 2" xfId="54095" xr:uid="{00000000-0005-0000-0000-000075D80000}"/>
    <cellStyle name="Percent 32 3" xfId="54096" xr:uid="{00000000-0005-0000-0000-000076D80000}"/>
    <cellStyle name="Percent 320" xfId="54097" xr:uid="{00000000-0005-0000-0000-000077D80000}"/>
    <cellStyle name="Percent 320 2" xfId="54098" xr:uid="{00000000-0005-0000-0000-000078D80000}"/>
    <cellStyle name="Percent 321" xfId="54099" xr:uid="{00000000-0005-0000-0000-000079D80000}"/>
    <cellStyle name="Percent 321 2" xfId="54100" xr:uid="{00000000-0005-0000-0000-00007AD80000}"/>
    <cellStyle name="Percent 322" xfId="54101" xr:uid="{00000000-0005-0000-0000-00007BD80000}"/>
    <cellStyle name="Percent 322 2" xfId="54102" xr:uid="{00000000-0005-0000-0000-00007CD80000}"/>
    <cellStyle name="Percent 323" xfId="54103" xr:uid="{00000000-0005-0000-0000-00007DD80000}"/>
    <cellStyle name="Percent 323 2" xfId="54104" xr:uid="{00000000-0005-0000-0000-00007ED80000}"/>
    <cellStyle name="Percent 324" xfId="54105" xr:uid="{00000000-0005-0000-0000-00007FD80000}"/>
    <cellStyle name="Percent 324 2" xfId="54106" xr:uid="{00000000-0005-0000-0000-000080D80000}"/>
    <cellStyle name="Percent 325" xfId="54107" xr:uid="{00000000-0005-0000-0000-000081D80000}"/>
    <cellStyle name="Percent 325 2" xfId="54108" xr:uid="{00000000-0005-0000-0000-000082D80000}"/>
    <cellStyle name="Percent 326" xfId="54109" xr:uid="{00000000-0005-0000-0000-000083D80000}"/>
    <cellStyle name="Percent 326 2" xfId="54110" xr:uid="{00000000-0005-0000-0000-000084D80000}"/>
    <cellStyle name="Percent 327" xfId="54111" xr:uid="{00000000-0005-0000-0000-000085D80000}"/>
    <cellStyle name="Percent 327 2" xfId="54112" xr:uid="{00000000-0005-0000-0000-000086D80000}"/>
    <cellStyle name="Percent 328" xfId="54113" xr:uid="{00000000-0005-0000-0000-000087D80000}"/>
    <cellStyle name="Percent 328 2" xfId="54114" xr:uid="{00000000-0005-0000-0000-000088D80000}"/>
    <cellStyle name="Percent 329" xfId="54115" xr:uid="{00000000-0005-0000-0000-000089D80000}"/>
    <cellStyle name="Percent 329 2" xfId="54116" xr:uid="{00000000-0005-0000-0000-00008AD80000}"/>
    <cellStyle name="Percent 33" xfId="54117" xr:uid="{00000000-0005-0000-0000-00008BD80000}"/>
    <cellStyle name="Percent 33 2" xfId="54118" xr:uid="{00000000-0005-0000-0000-00008CD80000}"/>
    <cellStyle name="Percent 33 3" xfId="54119" xr:uid="{00000000-0005-0000-0000-00008DD80000}"/>
    <cellStyle name="Percent 330" xfId="54120" xr:uid="{00000000-0005-0000-0000-00008ED80000}"/>
    <cellStyle name="Percent 330 2" xfId="54121" xr:uid="{00000000-0005-0000-0000-00008FD80000}"/>
    <cellStyle name="Percent 331" xfId="54122" xr:uid="{00000000-0005-0000-0000-000090D80000}"/>
    <cellStyle name="Percent 331 2" xfId="54123" xr:uid="{00000000-0005-0000-0000-000091D80000}"/>
    <cellStyle name="Percent 332" xfId="54124" xr:uid="{00000000-0005-0000-0000-000092D80000}"/>
    <cellStyle name="Percent 332 2" xfId="54125" xr:uid="{00000000-0005-0000-0000-000093D80000}"/>
    <cellStyle name="Percent 333" xfId="54126" xr:uid="{00000000-0005-0000-0000-000094D80000}"/>
    <cellStyle name="Percent 333 2" xfId="54127" xr:uid="{00000000-0005-0000-0000-000095D80000}"/>
    <cellStyle name="Percent 334" xfId="54128" xr:uid="{00000000-0005-0000-0000-000096D80000}"/>
    <cellStyle name="Percent 334 2" xfId="54129" xr:uid="{00000000-0005-0000-0000-000097D80000}"/>
    <cellStyle name="Percent 335" xfId="54130" xr:uid="{00000000-0005-0000-0000-000098D80000}"/>
    <cellStyle name="Percent 335 2" xfId="54131" xr:uid="{00000000-0005-0000-0000-000099D80000}"/>
    <cellStyle name="Percent 336" xfId="54132" xr:uid="{00000000-0005-0000-0000-00009AD80000}"/>
    <cellStyle name="Percent 336 2" xfId="54133" xr:uid="{00000000-0005-0000-0000-00009BD80000}"/>
    <cellStyle name="Percent 337" xfId="54134" xr:uid="{00000000-0005-0000-0000-00009CD80000}"/>
    <cellStyle name="Percent 337 2" xfId="54135" xr:uid="{00000000-0005-0000-0000-00009DD80000}"/>
    <cellStyle name="Percent 338" xfId="54136" xr:uid="{00000000-0005-0000-0000-00009ED80000}"/>
    <cellStyle name="Percent 338 2" xfId="54137" xr:uid="{00000000-0005-0000-0000-00009FD80000}"/>
    <cellStyle name="Percent 339" xfId="54138" xr:uid="{00000000-0005-0000-0000-0000A0D80000}"/>
    <cellStyle name="Percent 339 2" xfId="54139" xr:uid="{00000000-0005-0000-0000-0000A1D80000}"/>
    <cellStyle name="Percent 34" xfId="54140" xr:uid="{00000000-0005-0000-0000-0000A2D80000}"/>
    <cellStyle name="Percent 34 2" xfId="54141" xr:uid="{00000000-0005-0000-0000-0000A3D80000}"/>
    <cellStyle name="Percent 34 3" xfId="54142" xr:uid="{00000000-0005-0000-0000-0000A4D80000}"/>
    <cellStyle name="Percent 340" xfId="54143" xr:uid="{00000000-0005-0000-0000-0000A5D80000}"/>
    <cellStyle name="Percent 340 2" xfId="54144" xr:uid="{00000000-0005-0000-0000-0000A6D80000}"/>
    <cellStyle name="Percent 341" xfId="54145" xr:uid="{00000000-0005-0000-0000-0000A7D80000}"/>
    <cellStyle name="Percent 341 2" xfId="54146" xr:uid="{00000000-0005-0000-0000-0000A8D80000}"/>
    <cellStyle name="Percent 342" xfId="54147" xr:uid="{00000000-0005-0000-0000-0000A9D80000}"/>
    <cellStyle name="Percent 342 2" xfId="54148" xr:uid="{00000000-0005-0000-0000-0000AAD80000}"/>
    <cellStyle name="Percent 343" xfId="54149" xr:uid="{00000000-0005-0000-0000-0000ABD80000}"/>
    <cellStyle name="Percent 343 2" xfId="54150" xr:uid="{00000000-0005-0000-0000-0000ACD80000}"/>
    <cellStyle name="Percent 344" xfId="54151" xr:uid="{00000000-0005-0000-0000-0000ADD80000}"/>
    <cellStyle name="Percent 344 2" xfId="54152" xr:uid="{00000000-0005-0000-0000-0000AED80000}"/>
    <cellStyle name="Percent 345" xfId="54153" xr:uid="{00000000-0005-0000-0000-0000AFD80000}"/>
    <cellStyle name="Percent 345 2" xfId="54154" xr:uid="{00000000-0005-0000-0000-0000B0D80000}"/>
    <cellStyle name="Percent 346" xfId="54155" xr:uid="{00000000-0005-0000-0000-0000B1D80000}"/>
    <cellStyle name="Percent 346 2" xfId="54156" xr:uid="{00000000-0005-0000-0000-0000B2D80000}"/>
    <cellStyle name="Percent 347" xfId="54157" xr:uid="{00000000-0005-0000-0000-0000B3D80000}"/>
    <cellStyle name="Percent 347 2" xfId="54158" xr:uid="{00000000-0005-0000-0000-0000B4D80000}"/>
    <cellStyle name="Percent 348" xfId="54159" xr:uid="{00000000-0005-0000-0000-0000B5D80000}"/>
    <cellStyle name="Percent 348 2" xfId="54160" xr:uid="{00000000-0005-0000-0000-0000B6D80000}"/>
    <cellStyle name="Percent 349" xfId="54161" xr:uid="{00000000-0005-0000-0000-0000B7D80000}"/>
    <cellStyle name="Percent 349 2" xfId="54162" xr:uid="{00000000-0005-0000-0000-0000B8D80000}"/>
    <cellStyle name="Percent 35" xfId="54163" xr:uid="{00000000-0005-0000-0000-0000B9D80000}"/>
    <cellStyle name="Percent 35 2" xfId="54164" xr:uid="{00000000-0005-0000-0000-0000BAD80000}"/>
    <cellStyle name="Percent 35 3" xfId="54165" xr:uid="{00000000-0005-0000-0000-0000BBD80000}"/>
    <cellStyle name="Percent 350" xfId="54166" xr:uid="{00000000-0005-0000-0000-0000BCD80000}"/>
    <cellStyle name="Percent 350 2" xfId="54167" xr:uid="{00000000-0005-0000-0000-0000BDD80000}"/>
    <cellStyle name="Percent 351" xfId="54168" xr:uid="{00000000-0005-0000-0000-0000BED80000}"/>
    <cellStyle name="Percent 351 2" xfId="54169" xr:uid="{00000000-0005-0000-0000-0000BFD80000}"/>
    <cellStyle name="Percent 352" xfId="54170" xr:uid="{00000000-0005-0000-0000-0000C0D80000}"/>
    <cellStyle name="Percent 352 2" xfId="54171" xr:uid="{00000000-0005-0000-0000-0000C1D80000}"/>
    <cellStyle name="Percent 353" xfId="54172" xr:uid="{00000000-0005-0000-0000-0000C2D80000}"/>
    <cellStyle name="Percent 353 2" xfId="54173" xr:uid="{00000000-0005-0000-0000-0000C3D80000}"/>
    <cellStyle name="Percent 354" xfId="54174" xr:uid="{00000000-0005-0000-0000-0000C4D80000}"/>
    <cellStyle name="Percent 354 2" xfId="54175" xr:uid="{00000000-0005-0000-0000-0000C5D80000}"/>
    <cellStyle name="Percent 355" xfId="54176" xr:uid="{00000000-0005-0000-0000-0000C6D80000}"/>
    <cellStyle name="Percent 355 2" xfId="54177" xr:uid="{00000000-0005-0000-0000-0000C7D80000}"/>
    <cellStyle name="Percent 356" xfId="54178" xr:uid="{00000000-0005-0000-0000-0000C8D80000}"/>
    <cellStyle name="Percent 356 2" xfId="54179" xr:uid="{00000000-0005-0000-0000-0000C9D80000}"/>
    <cellStyle name="Percent 357" xfId="54180" xr:uid="{00000000-0005-0000-0000-0000CAD80000}"/>
    <cellStyle name="Percent 357 2" xfId="54181" xr:uid="{00000000-0005-0000-0000-0000CBD80000}"/>
    <cellStyle name="Percent 358" xfId="54182" xr:uid="{00000000-0005-0000-0000-0000CCD80000}"/>
    <cellStyle name="Percent 358 2" xfId="54183" xr:uid="{00000000-0005-0000-0000-0000CDD80000}"/>
    <cellStyle name="Percent 359" xfId="54184" xr:uid="{00000000-0005-0000-0000-0000CED80000}"/>
    <cellStyle name="Percent 359 2" xfId="54185" xr:uid="{00000000-0005-0000-0000-0000CFD80000}"/>
    <cellStyle name="Percent 36" xfId="54186" xr:uid="{00000000-0005-0000-0000-0000D0D80000}"/>
    <cellStyle name="Percent 36 2" xfId="54187" xr:uid="{00000000-0005-0000-0000-0000D1D80000}"/>
    <cellStyle name="Percent 36 3" xfId="54188" xr:uid="{00000000-0005-0000-0000-0000D2D80000}"/>
    <cellStyle name="Percent 360" xfId="54189" xr:uid="{00000000-0005-0000-0000-0000D3D80000}"/>
    <cellStyle name="Percent 360 2" xfId="54190" xr:uid="{00000000-0005-0000-0000-0000D4D80000}"/>
    <cellStyle name="Percent 361" xfId="54191" xr:uid="{00000000-0005-0000-0000-0000D5D80000}"/>
    <cellStyle name="Percent 361 2" xfId="54192" xr:uid="{00000000-0005-0000-0000-0000D6D80000}"/>
    <cellStyle name="Percent 362" xfId="54193" xr:uid="{00000000-0005-0000-0000-0000D7D80000}"/>
    <cellStyle name="Percent 363" xfId="54194" xr:uid="{00000000-0005-0000-0000-0000D8D80000}"/>
    <cellStyle name="Percent 364" xfId="54195" xr:uid="{00000000-0005-0000-0000-0000D9D80000}"/>
    <cellStyle name="Percent 364 2" xfId="54196" xr:uid="{00000000-0005-0000-0000-0000DAD80000}"/>
    <cellStyle name="Percent 365" xfId="54197" xr:uid="{00000000-0005-0000-0000-0000DBD80000}"/>
    <cellStyle name="Percent 365 2" xfId="54198" xr:uid="{00000000-0005-0000-0000-0000DCD80000}"/>
    <cellStyle name="Percent 366" xfId="54199" xr:uid="{00000000-0005-0000-0000-0000DDD80000}"/>
    <cellStyle name="Percent 366 2" xfId="54200" xr:uid="{00000000-0005-0000-0000-0000DED80000}"/>
    <cellStyle name="Percent 367" xfId="54201" xr:uid="{00000000-0005-0000-0000-0000DFD80000}"/>
    <cellStyle name="Percent 367 2" xfId="54202" xr:uid="{00000000-0005-0000-0000-0000E0D80000}"/>
    <cellStyle name="Percent 368" xfId="54203" xr:uid="{00000000-0005-0000-0000-0000E1D80000}"/>
    <cellStyle name="Percent 368 2" xfId="54204" xr:uid="{00000000-0005-0000-0000-0000E2D80000}"/>
    <cellStyle name="Percent 369" xfId="54205" xr:uid="{00000000-0005-0000-0000-0000E3D80000}"/>
    <cellStyle name="Percent 369 2" xfId="54206" xr:uid="{00000000-0005-0000-0000-0000E4D80000}"/>
    <cellStyle name="Percent 37" xfId="54207" xr:uid="{00000000-0005-0000-0000-0000E5D80000}"/>
    <cellStyle name="Percent 37 2" xfId="54208" xr:uid="{00000000-0005-0000-0000-0000E6D80000}"/>
    <cellStyle name="Percent 37 3" xfId="54209" xr:uid="{00000000-0005-0000-0000-0000E7D80000}"/>
    <cellStyle name="Percent 370" xfId="54210" xr:uid="{00000000-0005-0000-0000-0000E8D80000}"/>
    <cellStyle name="Percent 370 2" xfId="54211" xr:uid="{00000000-0005-0000-0000-0000E9D80000}"/>
    <cellStyle name="Percent 371" xfId="54212" xr:uid="{00000000-0005-0000-0000-0000EAD80000}"/>
    <cellStyle name="Percent 371 2" xfId="54213" xr:uid="{00000000-0005-0000-0000-0000EBD80000}"/>
    <cellStyle name="Percent 372" xfId="54214" xr:uid="{00000000-0005-0000-0000-0000ECD80000}"/>
    <cellStyle name="Percent 372 2" xfId="54215" xr:uid="{00000000-0005-0000-0000-0000EDD80000}"/>
    <cellStyle name="Percent 373" xfId="54216" xr:uid="{00000000-0005-0000-0000-0000EED80000}"/>
    <cellStyle name="Percent 373 2" xfId="54217" xr:uid="{00000000-0005-0000-0000-0000EFD80000}"/>
    <cellStyle name="Percent 374" xfId="54218" xr:uid="{00000000-0005-0000-0000-0000F0D80000}"/>
    <cellStyle name="Percent 374 2" xfId="54219" xr:uid="{00000000-0005-0000-0000-0000F1D80000}"/>
    <cellStyle name="Percent 375" xfId="54220" xr:uid="{00000000-0005-0000-0000-0000F2D80000}"/>
    <cellStyle name="Percent 375 2" xfId="54221" xr:uid="{00000000-0005-0000-0000-0000F3D80000}"/>
    <cellStyle name="Percent 376" xfId="54222" xr:uid="{00000000-0005-0000-0000-0000F4D80000}"/>
    <cellStyle name="Percent 376 2" xfId="54223" xr:uid="{00000000-0005-0000-0000-0000F5D80000}"/>
    <cellStyle name="Percent 377" xfId="54224" xr:uid="{00000000-0005-0000-0000-0000F6D80000}"/>
    <cellStyle name="Percent 377 2" xfId="54225" xr:uid="{00000000-0005-0000-0000-0000F7D80000}"/>
    <cellStyle name="Percent 378" xfId="54226" xr:uid="{00000000-0005-0000-0000-0000F8D80000}"/>
    <cellStyle name="Percent 378 2" xfId="54227" xr:uid="{00000000-0005-0000-0000-0000F9D80000}"/>
    <cellStyle name="Percent 379" xfId="54228" xr:uid="{00000000-0005-0000-0000-0000FAD80000}"/>
    <cellStyle name="Percent 379 2" xfId="54229" xr:uid="{00000000-0005-0000-0000-0000FBD80000}"/>
    <cellStyle name="Percent 38" xfId="54230" xr:uid="{00000000-0005-0000-0000-0000FCD80000}"/>
    <cellStyle name="Percent 38 2" xfId="54231" xr:uid="{00000000-0005-0000-0000-0000FDD80000}"/>
    <cellStyle name="Percent 38 3" xfId="54232" xr:uid="{00000000-0005-0000-0000-0000FED80000}"/>
    <cellStyle name="Percent 380" xfId="54233" xr:uid="{00000000-0005-0000-0000-0000FFD80000}"/>
    <cellStyle name="Percent 380 2" xfId="54234" xr:uid="{00000000-0005-0000-0000-000000D90000}"/>
    <cellStyle name="Percent 381" xfId="54235" xr:uid="{00000000-0005-0000-0000-000001D90000}"/>
    <cellStyle name="Percent 381 2" xfId="54236" xr:uid="{00000000-0005-0000-0000-000002D90000}"/>
    <cellStyle name="Percent 382" xfId="54237" xr:uid="{00000000-0005-0000-0000-000003D90000}"/>
    <cellStyle name="Percent 382 2" xfId="54238" xr:uid="{00000000-0005-0000-0000-000004D90000}"/>
    <cellStyle name="Percent 383" xfId="54239" xr:uid="{00000000-0005-0000-0000-000005D90000}"/>
    <cellStyle name="Percent 383 2" xfId="54240" xr:uid="{00000000-0005-0000-0000-000006D90000}"/>
    <cellStyle name="Percent 384" xfId="54241" xr:uid="{00000000-0005-0000-0000-000007D90000}"/>
    <cellStyle name="Percent 384 2" xfId="54242" xr:uid="{00000000-0005-0000-0000-000008D90000}"/>
    <cellStyle name="Percent 385" xfId="54243" xr:uid="{00000000-0005-0000-0000-000009D90000}"/>
    <cellStyle name="Percent 385 2" xfId="54244" xr:uid="{00000000-0005-0000-0000-00000AD90000}"/>
    <cellStyle name="Percent 386" xfId="54245" xr:uid="{00000000-0005-0000-0000-00000BD90000}"/>
    <cellStyle name="Percent 387" xfId="54246" xr:uid="{00000000-0005-0000-0000-00000CD90000}"/>
    <cellStyle name="Percent 388" xfId="54247" xr:uid="{00000000-0005-0000-0000-00000DD90000}"/>
    <cellStyle name="Percent 389" xfId="54248" xr:uid="{00000000-0005-0000-0000-00000ED90000}"/>
    <cellStyle name="Percent 39" xfId="54249" xr:uid="{00000000-0005-0000-0000-00000FD90000}"/>
    <cellStyle name="Percent 390" xfId="54250" xr:uid="{00000000-0005-0000-0000-000010D90000}"/>
    <cellStyle name="Percent 391" xfId="54251" xr:uid="{00000000-0005-0000-0000-000011D90000}"/>
    <cellStyle name="Percent 392" xfId="54252" xr:uid="{00000000-0005-0000-0000-000012D90000}"/>
    <cellStyle name="Percent 393" xfId="54253" xr:uid="{00000000-0005-0000-0000-000013D90000}"/>
    <cellStyle name="Percent 394" xfId="54254" xr:uid="{00000000-0005-0000-0000-000014D90000}"/>
    <cellStyle name="Percent 395" xfId="54255" xr:uid="{00000000-0005-0000-0000-000015D90000}"/>
    <cellStyle name="Percent 396" xfId="54256" xr:uid="{00000000-0005-0000-0000-000016D90000}"/>
    <cellStyle name="Percent 397" xfId="54257" xr:uid="{00000000-0005-0000-0000-000017D90000}"/>
    <cellStyle name="Percent 398" xfId="54258" xr:uid="{00000000-0005-0000-0000-000018D90000}"/>
    <cellStyle name="Percent 398 2" xfId="54259" xr:uid="{00000000-0005-0000-0000-000019D90000}"/>
    <cellStyle name="Percent 399" xfId="54260" xr:uid="{00000000-0005-0000-0000-00001AD90000}"/>
    <cellStyle name="Percent 399 2" xfId="54261" xr:uid="{00000000-0005-0000-0000-00001BD90000}"/>
    <cellStyle name="Percent 4" xfId="54262" xr:uid="{00000000-0005-0000-0000-00001CD90000}"/>
    <cellStyle name="Percent 4 10" xfId="54263" xr:uid="{00000000-0005-0000-0000-00001DD90000}"/>
    <cellStyle name="Percent 4 10 2" xfId="54264" xr:uid="{00000000-0005-0000-0000-00001ED90000}"/>
    <cellStyle name="Percent 4 11" xfId="54265" xr:uid="{00000000-0005-0000-0000-00001FD90000}"/>
    <cellStyle name="Percent 4 11 2" xfId="54266" xr:uid="{00000000-0005-0000-0000-000020D90000}"/>
    <cellStyle name="Percent 4 12" xfId="54267" xr:uid="{00000000-0005-0000-0000-000021D90000}"/>
    <cellStyle name="Percent 4 12 2" xfId="54268" xr:uid="{00000000-0005-0000-0000-000022D90000}"/>
    <cellStyle name="Percent 4 13" xfId="54269" xr:uid="{00000000-0005-0000-0000-000023D90000}"/>
    <cellStyle name="Percent 4 13 2" xfId="54270" xr:uid="{00000000-0005-0000-0000-000024D90000}"/>
    <cellStyle name="Percent 4 14" xfId="54271" xr:uid="{00000000-0005-0000-0000-000025D90000}"/>
    <cellStyle name="Percent 4 2" xfId="54272" xr:uid="{00000000-0005-0000-0000-000026D90000}"/>
    <cellStyle name="Percent 4 2 2" xfId="54273" xr:uid="{00000000-0005-0000-0000-000027D90000}"/>
    <cellStyle name="Percent 4 2 2 2" xfId="54274" xr:uid="{00000000-0005-0000-0000-000028D90000}"/>
    <cellStyle name="Percent 4 2 3" xfId="54275" xr:uid="{00000000-0005-0000-0000-000029D90000}"/>
    <cellStyle name="Percent 4 3" xfId="54276" xr:uid="{00000000-0005-0000-0000-00002AD90000}"/>
    <cellStyle name="Percent 4 3 2" xfId="54277" xr:uid="{00000000-0005-0000-0000-00002BD90000}"/>
    <cellStyle name="Percent 4 3 2 2" xfId="54278" xr:uid="{00000000-0005-0000-0000-00002CD90000}"/>
    <cellStyle name="Percent 4 4" xfId="54279" xr:uid="{00000000-0005-0000-0000-00002DD90000}"/>
    <cellStyle name="Percent 4 4 2" xfId="54280" xr:uid="{00000000-0005-0000-0000-00002ED90000}"/>
    <cellStyle name="Percent 4 5" xfId="54281" xr:uid="{00000000-0005-0000-0000-00002FD90000}"/>
    <cellStyle name="Percent 4 5 2" xfId="54282" xr:uid="{00000000-0005-0000-0000-000030D90000}"/>
    <cellStyle name="Percent 4 6" xfId="54283" xr:uid="{00000000-0005-0000-0000-000031D90000}"/>
    <cellStyle name="Percent 4 6 2" xfId="54284" xr:uid="{00000000-0005-0000-0000-000032D90000}"/>
    <cellStyle name="Percent 4 7" xfId="54285" xr:uid="{00000000-0005-0000-0000-000033D90000}"/>
    <cellStyle name="Percent 4 7 2" xfId="54286" xr:uid="{00000000-0005-0000-0000-000034D90000}"/>
    <cellStyle name="Percent 4 8" xfId="54287" xr:uid="{00000000-0005-0000-0000-000035D90000}"/>
    <cellStyle name="Percent 4 8 2" xfId="54288" xr:uid="{00000000-0005-0000-0000-000036D90000}"/>
    <cellStyle name="Percent 4 9" xfId="54289" xr:uid="{00000000-0005-0000-0000-000037D90000}"/>
    <cellStyle name="Percent 4 9 2" xfId="54290" xr:uid="{00000000-0005-0000-0000-000038D90000}"/>
    <cellStyle name="Percent 40" xfId="54291" xr:uid="{00000000-0005-0000-0000-000039D90000}"/>
    <cellStyle name="Percent 400" xfId="54292" xr:uid="{00000000-0005-0000-0000-00003AD90000}"/>
    <cellStyle name="Percent 400 2" xfId="54293" xr:uid="{00000000-0005-0000-0000-00003BD90000}"/>
    <cellStyle name="Percent 401" xfId="54294" xr:uid="{00000000-0005-0000-0000-00003CD90000}"/>
    <cellStyle name="Percent 401 2" xfId="54295" xr:uid="{00000000-0005-0000-0000-00003DD90000}"/>
    <cellStyle name="Percent 402" xfId="54296" xr:uid="{00000000-0005-0000-0000-00003ED90000}"/>
    <cellStyle name="Percent 403" xfId="54297" xr:uid="{00000000-0005-0000-0000-00003FD90000}"/>
    <cellStyle name="Percent 404" xfId="54298" xr:uid="{00000000-0005-0000-0000-000040D90000}"/>
    <cellStyle name="Percent 405" xfId="54299" xr:uid="{00000000-0005-0000-0000-000041D90000}"/>
    <cellStyle name="Percent 406" xfId="54300" xr:uid="{00000000-0005-0000-0000-000042D90000}"/>
    <cellStyle name="Percent 407" xfId="54301" xr:uid="{00000000-0005-0000-0000-000043D90000}"/>
    <cellStyle name="Percent 408" xfId="54302" xr:uid="{00000000-0005-0000-0000-000044D90000}"/>
    <cellStyle name="Percent 409" xfId="54303" xr:uid="{00000000-0005-0000-0000-000045D90000}"/>
    <cellStyle name="Percent 41" xfId="54304" xr:uid="{00000000-0005-0000-0000-000046D90000}"/>
    <cellStyle name="Percent 410" xfId="54305" xr:uid="{00000000-0005-0000-0000-000047D90000}"/>
    <cellStyle name="Percent 411" xfId="54306" xr:uid="{00000000-0005-0000-0000-000048D90000}"/>
    <cellStyle name="Percent 412" xfId="54307" xr:uid="{00000000-0005-0000-0000-000049D90000}"/>
    <cellStyle name="Percent 413" xfId="54308" xr:uid="{00000000-0005-0000-0000-00004AD90000}"/>
    <cellStyle name="Percent 414" xfId="54309" xr:uid="{00000000-0005-0000-0000-00004BD90000}"/>
    <cellStyle name="Percent 415" xfId="54310" xr:uid="{00000000-0005-0000-0000-00004CD90000}"/>
    <cellStyle name="Percent 416" xfId="54311" xr:uid="{00000000-0005-0000-0000-00004DD90000}"/>
    <cellStyle name="Percent 417" xfId="54312" xr:uid="{00000000-0005-0000-0000-00004ED90000}"/>
    <cellStyle name="Percent 418" xfId="54313" xr:uid="{00000000-0005-0000-0000-00004FD90000}"/>
    <cellStyle name="Percent 419" xfId="54314" xr:uid="{00000000-0005-0000-0000-000050D90000}"/>
    <cellStyle name="Percent 42" xfId="54315" xr:uid="{00000000-0005-0000-0000-000051D90000}"/>
    <cellStyle name="Percent 420" xfId="54316" xr:uid="{00000000-0005-0000-0000-000052D90000}"/>
    <cellStyle name="Percent 421" xfId="54317" xr:uid="{00000000-0005-0000-0000-000053D90000}"/>
    <cellStyle name="Percent 422" xfId="54318" xr:uid="{00000000-0005-0000-0000-000054D90000}"/>
    <cellStyle name="Percent 423" xfId="54319" xr:uid="{00000000-0005-0000-0000-000055D90000}"/>
    <cellStyle name="Percent 424" xfId="54320" xr:uid="{00000000-0005-0000-0000-000056D90000}"/>
    <cellStyle name="Percent 425" xfId="54321" xr:uid="{00000000-0005-0000-0000-000057D90000}"/>
    <cellStyle name="Percent 426" xfId="54322" xr:uid="{00000000-0005-0000-0000-000058D90000}"/>
    <cellStyle name="Percent 427" xfId="54323" xr:uid="{00000000-0005-0000-0000-000059D90000}"/>
    <cellStyle name="Percent 428" xfId="54324" xr:uid="{00000000-0005-0000-0000-00005AD90000}"/>
    <cellStyle name="Percent 429" xfId="54325" xr:uid="{00000000-0005-0000-0000-00005BD90000}"/>
    <cellStyle name="Percent 43" xfId="54326" xr:uid="{00000000-0005-0000-0000-00005CD90000}"/>
    <cellStyle name="Percent 430" xfId="54327" xr:uid="{00000000-0005-0000-0000-00005DD90000}"/>
    <cellStyle name="Percent 431" xfId="54328" xr:uid="{00000000-0005-0000-0000-00005ED90000}"/>
    <cellStyle name="Percent 432" xfId="54329" xr:uid="{00000000-0005-0000-0000-00005FD90000}"/>
    <cellStyle name="Percent 433" xfId="54330" xr:uid="{00000000-0005-0000-0000-000060D90000}"/>
    <cellStyle name="Percent 434" xfId="54331" xr:uid="{00000000-0005-0000-0000-000061D90000}"/>
    <cellStyle name="Percent 435" xfId="54332" xr:uid="{00000000-0005-0000-0000-000062D90000}"/>
    <cellStyle name="Percent 436" xfId="54333" xr:uid="{00000000-0005-0000-0000-000063D90000}"/>
    <cellStyle name="Percent 437" xfId="54334" xr:uid="{00000000-0005-0000-0000-000064D90000}"/>
    <cellStyle name="Percent 438" xfId="54335" xr:uid="{00000000-0005-0000-0000-000065D90000}"/>
    <cellStyle name="Percent 439" xfId="54336" xr:uid="{00000000-0005-0000-0000-000066D90000}"/>
    <cellStyle name="Percent 44" xfId="54337" xr:uid="{00000000-0005-0000-0000-000067D90000}"/>
    <cellStyle name="Percent 440" xfId="54338" xr:uid="{00000000-0005-0000-0000-000068D90000}"/>
    <cellStyle name="Percent 441" xfId="54339" xr:uid="{00000000-0005-0000-0000-000069D90000}"/>
    <cellStyle name="Percent 442" xfId="54340" xr:uid="{00000000-0005-0000-0000-00006AD90000}"/>
    <cellStyle name="Percent 443" xfId="54341" xr:uid="{00000000-0005-0000-0000-00006BD90000}"/>
    <cellStyle name="Percent 444" xfId="54342" xr:uid="{00000000-0005-0000-0000-00006CD90000}"/>
    <cellStyle name="Percent 445" xfId="54343" xr:uid="{00000000-0005-0000-0000-00006DD90000}"/>
    <cellStyle name="Percent 446" xfId="54344" xr:uid="{00000000-0005-0000-0000-00006ED90000}"/>
    <cellStyle name="Percent 447" xfId="54345" xr:uid="{00000000-0005-0000-0000-00006FD90000}"/>
    <cellStyle name="Percent 448" xfId="54346" xr:uid="{00000000-0005-0000-0000-000070D90000}"/>
    <cellStyle name="Percent 449" xfId="54347" xr:uid="{00000000-0005-0000-0000-000071D90000}"/>
    <cellStyle name="Percent 45" xfId="54348" xr:uid="{00000000-0005-0000-0000-000072D90000}"/>
    <cellStyle name="Percent 450" xfId="54349" xr:uid="{00000000-0005-0000-0000-000073D90000}"/>
    <cellStyle name="Percent 451" xfId="54350" xr:uid="{00000000-0005-0000-0000-000074D90000}"/>
    <cellStyle name="Percent 452" xfId="54351" xr:uid="{00000000-0005-0000-0000-000075D90000}"/>
    <cellStyle name="Percent 453" xfId="54352" xr:uid="{00000000-0005-0000-0000-000076D90000}"/>
    <cellStyle name="Percent 454" xfId="54353" xr:uid="{00000000-0005-0000-0000-000077D90000}"/>
    <cellStyle name="Percent 455" xfId="54354" xr:uid="{00000000-0005-0000-0000-000078D90000}"/>
    <cellStyle name="Percent 456" xfId="54355" xr:uid="{00000000-0005-0000-0000-000079D90000}"/>
    <cellStyle name="Percent 457" xfId="54356" xr:uid="{00000000-0005-0000-0000-00007AD90000}"/>
    <cellStyle name="Percent 458" xfId="54357" xr:uid="{00000000-0005-0000-0000-00007BD90000}"/>
    <cellStyle name="Percent 459" xfId="54358" xr:uid="{00000000-0005-0000-0000-00007CD90000}"/>
    <cellStyle name="Percent 46" xfId="54359" xr:uid="{00000000-0005-0000-0000-00007DD90000}"/>
    <cellStyle name="Percent 460" xfId="54360" xr:uid="{00000000-0005-0000-0000-00007ED90000}"/>
    <cellStyle name="Percent 461" xfId="54361" xr:uid="{00000000-0005-0000-0000-00007FD90000}"/>
    <cellStyle name="Percent 462" xfId="54362" xr:uid="{00000000-0005-0000-0000-000080D90000}"/>
    <cellStyle name="Percent 463" xfId="54363" xr:uid="{00000000-0005-0000-0000-000081D90000}"/>
    <cellStyle name="Percent 464" xfId="54364" xr:uid="{00000000-0005-0000-0000-000082D90000}"/>
    <cellStyle name="Percent 464 2" xfId="54365" xr:uid="{00000000-0005-0000-0000-000083D90000}"/>
    <cellStyle name="Percent 465" xfId="54366" xr:uid="{00000000-0005-0000-0000-000084D90000}"/>
    <cellStyle name="Percent 465 2" xfId="54367" xr:uid="{00000000-0005-0000-0000-000085D90000}"/>
    <cellStyle name="Percent 466" xfId="54368" xr:uid="{00000000-0005-0000-0000-000086D90000}"/>
    <cellStyle name="Percent 466 2" xfId="54369" xr:uid="{00000000-0005-0000-0000-000087D90000}"/>
    <cellStyle name="Percent 467" xfId="54370" xr:uid="{00000000-0005-0000-0000-000088D90000}"/>
    <cellStyle name="Percent 467 2" xfId="54371" xr:uid="{00000000-0005-0000-0000-000089D90000}"/>
    <cellStyle name="Percent 468" xfId="54372" xr:uid="{00000000-0005-0000-0000-00008AD90000}"/>
    <cellStyle name="Percent 468 2" xfId="54373" xr:uid="{00000000-0005-0000-0000-00008BD90000}"/>
    <cellStyle name="Percent 469" xfId="54374" xr:uid="{00000000-0005-0000-0000-00008CD90000}"/>
    <cellStyle name="Percent 469 2" xfId="54375" xr:uid="{00000000-0005-0000-0000-00008DD90000}"/>
    <cellStyle name="Percent 47" xfId="54376" xr:uid="{00000000-0005-0000-0000-00008ED90000}"/>
    <cellStyle name="Percent 470" xfId="54377" xr:uid="{00000000-0005-0000-0000-00008FD90000}"/>
    <cellStyle name="Percent 470 2" xfId="54378" xr:uid="{00000000-0005-0000-0000-000090D90000}"/>
    <cellStyle name="Percent 471" xfId="54379" xr:uid="{00000000-0005-0000-0000-000091D90000}"/>
    <cellStyle name="Percent 472" xfId="54380" xr:uid="{00000000-0005-0000-0000-000092D90000}"/>
    <cellStyle name="Percent 473" xfId="54381" xr:uid="{00000000-0005-0000-0000-000093D90000}"/>
    <cellStyle name="Percent 474" xfId="54382" xr:uid="{00000000-0005-0000-0000-000094D90000}"/>
    <cellStyle name="Percent 475" xfId="54383" xr:uid="{00000000-0005-0000-0000-000095D90000}"/>
    <cellStyle name="Percent 476" xfId="54384" xr:uid="{00000000-0005-0000-0000-000096D90000}"/>
    <cellStyle name="Percent 477" xfId="54385" xr:uid="{00000000-0005-0000-0000-000097D90000}"/>
    <cellStyle name="Percent 478" xfId="54386" xr:uid="{00000000-0005-0000-0000-000098D90000}"/>
    <cellStyle name="Percent 479" xfId="54387" xr:uid="{00000000-0005-0000-0000-000099D90000}"/>
    <cellStyle name="Percent 48" xfId="54388" xr:uid="{00000000-0005-0000-0000-00009AD90000}"/>
    <cellStyle name="Percent 480" xfId="54389" xr:uid="{00000000-0005-0000-0000-00009BD90000}"/>
    <cellStyle name="Percent 481" xfId="54390" xr:uid="{00000000-0005-0000-0000-00009CD90000}"/>
    <cellStyle name="Percent 482" xfId="54391" xr:uid="{00000000-0005-0000-0000-00009DD90000}"/>
    <cellStyle name="Percent 483" xfId="54392" xr:uid="{00000000-0005-0000-0000-00009ED90000}"/>
    <cellStyle name="Percent 484" xfId="54393" xr:uid="{00000000-0005-0000-0000-00009FD90000}"/>
    <cellStyle name="Percent 485" xfId="54394" xr:uid="{00000000-0005-0000-0000-0000A0D90000}"/>
    <cellStyle name="Percent 486" xfId="54395" xr:uid="{00000000-0005-0000-0000-0000A1D90000}"/>
    <cellStyle name="Percent 487" xfId="54396" xr:uid="{00000000-0005-0000-0000-0000A2D90000}"/>
    <cellStyle name="Percent 488" xfId="54397" xr:uid="{00000000-0005-0000-0000-0000A3D90000}"/>
    <cellStyle name="Percent 489" xfId="54398" xr:uid="{00000000-0005-0000-0000-0000A4D90000}"/>
    <cellStyle name="Percent 49" xfId="54399" xr:uid="{00000000-0005-0000-0000-0000A5D90000}"/>
    <cellStyle name="Percent 490" xfId="54400" xr:uid="{00000000-0005-0000-0000-0000A6D90000}"/>
    <cellStyle name="Percent 491" xfId="54401" xr:uid="{00000000-0005-0000-0000-0000A7D90000}"/>
    <cellStyle name="Percent 492" xfId="54402" xr:uid="{00000000-0005-0000-0000-0000A8D90000}"/>
    <cellStyle name="Percent 493" xfId="54403" xr:uid="{00000000-0005-0000-0000-0000A9D90000}"/>
    <cellStyle name="Percent 494" xfId="54404" xr:uid="{00000000-0005-0000-0000-0000AAD90000}"/>
    <cellStyle name="Percent 495" xfId="54405" xr:uid="{00000000-0005-0000-0000-0000ABD90000}"/>
    <cellStyle name="Percent 496" xfId="54406" xr:uid="{00000000-0005-0000-0000-0000ACD90000}"/>
    <cellStyle name="Percent 497" xfId="54407" xr:uid="{00000000-0005-0000-0000-0000ADD90000}"/>
    <cellStyle name="Percent 498" xfId="54408" xr:uid="{00000000-0005-0000-0000-0000AED90000}"/>
    <cellStyle name="Percent 499" xfId="54409" xr:uid="{00000000-0005-0000-0000-0000AFD90000}"/>
    <cellStyle name="Percent 5" xfId="124" xr:uid="{00000000-0005-0000-0000-0000B0D90000}"/>
    <cellStyle name="Percent 5 10" xfId="54410" xr:uid="{00000000-0005-0000-0000-0000B1D90000}"/>
    <cellStyle name="Percent 5 10 2" xfId="54411" xr:uid="{00000000-0005-0000-0000-0000B2D90000}"/>
    <cellStyle name="Percent 5 11" xfId="54412" xr:uid="{00000000-0005-0000-0000-0000B3D90000}"/>
    <cellStyle name="Percent 5 11 2" xfId="54413" xr:uid="{00000000-0005-0000-0000-0000B4D90000}"/>
    <cellStyle name="Percent 5 12" xfId="54414" xr:uid="{00000000-0005-0000-0000-0000B5D90000}"/>
    <cellStyle name="Percent 5 12 2" xfId="54415" xr:uid="{00000000-0005-0000-0000-0000B6D90000}"/>
    <cellStyle name="Percent 5 13" xfId="54416" xr:uid="{00000000-0005-0000-0000-0000B7D90000}"/>
    <cellStyle name="Percent 5 2" xfId="54417" xr:uid="{00000000-0005-0000-0000-0000B8D90000}"/>
    <cellStyle name="Percent 5 2 2" xfId="54418" xr:uid="{00000000-0005-0000-0000-0000B9D90000}"/>
    <cellStyle name="Percent 5 2 2 2" xfId="54419" xr:uid="{00000000-0005-0000-0000-0000BAD90000}"/>
    <cellStyle name="Percent 5 2 3" xfId="54420" xr:uid="{00000000-0005-0000-0000-0000BBD90000}"/>
    <cellStyle name="Percent 5 3" xfId="54421" xr:uid="{00000000-0005-0000-0000-0000BCD90000}"/>
    <cellStyle name="Percent 5 3 2" xfId="54422" xr:uid="{00000000-0005-0000-0000-0000BDD90000}"/>
    <cellStyle name="Percent 5 3 2 2" xfId="54423" xr:uid="{00000000-0005-0000-0000-0000BED90000}"/>
    <cellStyle name="Percent 5 4" xfId="54424" xr:uid="{00000000-0005-0000-0000-0000BFD90000}"/>
    <cellStyle name="Percent 5 4 2" xfId="54425" xr:uid="{00000000-0005-0000-0000-0000C0D90000}"/>
    <cellStyle name="Percent 5 5" xfId="54426" xr:uid="{00000000-0005-0000-0000-0000C1D90000}"/>
    <cellStyle name="Percent 5 5 2" xfId="54427" xr:uid="{00000000-0005-0000-0000-0000C2D90000}"/>
    <cellStyle name="Percent 5 6" xfId="54428" xr:uid="{00000000-0005-0000-0000-0000C3D90000}"/>
    <cellStyle name="Percent 5 6 2" xfId="54429" xr:uid="{00000000-0005-0000-0000-0000C4D90000}"/>
    <cellStyle name="Percent 5 7" xfId="54430" xr:uid="{00000000-0005-0000-0000-0000C5D90000}"/>
    <cellStyle name="Percent 5 7 2" xfId="54431" xr:uid="{00000000-0005-0000-0000-0000C6D90000}"/>
    <cellStyle name="Percent 5 8" xfId="54432" xr:uid="{00000000-0005-0000-0000-0000C7D90000}"/>
    <cellStyle name="Percent 5 8 2" xfId="54433" xr:uid="{00000000-0005-0000-0000-0000C8D90000}"/>
    <cellStyle name="Percent 5 9" xfId="54434" xr:uid="{00000000-0005-0000-0000-0000C9D90000}"/>
    <cellStyle name="Percent 5 9 2" xfId="54435" xr:uid="{00000000-0005-0000-0000-0000CAD90000}"/>
    <cellStyle name="Percent 50" xfId="54436" xr:uid="{00000000-0005-0000-0000-0000CBD90000}"/>
    <cellStyle name="Percent 500" xfId="54437" xr:uid="{00000000-0005-0000-0000-0000CCD90000}"/>
    <cellStyle name="Percent 501" xfId="54438" xr:uid="{00000000-0005-0000-0000-0000CDD90000}"/>
    <cellStyle name="Percent 502" xfId="54439" xr:uid="{00000000-0005-0000-0000-0000CED90000}"/>
    <cellStyle name="Percent 503" xfId="54440" xr:uid="{00000000-0005-0000-0000-0000CFD90000}"/>
    <cellStyle name="Percent 504" xfId="54441" xr:uid="{00000000-0005-0000-0000-0000D0D90000}"/>
    <cellStyle name="Percent 505" xfId="54442" xr:uid="{00000000-0005-0000-0000-0000D1D90000}"/>
    <cellStyle name="Percent 506" xfId="54443" xr:uid="{00000000-0005-0000-0000-0000D2D90000}"/>
    <cellStyle name="Percent 507" xfId="54444" xr:uid="{00000000-0005-0000-0000-0000D3D90000}"/>
    <cellStyle name="Percent 508" xfId="54445" xr:uid="{00000000-0005-0000-0000-0000D4D90000}"/>
    <cellStyle name="Percent 509" xfId="54446" xr:uid="{00000000-0005-0000-0000-0000D5D90000}"/>
    <cellStyle name="Percent 51" xfId="54447" xr:uid="{00000000-0005-0000-0000-0000D6D90000}"/>
    <cellStyle name="Percent 510" xfId="54448" xr:uid="{00000000-0005-0000-0000-0000D7D90000}"/>
    <cellStyle name="Percent 511" xfId="54449" xr:uid="{00000000-0005-0000-0000-0000D8D90000}"/>
    <cellStyle name="Percent 512" xfId="54450" xr:uid="{00000000-0005-0000-0000-0000D9D90000}"/>
    <cellStyle name="Percent 513" xfId="54451" xr:uid="{00000000-0005-0000-0000-0000DAD90000}"/>
    <cellStyle name="Percent 514" xfId="54452" xr:uid="{00000000-0005-0000-0000-0000DBD90000}"/>
    <cellStyle name="Percent 515" xfId="54453" xr:uid="{00000000-0005-0000-0000-0000DCD90000}"/>
    <cellStyle name="Percent 516" xfId="54454" xr:uid="{00000000-0005-0000-0000-0000DDD90000}"/>
    <cellStyle name="Percent 517" xfId="54455" xr:uid="{00000000-0005-0000-0000-0000DED90000}"/>
    <cellStyle name="Percent 518" xfId="54456" xr:uid="{00000000-0005-0000-0000-0000DFD90000}"/>
    <cellStyle name="Percent 519" xfId="54457" xr:uid="{00000000-0005-0000-0000-0000E0D90000}"/>
    <cellStyle name="Percent 52" xfId="54458" xr:uid="{00000000-0005-0000-0000-0000E1D90000}"/>
    <cellStyle name="Percent 520" xfId="54459" xr:uid="{00000000-0005-0000-0000-0000E2D90000}"/>
    <cellStyle name="Percent 521" xfId="54460" xr:uid="{00000000-0005-0000-0000-0000E3D90000}"/>
    <cellStyle name="Percent 522" xfId="54461" xr:uid="{00000000-0005-0000-0000-0000E4D90000}"/>
    <cellStyle name="Percent 523" xfId="54462" xr:uid="{00000000-0005-0000-0000-0000E5D90000}"/>
    <cellStyle name="Percent 524" xfId="54463" xr:uid="{00000000-0005-0000-0000-0000E6D90000}"/>
    <cellStyle name="Percent 525" xfId="54464" xr:uid="{00000000-0005-0000-0000-0000E7D90000}"/>
    <cellStyle name="Percent 526" xfId="54465" xr:uid="{00000000-0005-0000-0000-0000E8D90000}"/>
    <cellStyle name="Percent 527" xfId="54466" xr:uid="{00000000-0005-0000-0000-0000E9D90000}"/>
    <cellStyle name="Percent 528" xfId="54467" xr:uid="{00000000-0005-0000-0000-0000EAD90000}"/>
    <cellStyle name="Percent 529" xfId="54468" xr:uid="{00000000-0005-0000-0000-0000EBD90000}"/>
    <cellStyle name="Percent 53" xfId="54469" xr:uid="{00000000-0005-0000-0000-0000ECD90000}"/>
    <cellStyle name="Percent 530" xfId="54470" xr:uid="{00000000-0005-0000-0000-0000EDD90000}"/>
    <cellStyle name="Percent 531" xfId="54471" xr:uid="{00000000-0005-0000-0000-0000EED90000}"/>
    <cellStyle name="Percent 532" xfId="54472" xr:uid="{00000000-0005-0000-0000-0000EFD90000}"/>
    <cellStyle name="Percent 533" xfId="54473" xr:uid="{00000000-0005-0000-0000-0000F0D90000}"/>
    <cellStyle name="Percent 534" xfId="54474" xr:uid="{00000000-0005-0000-0000-0000F1D90000}"/>
    <cellStyle name="Percent 535" xfId="54475" xr:uid="{00000000-0005-0000-0000-0000F2D90000}"/>
    <cellStyle name="Percent 536" xfId="54476" xr:uid="{00000000-0005-0000-0000-0000F3D90000}"/>
    <cellStyle name="Percent 537" xfId="54477" xr:uid="{00000000-0005-0000-0000-0000F4D90000}"/>
    <cellStyle name="Percent 538" xfId="54478" xr:uid="{00000000-0005-0000-0000-0000F5D90000}"/>
    <cellStyle name="Percent 539" xfId="54479" xr:uid="{00000000-0005-0000-0000-0000F6D90000}"/>
    <cellStyle name="Percent 54" xfId="54480" xr:uid="{00000000-0005-0000-0000-0000F7D90000}"/>
    <cellStyle name="Percent 540" xfId="54481" xr:uid="{00000000-0005-0000-0000-0000F8D90000}"/>
    <cellStyle name="Percent 541" xfId="54482" xr:uid="{00000000-0005-0000-0000-0000F9D90000}"/>
    <cellStyle name="Percent 542" xfId="54483" xr:uid="{00000000-0005-0000-0000-0000FAD90000}"/>
    <cellStyle name="Percent 543" xfId="54484" xr:uid="{00000000-0005-0000-0000-0000FBD90000}"/>
    <cellStyle name="Percent 544" xfId="54485" xr:uid="{00000000-0005-0000-0000-0000FCD90000}"/>
    <cellStyle name="Percent 545" xfId="54486" xr:uid="{00000000-0005-0000-0000-0000FDD90000}"/>
    <cellStyle name="Percent 546" xfId="54487" xr:uid="{00000000-0005-0000-0000-0000FED90000}"/>
    <cellStyle name="Percent 547" xfId="54488" xr:uid="{00000000-0005-0000-0000-0000FFD90000}"/>
    <cellStyle name="Percent 548" xfId="54489" xr:uid="{00000000-0005-0000-0000-000000DA0000}"/>
    <cellStyle name="Percent 549" xfId="54490" xr:uid="{00000000-0005-0000-0000-000001DA0000}"/>
    <cellStyle name="Percent 55" xfId="54491" xr:uid="{00000000-0005-0000-0000-000002DA0000}"/>
    <cellStyle name="Percent 550" xfId="54492" xr:uid="{00000000-0005-0000-0000-000003DA0000}"/>
    <cellStyle name="Percent 551" xfId="54493" xr:uid="{00000000-0005-0000-0000-000004DA0000}"/>
    <cellStyle name="Percent 552" xfId="54494" xr:uid="{00000000-0005-0000-0000-000005DA0000}"/>
    <cellStyle name="Percent 553" xfId="54495" xr:uid="{00000000-0005-0000-0000-000006DA0000}"/>
    <cellStyle name="Percent 554" xfId="54496" xr:uid="{00000000-0005-0000-0000-000007DA0000}"/>
    <cellStyle name="Percent 555" xfId="54497" xr:uid="{00000000-0005-0000-0000-000008DA0000}"/>
    <cellStyle name="Percent 556" xfId="54498" xr:uid="{00000000-0005-0000-0000-000009DA0000}"/>
    <cellStyle name="Percent 557" xfId="54499" xr:uid="{00000000-0005-0000-0000-00000ADA0000}"/>
    <cellStyle name="Percent 558" xfId="54500" xr:uid="{00000000-0005-0000-0000-00000BDA0000}"/>
    <cellStyle name="Percent 559" xfId="54501" xr:uid="{00000000-0005-0000-0000-00000CDA0000}"/>
    <cellStyle name="Percent 56" xfId="54502" xr:uid="{00000000-0005-0000-0000-00000DDA0000}"/>
    <cellStyle name="Percent 560" xfId="54503" xr:uid="{00000000-0005-0000-0000-00000EDA0000}"/>
    <cellStyle name="Percent 561" xfId="54504" xr:uid="{00000000-0005-0000-0000-00000FDA0000}"/>
    <cellStyle name="Percent 562" xfId="54505" xr:uid="{00000000-0005-0000-0000-000010DA0000}"/>
    <cellStyle name="Percent 563" xfId="54506" xr:uid="{00000000-0005-0000-0000-000011DA0000}"/>
    <cellStyle name="Percent 564" xfId="54507" xr:uid="{00000000-0005-0000-0000-000012DA0000}"/>
    <cellStyle name="Percent 565" xfId="54508" xr:uid="{00000000-0005-0000-0000-000013DA0000}"/>
    <cellStyle name="Percent 566" xfId="54509" xr:uid="{00000000-0005-0000-0000-000014DA0000}"/>
    <cellStyle name="Percent 567" xfId="54510" xr:uid="{00000000-0005-0000-0000-000015DA0000}"/>
    <cellStyle name="Percent 568" xfId="54511" xr:uid="{00000000-0005-0000-0000-000016DA0000}"/>
    <cellStyle name="Percent 569" xfId="54512" xr:uid="{00000000-0005-0000-0000-000017DA0000}"/>
    <cellStyle name="Percent 57" xfId="54513" xr:uid="{00000000-0005-0000-0000-000018DA0000}"/>
    <cellStyle name="Percent 57 2" xfId="54514" xr:uid="{00000000-0005-0000-0000-000019DA0000}"/>
    <cellStyle name="Percent 57 3" xfId="54515" xr:uid="{00000000-0005-0000-0000-00001ADA0000}"/>
    <cellStyle name="Percent 570" xfId="54516" xr:uid="{00000000-0005-0000-0000-00001BDA0000}"/>
    <cellStyle name="Percent 571" xfId="54517" xr:uid="{00000000-0005-0000-0000-00001CDA0000}"/>
    <cellStyle name="Percent 572" xfId="54518" xr:uid="{00000000-0005-0000-0000-00001DDA0000}"/>
    <cellStyle name="Percent 573" xfId="54519" xr:uid="{00000000-0005-0000-0000-00001EDA0000}"/>
    <cellStyle name="Percent 574" xfId="54520" xr:uid="{00000000-0005-0000-0000-00001FDA0000}"/>
    <cellStyle name="Percent 575" xfId="54521" xr:uid="{00000000-0005-0000-0000-000020DA0000}"/>
    <cellStyle name="Percent 576" xfId="54522" xr:uid="{00000000-0005-0000-0000-000021DA0000}"/>
    <cellStyle name="Percent 577" xfId="54523" xr:uid="{00000000-0005-0000-0000-000022DA0000}"/>
    <cellStyle name="Percent 578" xfId="54524" xr:uid="{00000000-0005-0000-0000-000023DA0000}"/>
    <cellStyle name="Percent 579" xfId="54525" xr:uid="{00000000-0005-0000-0000-000024DA0000}"/>
    <cellStyle name="Percent 58" xfId="54526" xr:uid="{00000000-0005-0000-0000-000025DA0000}"/>
    <cellStyle name="Percent 580" xfId="54527" xr:uid="{00000000-0005-0000-0000-000026DA0000}"/>
    <cellStyle name="Percent 581" xfId="54528" xr:uid="{00000000-0005-0000-0000-000027DA0000}"/>
    <cellStyle name="Percent 582" xfId="54529" xr:uid="{00000000-0005-0000-0000-000028DA0000}"/>
    <cellStyle name="Percent 583" xfId="54530" xr:uid="{00000000-0005-0000-0000-000029DA0000}"/>
    <cellStyle name="Percent 584" xfId="54531" xr:uid="{00000000-0005-0000-0000-00002ADA0000}"/>
    <cellStyle name="Percent 585" xfId="54532" xr:uid="{00000000-0005-0000-0000-00002BDA0000}"/>
    <cellStyle name="Percent 586" xfId="54533" xr:uid="{00000000-0005-0000-0000-00002CDA0000}"/>
    <cellStyle name="Percent 587" xfId="54534" xr:uid="{00000000-0005-0000-0000-00002DDA0000}"/>
    <cellStyle name="Percent 588" xfId="54535" xr:uid="{00000000-0005-0000-0000-00002EDA0000}"/>
    <cellStyle name="Percent 589" xfId="54536" xr:uid="{00000000-0005-0000-0000-00002FDA0000}"/>
    <cellStyle name="Percent 59" xfId="54537" xr:uid="{00000000-0005-0000-0000-000030DA0000}"/>
    <cellStyle name="Percent 590" xfId="54538" xr:uid="{00000000-0005-0000-0000-000031DA0000}"/>
    <cellStyle name="Percent 591" xfId="54539" xr:uid="{00000000-0005-0000-0000-000032DA0000}"/>
    <cellStyle name="Percent 592" xfId="54540" xr:uid="{00000000-0005-0000-0000-000033DA0000}"/>
    <cellStyle name="Percent 593" xfId="54541" xr:uid="{00000000-0005-0000-0000-000034DA0000}"/>
    <cellStyle name="Percent 593 2" xfId="54542" xr:uid="{00000000-0005-0000-0000-000035DA0000}"/>
    <cellStyle name="Percent 593 3" xfId="54543" xr:uid="{00000000-0005-0000-0000-000036DA0000}"/>
    <cellStyle name="Percent 594" xfId="54544" xr:uid="{00000000-0005-0000-0000-000037DA0000}"/>
    <cellStyle name="Percent 594 2" xfId="54545" xr:uid="{00000000-0005-0000-0000-000038DA0000}"/>
    <cellStyle name="Percent 595" xfId="54546" xr:uid="{00000000-0005-0000-0000-000039DA0000}"/>
    <cellStyle name="Percent 595 2" xfId="54547" xr:uid="{00000000-0005-0000-0000-00003ADA0000}"/>
    <cellStyle name="Percent 595 3" xfId="54548" xr:uid="{00000000-0005-0000-0000-00003BDA0000}"/>
    <cellStyle name="Percent 596" xfId="54549" xr:uid="{00000000-0005-0000-0000-00003CDA0000}"/>
    <cellStyle name="Percent 596 2" xfId="54550" xr:uid="{00000000-0005-0000-0000-00003DDA0000}"/>
    <cellStyle name="Percent 597" xfId="54551" xr:uid="{00000000-0005-0000-0000-00003EDA0000}"/>
    <cellStyle name="Percent 598" xfId="54552" xr:uid="{00000000-0005-0000-0000-00003FDA0000}"/>
    <cellStyle name="Percent 598 2" xfId="54553" xr:uid="{00000000-0005-0000-0000-000040DA0000}"/>
    <cellStyle name="Percent 599" xfId="54554" xr:uid="{00000000-0005-0000-0000-000041DA0000}"/>
    <cellStyle name="Percent 6" xfId="54555" xr:uid="{00000000-0005-0000-0000-000042DA0000}"/>
    <cellStyle name="Percent 6 10" xfId="54556" xr:uid="{00000000-0005-0000-0000-000043DA0000}"/>
    <cellStyle name="Percent 6 10 2" xfId="54557" xr:uid="{00000000-0005-0000-0000-000044DA0000}"/>
    <cellStyle name="Percent 6 11" xfId="54558" xr:uid="{00000000-0005-0000-0000-000045DA0000}"/>
    <cellStyle name="Percent 6 11 2" xfId="54559" xr:uid="{00000000-0005-0000-0000-000046DA0000}"/>
    <cellStyle name="Percent 6 12" xfId="54560" xr:uid="{00000000-0005-0000-0000-000047DA0000}"/>
    <cellStyle name="Percent 6 12 2" xfId="54561" xr:uid="{00000000-0005-0000-0000-000048DA0000}"/>
    <cellStyle name="Percent 6 2" xfId="54562" xr:uid="{00000000-0005-0000-0000-000049DA0000}"/>
    <cellStyle name="Percent 6 2 2" xfId="54563" xr:uid="{00000000-0005-0000-0000-00004ADA0000}"/>
    <cellStyle name="Percent 6 3" xfId="54564" xr:uid="{00000000-0005-0000-0000-00004BDA0000}"/>
    <cellStyle name="Percent 6 3 2" xfId="54565" xr:uid="{00000000-0005-0000-0000-00004CDA0000}"/>
    <cellStyle name="Percent 6 4" xfId="54566" xr:uid="{00000000-0005-0000-0000-00004DDA0000}"/>
    <cellStyle name="Percent 6 4 2" xfId="54567" xr:uid="{00000000-0005-0000-0000-00004EDA0000}"/>
    <cellStyle name="Percent 6 5" xfId="54568" xr:uid="{00000000-0005-0000-0000-00004FDA0000}"/>
    <cellStyle name="Percent 6 5 2" xfId="54569" xr:uid="{00000000-0005-0000-0000-000050DA0000}"/>
    <cellStyle name="Percent 6 6" xfId="54570" xr:uid="{00000000-0005-0000-0000-000051DA0000}"/>
    <cellStyle name="Percent 6 6 2" xfId="54571" xr:uid="{00000000-0005-0000-0000-000052DA0000}"/>
    <cellStyle name="Percent 6 7" xfId="54572" xr:uid="{00000000-0005-0000-0000-000053DA0000}"/>
    <cellStyle name="Percent 6 7 2" xfId="54573" xr:uid="{00000000-0005-0000-0000-000054DA0000}"/>
    <cellStyle name="Percent 6 8" xfId="54574" xr:uid="{00000000-0005-0000-0000-000055DA0000}"/>
    <cellStyle name="Percent 6 8 2" xfId="54575" xr:uid="{00000000-0005-0000-0000-000056DA0000}"/>
    <cellStyle name="Percent 6 9" xfId="54576" xr:uid="{00000000-0005-0000-0000-000057DA0000}"/>
    <cellStyle name="Percent 6 9 2" xfId="54577" xr:uid="{00000000-0005-0000-0000-000058DA0000}"/>
    <cellStyle name="Percent 60" xfId="54578" xr:uid="{00000000-0005-0000-0000-000059DA0000}"/>
    <cellStyle name="Percent 600" xfId="61809" xr:uid="{350640D0-59E0-4C16-9A44-B6A435EAB434}"/>
    <cellStyle name="Percent 601" xfId="61803" xr:uid="{121E917E-C4BC-47B7-A53B-F73FB47CBC8C}"/>
    <cellStyle name="Percent 602" xfId="61823" xr:uid="{9101F770-E9C5-471A-B4A2-73343987CFBE}"/>
    <cellStyle name="Percent 61" xfId="54579" xr:uid="{00000000-0005-0000-0000-00005ADA0000}"/>
    <cellStyle name="Percent 62" xfId="54580" xr:uid="{00000000-0005-0000-0000-00005BDA0000}"/>
    <cellStyle name="Percent 63" xfId="54581" xr:uid="{00000000-0005-0000-0000-00005CDA0000}"/>
    <cellStyle name="Percent 64" xfId="54582" xr:uid="{00000000-0005-0000-0000-00005DDA0000}"/>
    <cellStyle name="Percent 65" xfId="54583" xr:uid="{00000000-0005-0000-0000-00005EDA0000}"/>
    <cellStyle name="Percent 66" xfId="54584" xr:uid="{00000000-0005-0000-0000-00005FDA0000}"/>
    <cellStyle name="Percent 67" xfId="54585" xr:uid="{00000000-0005-0000-0000-000060DA0000}"/>
    <cellStyle name="Percent 68" xfId="54586" xr:uid="{00000000-0005-0000-0000-000061DA0000}"/>
    <cellStyle name="Percent 69" xfId="54587" xr:uid="{00000000-0005-0000-0000-000062DA0000}"/>
    <cellStyle name="Percent 7" xfId="54588" xr:uid="{00000000-0005-0000-0000-000063DA0000}"/>
    <cellStyle name="Percent 7 2" xfId="54589" xr:uid="{00000000-0005-0000-0000-000064DA0000}"/>
    <cellStyle name="Percent 70" xfId="54590" xr:uid="{00000000-0005-0000-0000-000065DA0000}"/>
    <cellStyle name="Percent 71" xfId="54591" xr:uid="{00000000-0005-0000-0000-000066DA0000}"/>
    <cellStyle name="Percent 72" xfId="54592" xr:uid="{00000000-0005-0000-0000-000067DA0000}"/>
    <cellStyle name="Percent 73" xfId="54593" xr:uid="{00000000-0005-0000-0000-000068DA0000}"/>
    <cellStyle name="Percent 74" xfId="54594" xr:uid="{00000000-0005-0000-0000-000069DA0000}"/>
    <cellStyle name="Percent 75" xfId="54595" xr:uid="{00000000-0005-0000-0000-00006ADA0000}"/>
    <cellStyle name="Percent 76" xfId="54596" xr:uid="{00000000-0005-0000-0000-00006BDA0000}"/>
    <cellStyle name="Percent 77" xfId="54597" xr:uid="{00000000-0005-0000-0000-00006CDA0000}"/>
    <cellStyle name="Percent 78" xfId="54598" xr:uid="{00000000-0005-0000-0000-00006DDA0000}"/>
    <cellStyle name="Percent 79" xfId="54599" xr:uid="{00000000-0005-0000-0000-00006EDA0000}"/>
    <cellStyle name="Percent 8" xfId="54600" xr:uid="{00000000-0005-0000-0000-00006FDA0000}"/>
    <cellStyle name="Percent 8 2" xfId="54601" xr:uid="{00000000-0005-0000-0000-000070DA0000}"/>
    <cellStyle name="Percent 80" xfId="54602" xr:uid="{00000000-0005-0000-0000-000071DA0000}"/>
    <cellStyle name="Percent 81" xfId="54603" xr:uid="{00000000-0005-0000-0000-000072DA0000}"/>
    <cellStyle name="Percent 82" xfId="54604" xr:uid="{00000000-0005-0000-0000-000073DA0000}"/>
    <cellStyle name="Percent 83" xfId="54605" xr:uid="{00000000-0005-0000-0000-000074DA0000}"/>
    <cellStyle name="Percent 84" xfId="54606" xr:uid="{00000000-0005-0000-0000-000075DA0000}"/>
    <cellStyle name="Percent 85" xfId="54607" xr:uid="{00000000-0005-0000-0000-000076DA0000}"/>
    <cellStyle name="Percent 86" xfId="54608" xr:uid="{00000000-0005-0000-0000-000077DA0000}"/>
    <cellStyle name="Percent 87" xfId="54609" xr:uid="{00000000-0005-0000-0000-000078DA0000}"/>
    <cellStyle name="Percent 88" xfId="54610" xr:uid="{00000000-0005-0000-0000-000079DA0000}"/>
    <cellStyle name="Percent 89" xfId="54611" xr:uid="{00000000-0005-0000-0000-00007ADA0000}"/>
    <cellStyle name="Percent 9" xfId="54612" xr:uid="{00000000-0005-0000-0000-00007BDA0000}"/>
    <cellStyle name="Percent 9 2" xfId="54613" xr:uid="{00000000-0005-0000-0000-00007CDA0000}"/>
    <cellStyle name="Percent 90" xfId="54614" xr:uid="{00000000-0005-0000-0000-00007DDA0000}"/>
    <cellStyle name="Percent 91" xfId="54615" xr:uid="{00000000-0005-0000-0000-00007EDA0000}"/>
    <cellStyle name="Percent 92" xfId="54616" xr:uid="{00000000-0005-0000-0000-00007FDA0000}"/>
    <cellStyle name="Percent 93" xfId="54617" xr:uid="{00000000-0005-0000-0000-000080DA0000}"/>
    <cellStyle name="Percent 94" xfId="54618" xr:uid="{00000000-0005-0000-0000-000081DA0000}"/>
    <cellStyle name="Percent 95" xfId="54619" xr:uid="{00000000-0005-0000-0000-000082DA0000}"/>
    <cellStyle name="Percent 96" xfId="54620" xr:uid="{00000000-0005-0000-0000-000083DA0000}"/>
    <cellStyle name="Percent 96 2" xfId="54621" xr:uid="{00000000-0005-0000-0000-000084DA0000}"/>
    <cellStyle name="Percent 97" xfId="54622" xr:uid="{00000000-0005-0000-0000-000085DA0000}"/>
    <cellStyle name="Percent 98" xfId="54623" xr:uid="{00000000-0005-0000-0000-000086DA0000}"/>
    <cellStyle name="Percent 99" xfId="54624" xr:uid="{00000000-0005-0000-0000-000087DA0000}"/>
    <cellStyle name="Percent Input" xfId="54625" xr:uid="{00000000-0005-0000-0000-000088DA0000}"/>
    <cellStyle name="Percent(0)" xfId="54626" xr:uid="{00000000-0005-0000-0000-000089DA0000}"/>
    <cellStyle name="Percent(1)" xfId="54627" xr:uid="{00000000-0005-0000-0000-00008ADA0000}"/>
    <cellStyle name="Percent(2)" xfId="54628" xr:uid="{00000000-0005-0000-0000-00008BDA0000}"/>
    <cellStyle name="Percent*" xfId="54629" xr:uid="{00000000-0005-0000-0000-00008CDA0000}"/>
    <cellStyle name="Percent[1]" xfId="54630" xr:uid="{00000000-0005-0000-0000-00008DDA0000}"/>
    <cellStyle name="Percent[2]" xfId="54631" xr:uid="{00000000-0005-0000-0000-00008EDA0000}"/>
    <cellStyle name="Percent[2D]" xfId="54632" xr:uid="{00000000-0005-0000-0000-00008FDA0000}"/>
    <cellStyle name="percentage" xfId="54633" xr:uid="{00000000-0005-0000-0000-000090DA0000}"/>
    <cellStyle name="PillarHeading" xfId="54634" xr:uid="{00000000-0005-0000-0000-000091DA0000}"/>
    <cellStyle name="PillarHeading 2" xfId="54635" xr:uid="{00000000-0005-0000-0000-000092DA0000}"/>
    <cellStyle name="PillarText" xfId="54636" xr:uid="{00000000-0005-0000-0000-000093DA0000}"/>
    <cellStyle name="porc0" xfId="54637" xr:uid="{00000000-0005-0000-0000-000094DA0000}"/>
    <cellStyle name="porc0 2" xfId="54638" xr:uid="{00000000-0005-0000-0000-000095DA0000}"/>
    <cellStyle name="porc1" xfId="54639" xr:uid="{00000000-0005-0000-0000-000096DA0000}"/>
    <cellStyle name="porc1 2" xfId="54640" xr:uid="{00000000-0005-0000-0000-000097DA0000}"/>
    <cellStyle name="porc2" xfId="54641" xr:uid="{00000000-0005-0000-0000-000098DA0000}"/>
    <cellStyle name="porc2 2" xfId="54642" xr:uid="{00000000-0005-0000-0000-000099DA0000}"/>
    <cellStyle name="Porcentaje" xfId="54643" xr:uid="{00000000-0005-0000-0000-00009ADA0000}"/>
    <cellStyle name="Porcentaje 2" xfId="54644" xr:uid="{00000000-0005-0000-0000-00009BDA0000}"/>
    <cellStyle name="Porcentaje 3" xfId="54645" xr:uid="{00000000-0005-0000-0000-00009CDA0000}"/>
    <cellStyle name="Porcentual 2" xfId="54646" xr:uid="{00000000-0005-0000-0000-00009DDA0000}"/>
    <cellStyle name="Porcentual 2 2" xfId="54647" xr:uid="{00000000-0005-0000-0000-00009EDA0000}"/>
    <cellStyle name="Processing" xfId="54648" xr:uid="{00000000-0005-0000-0000-00009FDA0000}"/>
    <cellStyle name="Processing 2" xfId="54649" xr:uid="{00000000-0005-0000-0000-0000A0DA0000}"/>
    <cellStyle name="PROTECTED" xfId="54650" xr:uid="{00000000-0005-0000-0000-0000A1DA0000}"/>
    <cellStyle name="PSChar" xfId="54651" xr:uid="{00000000-0005-0000-0000-0000A2DA0000}"/>
    <cellStyle name="PSChar 10" xfId="54652" xr:uid="{00000000-0005-0000-0000-0000A3DA0000}"/>
    <cellStyle name="PSChar 10 2" xfId="54653" xr:uid="{00000000-0005-0000-0000-0000A4DA0000}"/>
    <cellStyle name="PSChar 11" xfId="54654" xr:uid="{00000000-0005-0000-0000-0000A5DA0000}"/>
    <cellStyle name="PSChar 11 2" xfId="54655" xr:uid="{00000000-0005-0000-0000-0000A6DA0000}"/>
    <cellStyle name="PSChar 12" xfId="54656" xr:uid="{00000000-0005-0000-0000-0000A7DA0000}"/>
    <cellStyle name="PSChar 12 2" xfId="54657" xr:uid="{00000000-0005-0000-0000-0000A8DA0000}"/>
    <cellStyle name="PSChar 13" xfId="54658" xr:uid="{00000000-0005-0000-0000-0000A9DA0000}"/>
    <cellStyle name="PSChar 2" xfId="54659" xr:uid="{00000000-0005-0000-0000-0000AADA0000}"/>
    <cellStyle name="PSChar 2 2" xfId="54660" xr:uid="{00000000-0005-0000-0000-0000ABDA0000}"/>
    <cellStyle name="PSChar 2 2 2" xfId="54661" xr:uid="{00000000-0005-0000-0000-0000ACDA0000}"/>
    <cellStyle name="PSChar 2 2 2 2" xfId="54662" xr:uid="{00000000-0005-0000-0000-0000ADDA0000}"/>
    <cellStyle name="PSChar 2 2 2 2 2" xfId="54663" xr:uid="{00000000-0005-0000-0000-0000AEDA0000}"/>
    <cellStyle name="PSChar 2 2 2 3" xfId="54664" xr:uid="{00000000-0005-0000-0000-0000AFDA0000}"/>
    <cellStyle name="PSChar 2 2 2 3 2" xfId="54665" xr:uid="{00000000-0005-0000-0000-0000B0DA0000}"/>
    <cellStyle name="PSChar 2 2 2 4" xfId="54666" xr:uid="{00000000-0005-0000-0000-0000B1DA0000}"/>
    <cellStyle name="PSChar 2 2 3" xfId="54667" xr:uid="{00000000-0005-0000-0000-0000B2DA0000}"/>
    <cellStyle name="PSChar 2 2 3 2" xfId="54668" xr:uid="{00000000-0005-0000-0000-0000B3DA0000}"/>
    <cellStyle name="PSChar 2 2 3 2 2" xfId="54669" xr:uid="{00000000-0005-0000-0000-0000B4DA0000}"/>
    <cellStyle name="PSChar 2 2 3 3" xfId="54670" xr:uid="{00000000-0005-0000-0000-0000B5DA0000}"/>
    <cellStyle name="PSChar 2 2 3 3 2" xfId="54671" xr:uid="{00000000-0005-0000-0000-0000B6DA0000}"/>
    <cellStyle name="PSChar 2 2 3 4" xfId="54672" xr:uid="{00000000-0005-0000-0000-0000B7DA0000}"/>
    <cellStyle name="PSChar 2 2 4" xfId="54673" xr:uid="{00000000-0005-0000-0000-0000B8DA0000}"/>
    <cellStyle name="PSChar 2 2 4 2" xfId="54674" xr:uid="{00000000-0005-0000-0000-0000B9DA0000}"/>
    <cellStyle name="PSChar 2 2 5" xfId="54675" xr:uid="{00000000-0005-0000-0000-0000BADA0000}"/>
    <cellStyle name="PSChar 2 2 5 2" xfId="54676" xr:uid="{00000000-0005-0000-0000-0000BBDA0000}"/>
    <cellStyle name="PSChar 2 2 6" xfId="54677" xr:uid="{00000000-0005-0000-0000-0000BCDA0000}"/>
    <cellStyle name="PSChar 2 2 6 2" xfId="54678" xr:uid="{00000000-0005-0000-0000-0000BDDA0000}"/>
    <cellStyle name="PSChar 2 2 7" xfId="54679" xr:uid="{00000000-0005-0000-0000-0000BEDA0000}"/>
    <cellStyle name="PSChar 2 3" xfId="54680" xr:uid="{00000000-0005-0000-0000-0000BFDA0000}"/>
    <cellStyle name="PSChar 2 3 2" xfId="54681" xr:uid="{00000000-0005-0000-0000-0000C0DA0000}"/>
    <cellStyle name="PSChar 2 3 2 2" xfId="54682" xr:uid="{00000000-0005-0000-0000-0000C1DA0000}"/>
    <cellStyle name="PSChar 2 3 3" xfId="54683" xr:uid="{00000000-0005-0000-0000-0000C2DA0000}"/>
    <cellStyle name="PSChar 2 3 3 2" xfId="54684" xr:uid="{00000000-0005-0000-0000-0000C3DA0000}"/>
    <cellStyle name="PSChar 2 3 4" xfId="54685" xr:uid="{00000000-0005-0000-0000-0000C4DA0000}"/>
    <cellStyle name="PSChar 2 4" xfId="54686" xr:uid="{00000000-0005-0000-0000-0000C5DA0000}"/>
    <cellStyle name="PSChar 2 4 2" xfId="54687" xr:uid="{00000000-0005-0000-0000-0000C6DA0000}"/>
    <cellStyle name="PSChar 2 4 2 2" xfId="54688" xr:uid="{00000000-0005-0000-0000-0000C7DA0000}"/>
    <cellStyle name="PSChar 2 4 3" xfId="54689" xr:uid="{00000000-0005-0000-0000-0000C8DA0000}"/>
    <cellStyle name="PSChar 2 4 3 2" xfId="54690" xr:uid="{00000000-0005-0000-0000-0000C9DA0000}"/>
    <cellStyle name="PSChar 2 4 4" xfId="54691" xr:uid="{00000000-0005-0000-0000-0000CADA0000}"/>
    <cellStyle name="PSChar 2 5" xfId="54692" xr:uid="{00000000-0005-0000-0000-0000CBDA0000}"/>
    <cellStyle name="PSChar 2 5 2" xfId="54693" xr:uid="{00000000-0005-0000-0000-0000CCDA0000}"/>
    <cellStyle name="PSChar 2 6" xfId="54694" xr:uid="{00000000-0005-0000-0000-0000CDDA0000}"/>
    <cellStyle name="PSChar 2 6 2" xfId="54695" xr:uid="{00000000-0005-0000-0000-0000CEDA0000}"/>
    <cellStyle name="PSChar 2 7" xfId="54696" xr:uid="{00000000-0005-0000-0000-0000CFDA0000}"/>
    <cellStyle name="PSChar 2 7 2" xfId="54697" xr:uid="{00000000-0005-0000-0000-0000D0DA0000}"/>
    <cellStyle name="PSChar 2 8" xfId="54698" xr:uid="{00000000-0005-0000-0000-0000D1DA0000}"/>
    <cellStyle name="PSChar 3" xfId="54699" xr:uid="{00000000-0005-0000-0000-0000D2DA0000}"/>
    <cellStyle name="PSChar 3 2" xfId="54700" xr:uid="{00000000-0005-0000-0000-0000D3DA0000}"/>
    <cellStyle name="PSChar 3 2 2" xfId="54701" xr:uid="{00000000-0005-0000-0000-0000D4DA0000}"/>
    <cellStyle name="PSChar 3 2 2 2" xfId="54702" xr:uid="{00000000-0005-0000-0000-0000D5DA0000}"/>
    <cellStyle name="PSChar 3 2 2 2 2" xfId="54703" xr:uid="{00000000-0005-0000-0000-0000D6DA0000}"/>
    <cellStyle name="PSChar 3 2 2 3" xfId="54704" xr:uid="{00000000-0005-0000-0000-0000D7DA0000}"/>
    <cellStyle name="PSChar 3 2 2 3 2" xfId="54705" xr:uid="{00000000-0005-0000-0000-0000D8DA0000}"/>
    <cellStyle name="PSChar 3 2 2 4" xfId="54706" xr:uid="{00000000-0005-0000-0000-0000D9DA0000}"/>
    <cellStyle name="PSChar 3 2 3" xfId="54707" xr:uid="{00000000-0005-0000-0000-0000DADA0000}"/>
    <cellStyle name="PSChar 3 2 3 2" xfId="54708" xr:uid="{00000000-0005-0000-0000-0000DBDA0000}"/>
    <cellStyle name="PSChar 3 2 3 2 2" xfId="54709" xr:uid="{00000000-0005-0000-0000-0000DCDA0000}"/>
    <cellStyle name="PSChar 3 2 3 3" xfId="54710" xr:uid="{00000000-0005-0000-0000-0000DDDA0000}"/>
    <cellStyle name="PSChar 3 2 3 3 2" xfId="54711" xr:uid="{00000000-0005-0000-0000-0000DEDA0000}"/>
    <cellStyle name="PSChar 3 2 3 4" xfId="54712" xr:uid="{00000000-0005-0000-0000-0000DFDA0000}"/>
    <cellStyle name="PSChar 3 2 4" xfId="54713" xr:uid="{00000000-0005-0000-0000-0000E0DA0000}"/>
    <cellStyle name="PSChar 3 2 4 2" xfId="54714" xr:uid="{00000000-0005-0000-0000-0000E1DA0000}"/>
    <cellStyle name="PSChar 3 2 5" xfId="54715" xr:uid="{00000000-0005-0000-0000-0000E2DA0000}"/>
    <cellStyle name="PSChar 3 2 5 2" xfId="54716" xr:uid="{00000000-0005-0000-0000-0000E3DA0000}"/>
    <cellStyle name="PSChar 3 2 6" xfId="54717" xr:uid="{00000000-0005-0000-0000-0000E4DA0000}"/>
    <cellStyle name="PSChar 3 2 6 2" xfId="54718" xr:uid="{00000000-0005-0000-0000-0000E5DA0000}"/>
    <cellStyle name="PSChar 3 2 7" xfId="54719" xr:uid="{00000000-0005-0000-0000-0000E6DA0000}"/>
    <cellStyle name="PSChar 3 3" xfId="54720" xr:uid="{00000000-0005-0000-0000-0000E7DA0000}"/>
    <cellStyle name="PSChar 3 3 2" xfId="54721" xr:uid="{00000000-0005-0000-0000-0000E8DA0000}"/>
    <cellStyle name="PSChar 3 3 2 2" xfId="54722" xr:uid="{00000000-0005-0000-0000-0000E9DA0000}"/>
    <cellStyle name="PSChar 3 3 3" xfId="54723" xr:uid="{00000000-0005-0000-0000-0000EADA0000}"/>
    <cellStyle name="PSChar 3 3 3 2" xfId="54724" xr:uid="{00000000-0005-0000-0000-0000EBDA0000}"/>
    <cellStyle name="PSChar 3 3 4" xfId="54725" xr:uid="{00000000-0005-0000-0000-0000ECDA0000}"/>
    <cellStyle name="PSChar 3 4" xfId="54726" xr:uid="{00000000-0005-0000-0000-0000EDDA0000}"/>
    <cellStyle name="PSChar 3 4 2" xfId="54727" xr:uid="{00000000-0005-0000-0000-0000EEDA0000}"/>
    <cellStyle name="PSChar 3 4 2 2" xfId="54728" xr:uid="{00000000-0005-0000-0000-0000EFDA0000}"/>
    <cellStyle name="PSChar 3 4 3" xfId="54729" xr:uid="{00000000-0005-0000-0000-0000F0DA0000}"/>
    <cellStyle name="PSChar 3 4 3 2" xfId="54730" xr:uid="{00000000-0005-0000-0000-0000F1DA0000}"/>
    <cellStyle name="PSChar 3 4 4" xfId="54731" xr:uid="{00000000-0005-0000-0000-0000F2DA0000}"/>
    <cellStyle name="PSChar 3 5" xfId="54732" xr:uid="{00000000-0005-0000-0000-0000F3DA0000}"/>
    <cellStyle name="PSChar 3 5 2" xfId="54733" xr:uid="{00000000-0005-0000-0000-0000F4DA0000}"/>
    <cellStyle name="PSChar 3 6" xfId="54734" xr:uid="{00000000-0005-0000-0000-0000F5DA0000}"/>
    <cellStyle name="PSChar 3 6 2" xfId="54735" xr:uid="{00000000-0005-0000-0000-0000F6DA0000}"/>
    <cellStyle name="PSChar 3 7" xfId="54736" xr:uid="{00000000-0005-0000-0000-0000F7DA0000}"/>
    <cellStyle name="PSChar 3 7 2" xfId="54737" xr:uid="{00000000-0005-0000-0000-0000F8DA0000}"/>
    <cellStyle name="PSChar 3 8" xfId="54738" xr:uid="{00000000-0005-0000-0000-0000F9DA0000}"/>
    <cellStyle name="PSChar 4" xfId="54739" xr:uid="{00000000-0005-0000-0000-0000FADA0000}"/>
    <cellStyle name="PSChar 4 2" xfId="54740" xr:uid="{00000000-0005-0000-0000-0000FBDA0000}"/>
    <cellStyle name="PSChar 4 2 2" xfId="54741" xr:uid="{00000000-0005-0000-0000-0000FCDA0000}"/>
    <cellStyle name="PSChar 4 2 2 2" xfId="54742" xr:uid="{00000000-0005-0000-0000-0000FDDA0000}"/>
    <cellStyle name="PSChar 4 2 2 2 2" xfId="54743" xr:uid="{00000000-0005-0000-0000-0000FEDA0000}"/>
    <cellStyle name="PSChar 4 2 2 3" xfId="54744" xr:uid="{00000000-0005-0000-0000-0000FFDA0000}"/>
    <cellStyle name="PSChar 4 2 2 3 2" xfId="54745" xr:uid="{00000000-0005-0000-0000-000000DB0000}"/>
    <cellStyle name="PSChar 4 2 2 4" xfId="54746" xr:uid="{00000000-0005-0000-0000-000001DB0000}"/>
    <cellStyle name="PSChar 4 2 3" xfId="54747" xr:uid="{00000000-0005-0000-0000-000002DB0000}"/>
    <cellStyle name="PSChar 4 2 3 2" xfId="54748" xr:uid="{00000000-0005-0000-0000-000003DB0000}"/>
    <cellStyle name="PSChar 4 2 3 2 2" xfId="54749" xr:uid="{00000000-0005-0000-0000-000004DB0000}"/>
    <cellStyle name="PSChar 4 2 3 3" xfId="54750" xr:uid="{00000000-0005-0000-0000-000005DB0000}"/>
    <cellStyle name="PSChar 4 2 3 3 2" xfId="54751" xr:uid="{00000000-0005-0000-0000-000006DB0000}"/>
    <cellStyle name="PSChar 4 2 3 4" xfId="54752" xr:uid="{00000000-0005-0000-0000-000007DB0000}"/>
    <cellStyle name="PSChar 4 2 4" xfId="54753" xr:uid="{00000000-0005-0000-0000-000008DB0000}"/>
    <cellStyle name="PSChar 4 2 4 2" xfId="54754" xr:uid="{00000000-0005-0000-0000-000009DB0000}"/>
    <cellStyle name="PSChar 4 2 5" xfId="54755" xr:uid="{00000000-0005-0000-0000-00000ADB0000}"/>
    <cellStyle name="PSChar 4 2 5 2" xfId="54756" xr:uid="{00000000-0005-0000-0000-00000BDB0000}"/>
    <cellStyle name="PSChar 4 2 6" xfId="54757" xr:uid="{00000000-0005-0000-0000-00000CDB0000}"/>
    <cellStyle name="PSChar 4 2 6 2" xfId="54758" xr:uid="{00000000-0005-0000-0000-00000DDB0000}"/>
    <cellStyle name="PSChar 4 2 7" xfId="54759" xr:uid="{00000000-0005-0000-0000-00000EDB0000}"/>
    <cellStyle name="PSChar 4 3" xfId="54760" xr:uid="{00000000-0005-0000-0000-00000FDB0000}"/>
    <cellStyle name="PSChar 4 3 2" xfId="54761" xr:uid="{00000000-0005-0000-0000-000010DB0000}"/>
    <cellStyle name="PSChar 4 3 2 2" xfId="54762" xr:uid="{00000000-0005-0000-0000-000011DB0000}"/>
    <cellStyle name="PSChar 4 3 3" xfId="54763" xr:uid="{00000000-0005-0000-0000-000012DB0000}"/>
    <cellStyle name="PSChar 4 3 3 2" xfId="54764" xr:uid="{00000000-0005-0000-0000-000013DB0000}"/>
    <cellStyle name="PSChar 4 3 4" xfId="54765" xr:uid="{00000000-0005-0000-0000-000014DB0000}"/>
    <cellStyle name="PSChar 4 4" xfId="54766" xr:uid="{00000000-0005-0000-0000-000015DB0000}"/>
    <cellStyle name="PSChar 4 4 2" xfId="54767" xr:uid="{00000000-0005-0000-0000-000016DB0000}"/>
    <cellStyle name="PSChar 4 4 2 2" xfId="54768" xr:uid="{00000000-0005-0000-0000-000017DB0000}"/>
    <cellStyle name="PSChar 4 4 3" xfId="54769" xr:uid="{00000000-0005-0000-0000-000018DB0000}"/>
    <cellStyle name="PSChar 4 4 3 2" xfId="54770" xr:uid="{00000000-0005-0000-0000-000019DB0000}"/>
    <cellStyle name="PSChar 4 4 4" xfId="54771" xr:uid="{00000000-0005-0000-0000-00001ADB0000}"/>
    <cellStyle name="PSChar 4 5" xfId="54772" xr:uid="{00000000-0005-0000-0000-00001BDB0000}"/>
    <cellStyle name="PSChar 4 5 2" xfId="54773" xr:uid="{00000000-0005-0000-0000-00001CDB0000}"/>
    <cellStyle name="PSChar 4 6" xfId="54774" xr:uid="{00000000-0005-0000-0000-00001DDB0000}"/>
    <cellStyle name="PSChar 4 6 2" xfId="54775" xr:uid="{00000000-0005-0000-0000-00001EDB0000}"/>
    <cellStyle name="PSChar 4 7" xfId="54776" xr:uid="{00000000-0005-0000-0000-00001FDB0000}"/>
    <cellStyle name="PSChar 4 7 2" xfId="54777" xr:uid="{00000000-0005-0000-0000-000020DB0000}"/>
    <cellStyle name="PSChar 4 8" xfId="54778" xr:uid="{00000000-0005-0000-0000-000021DB0000}"/>
    <cellStyle name="PSChar 5" xfId="54779" xr:uid="{00000000-0005-0000-0000-000022DB0000}"/>
    <cellStyle name="PSChar 5 2" xfId="54780" xr:uid="{00000000-0005-0000-0000-000023DB0000}"/>
    <cellStyle name="PSChar 5 2 2" xfId="54781" xr:uid="{00000000-0005-0000-0000-000024DB0000}"/>
    <cellStyle name="PSChar 5 2 2 2" xfId="54782" xr:uid="{00000000-0005-0000-0000-000025DB0000}"/>
    <cellStyle name="PSChar 5 2 2 2 2" xfId="54783" xr:uid="{00000000-0005-0000-0000-000026DB0000}"/>
    <cellStyle name="PSChar 5 2 2 3" xfId="54784" xr:uid="{00000000-0005-0000-0000-000027DB0000}"/>
    <cellStyle name="PSChar 5 2 2 3 2" xfId="54785" xr:uid="{00000000-0005-0000-0000-000028DB0000}"/>
    <cellStyle name="PSChar 5 2 2 4" xfId="54786" xr:uid="{00000000-0005-0000-0000-000029DB0000}"/>
    <cellStyle name="PSChar 5 2 3" xfId="54787" xr:uid="{00000000-0005-0000-0000-00002ADB0000}"/>
    <cellStyle name="PSChar 5 2 3 2" xfId="54788" xr:uid="{00000000-0005-0000-0000-00002BDB0000}"/>
    <cellStyle name="PSChar 5 2 3 2 2" xfId="54789" xr:uid="{00000000-0005-0000-0000-00002CDB0000}"/>
    <cellStyle name="PSChar 5 2 3 3" xfId="54790" xr:uid="{00000000-0005-0000-0000-00002DDB0000}"/>
    <cellStyle name="PSChar 5 2 3 3 2" xfId="54791" xr:uid="{00000000-0005-0000-0000-00002EDB0000}"/>
    <cellStyle name="PSChar 5 2 3 4" xfId="54792" xr:uid="{00000000-0005-0000-0000-00002FDB0000}"/>
    <cellStyle name="PSChar 5 2 4" xfId="54793" xr:uid="{00000000-0005-0000-0000-000030DB0000}"/>
    <cellStyle name="PSChar 5 2 4 2" xfId="54794" xr:uid="{00000000-0005-0000-0000-000031DB0000}"/>
    <cellStyle name="PSChar 5 2 5" xfId="54795" xr:uid="{00000000-0005-0000-0000-000032DB0000}"/>
    <cellStyle name="PSChar 5 2 5 2" xfId="54796" xr:uid="{00000000-0005-0000-0000-000033DB0000}"/>
    <cellStyle name="PSChar 5 2 6" xfId="54797" xr:uid="{00000000-0005-0000-0000-000034DB0000}"/>
    <cellStyle name="PSChar 5 2 6 2" xfId="54798" xr:uid="{00000000-0005-0000-0000-000035DB0000}"/>
    <cellStyle name="PSChar 5 2 7" xfId="54799" xr:uid="{00000000-0005-0000-0000-000036DB0000}"/>
    <cellStyle name="PSChar 5 3" xfId="54800" xr:uid="{00000000-0005-0000-0000-000037DB0000}"/>
    <cellStyle name="PSChar 5 3 2" xfId="54801" xr:uid="{00000000-0005-0000-0000-000038DB0000}"/>
    <cellStyle name="PSChar 5 3 2 2" xfId="54802" xr:uid="{00000000-0005-0000-0000-000039DB0000}"/>
    <cellStyle name="PSChar 5 3 3" xfId="54803" xr:uid="{00000000-0005-0000-0000-00003ADB0000}"/>
    <cellStyle name="PSChar 5 3 3 2" xfId="54804" xr:uid="{00000000-0005-0000-0000-00003BDB0000}"/>
    <cellStyle name="PSChar 5 3 4" xfId="54805" xr:uid="{00000000-0005-0000-0000-00003CDB0000}"/>
    <cellStyle name="PSChar 5 4" xfId="54806" xr:uid="{00000000-0005-0000-0000-00003DDB0000}"/>
    <cellStyle name="PSChar 5 4 2" xfId="54807" xr:uid="{00000000-0005-0000-0000-00003EDB0000}"/>
    <cellStyle name="PSChar 5 4 2 2" xfId="54808" xr:uid="{00000000-0005-0000-0000-00003FDB0000}"/>
    <cellStyle name="PSChar 5 4 3" xfId="54809" xr:uid="{00000000-0005-0000-0000-000040DB0000}"/>
    <cellStyle name="PSChar 5 4 3 2" xfId="54810" xr:uid="{00000000-0005-0000-0000-000041DB0000}"/>
    <cellStyle name="PSChar 5 4 4" xfId="54811" xr:uid="{00000000-0005-0000-0000-000042DB0000}"/>
    <cellStyle name="PSChar 5 5" xfId="54812" xr:uid="{00000000-0005-0000-0000-000043DB0000}"/>
    <cellStyle name="PSChar 5 5 2" xfId="54813" xr:uid="{00000000-0005-0000-0000-000044DB0000}"/>
    <cellStyle name="PSChar 5 6" xfId="54814" xr:uid="{00000000-0005-0000-0000-000045DB0000}"/>
    <cellStyle name="PSChar 5 6 2" xfId="54815" xr:uid="{00000000-0005-0000-0000-000046DB0000}"/>
    <cellStyle name="PSChar 5 7" xfId="54816" xr:uid="{00000000-0005-0000-0000-000047DB0000}"/>
    <cellStyle name="PSChar 5 7 2" xfId="54817" xr:uid="{00000000-0005-0000-0000-000048DB0000}"/>
    <cellStyle name="PSChar 5 8" xfId="54818" xr:uid="{00000000-0005-0000-0000-000049DB0000}"/>
    <cellStyle name="PSChar 6" xfId="54819" xr:uid="{00000000-0005-0000-0000-00004ADB0000}"/>
    <cellStyle name="PSChar 6 2" xfId="54820" xr:uid="{00000000-0005-0000-0000-00004BDB0000}"/>
    <cellStyle name="PSChar 6 2 2" xfId="54821" xr:uid="{00000000-0005-0000-0000-00004CDB0000}"/>
    <cellStyle name="PSChar 6 2 2 2" xfId="54822" xr:uid="{00000000-0005-0000-0000-00004DDB0000}"/>
    <cellStyle name="PSChar 6 2 2 2 2" xfId="54823" xr:uid="{00000000-0005-0000-0000-00004EDB0000}"/>
    <cellStyle name="PSChar 6 2 2 3" xfId="54824" xr:uid="{00000000-0005-0000-0000-00004FDB0000}"/>
    <cellStyle name="PSChar 6 2 2 3 2" xfId="54825" xr:uid="{00000000-0005-0000-0000-000050DB0000}"/>
    <cellStyle name="PSChar 6 2 2 4" xfId="54826" xr:uid="{00000000-0005-0000-0000-000051DB0000}"/>
    <cellStyle name="PSChar 6 2 3" xfId="54827" xr:uid="{00000000-0005-0000-0000-000052DB0000}"/>
    <cellStyle name="PSChar 6 2 3 2" xfId="54828" xr:uid="{00000000-0005-0000-0000-000053DB0000}"/>
    <cellStyle name="PSChar 6 2 3 2 2" xfId="54829" xr:uid="{00000000-0005-0000-0000-000054DB0000}"/>
    <cellStyle name="PSChar 6 2 3 3" xfId="54830" xr:uid="{00000000-0005-0000-0000-000055DB0000}"/>
    <cellStyle name="PSChar 6 2 3 3 2" xfId="54831" xr:uid="{00000000-0005-0000-0000-000056DB0000}"/>
    <cellStyle name="PSChar 6 2 3 4" xfId="54832" xr:uid="{00000000-0005-0000-0000-000057DB0000}"/>
    <cellStyle name="PSChar 6 2 4" xfId="54833" xr:uid="{00000000-0005-0000-0000-000058DB0000}"/>
    <cellStyle name="PSChar 6 2 4 2" xfId="54834" xr:uid="{00000000-0005-0000-0000-000059DB0000}"/>
    <cellStyle name="PSChar 6 2 5" xfId="54835" xr:uid="{00000000-0005-0000-0000-00005ADB0000}"/>
    <cellStyle name="PSChar 6 2 5 2" xfId="54836" xr:uid="{00000000-0005-0000-0000-00005BDB0000}"/>
    <cellStyle name="PSChar 6 2 6" xfId="54837" xr:uid="{00000000-0005-0000-0000-00005CDB0000}"/>
    <cellStyle name="PSChar 6 2 6 2" xfId="54838" xr:uid="{00000000-0005-0000-0000-00005DDB0000}"/>
    <cellStyle name="PSChar 6 2 7" xfId="54839" xr:uid="{00000000-0005-0000-0000-00005EDB0000}"/>
    <cellStyle name="PSChar 6 3" xfId="54840" xr:uid="{00000000-0005-0000-0000-00005FDB0000}"/>
    <cellStyle name="PSChar 6 3 2" xfId="54841" xr:uid="{00000000-0005-0000-0000-000060DB0000}"/>
    <cellStyle name="PSChar 6 3 2 2" xfId="54842" xr:uid="{00000000-0005-0000-0000-000061DB0000}"/>
    <cellStyle name="PSChar 6 3 3" xfId="54843" xr:uid="{00000000-0005-0000-0000-000062DB0000}"/>
    <cellStyle name="PSChar 6 3 3 2" xfId="54844" xr:uid="{00000000-0005-0000-0000-000063DB0000}"/>
    <cellStyle name="PSChar 6 3 4" xfId="54845" xr:uid="{00000000-0005-0000-0000-000064DB0000}"/>
    <cellStyle name="PSChar 6 4" xfId="54846" xr:uid="{00000000-0005-0000-0000-000065DB0000}"/>
    <cellStyle name="PSChar 6 4 2" xfId="54847" xr:uid="{00000000-0005-0000-0000-000066DB0000}"/>
    <cellStyle name="PSChar 6 4 2 2" xfId="54848" xr:uid="{00000000-0005-0000-0000-000067DB0000}"/>
    <cellStyle name="PSChar 6 4 3" xfId="54849" xr:uid="{00000000-0005-0000-0000-000068DB0000}"/>
    <cellStyle name="PSChar 6 4 3 2" xfId="54850" xr:uid="{00000000-0005-0000-0000-000069DB0000}"/>
    <cellStyle name="PSChar 6 4 4" xfId="54851" xr:uid="{00000000-0005-0000-0000-00006ADB0000}"/>
    <cellStyle name="PSChar 6 5" xfId="54852" xr:uid="{00000000-0005-0000-0000-00006BDB0000}"/>
    <cellStyle name="PSChar 6 5 2" xfId="54853" xr:uid="{00000000-0005-0000-0000-00006CDB0000}"/>
    <cellStyle name="PSChar 6 6" xfId="54854" xr:uid="{00000000-0005-0000-0000-00006DDB0000}"/>
    <cellStyle name="PSChar 6 6 2" xfId="54855" xr:uid="{00000000-0005-0000-0000-00006EDB0000}"/>
    <cellStyle name="PSChar 6 7" xfId="54856" xr:uid="{00000000-0005-0000-0000-00006FDB0000}"/>
    <cellStyle name="PSChar 6 7 2" xfId="54857" xr:uid="{00000000-0005-0000-0000-000070DB0000}"/>
    <cellStyle name="PSChar 6 8" xfId="54858" xr:uid="{00000000-0005-0000-0000-000071DB0000}"/>
    <cellStyle name="PSChar 7" xfId="54859" xr:uid="{00000000-0005-0000-0000-000072DB0000}"/>
    <cellStyle name="PSChar 7 2" xfId="54860" xr:uid="{00000000-0005-0000-0000-000073DB0000}"/>
    <cellStyle name="PSChar 7 2 2" xfId="54861" xr:uid="{00000000-0005-0000-0000-000074DB0000}"/>
    <cellStyle name="PSChar 7 2 2 2" xfId="54862" xr:uid="{00000000-0005-0000-0000-000075DB0000}"/>
    <cellStyle name="PSChar 7 2 2 2 2" xfId="54863" xr:uid="{00000000-0005-0000-0000-000076DB0000}"/>
    <cellStyle name="PSChar 7 2 2 3" xfId="54864" xr:uid="{00000000-0005-0000-0000-000077DB0000}"/>
    <cellStyle name="PSChar 7 2 2 3 2" xfId="54865" xr:uid="{00000000-0005-0000-0000-000078DB0000}"/>
    <cellStyle name="PSChar 7 2 2 4" xfId="54866" xr:uid="{00000000-0005-0000-0000-000079DB0000}"/>
    <cellStyle name="PSChar 7 2 3" xfId="54867" xr:uid="{00000000-0005-0000-0000-00007ADB0000}"/>
    <cellStyle name="PSChar 7 2 3 2" xfId="54868" xr:uid="{00000000-0005-0000-0000-00007BDB0000}"/>
    <cellStyle name="PSChar 7 2 3 2 2" xfId="54869" xr:uid="{00000000-0005-0000-0000-00007CDB0000}"/>
    <cellStyle name="PSChar 7 2 3 3" xfId="54870" xr:uid="{00000000-0005-0000-0000-00007DDB0000}"/>
    <cellStyle name="PSChar 7 2 3 3 2" xfId="54871" xr:uid="{00000000-0005-0000-0000-00007EDB0000}"/>
    <cellStyle name="PSChar 7 2 3 4" xfId="54872" xr:uid="{00000000-0005-0000-0000-00007FDB0000}"/>
    <cellStyle name="PSChar 7 2 4" xfId="54873" xr:uid="{00000000-0005-0000-0000-000080DB0000}"/>
    <cellStyle name="PSChar 7 2 4 2" xfId="54874" xr:uid="{00000000-0005-0000-0000-000081DB0000}"/>
    <cellStyle name="PSChar 7 2 5" xfId="54875" xr:uid="{00000000-0005-0000-0000-000082DB0000}"/>
    <cellStyle name="PSChar 7 2 5 2" xfId="54876" xr:uid="{00000000-0005-0000-0000-000083DB0000}"/>
    <cellStyle name="PSChar 7 2 6" xfId="54877" xr:uid="{00000000-0005-0000-0000-000084DB0000}"/>
    <cellStyle name="PSChar 7 2 6 2" xfId="54878" xr:uid="{00000000-0005-0000-0000-000085DB0000}"/>
    <cellStyle name="PSChar 7 2 7" xfId="54879" xr:uid="{00000000-0005-0000-0000-000086DB0000}"/>
    <cellStyle name="PSChar 7 3" xfId="54880" xr:uid="{00000000-0005-0000-0000-000087DB0000}"/>
    <cellStyle name="PSChar 7 3 2" xfId="54881" xr:uid="{00000000-0005-0000-0000-000088DB0000}"/>
    <cellStyle name="PSChar 7 3 2 2" xfId="54882" xr:uid="{00000000-0005-0000-0000-000089DB0000}"/>
    <cellStyle name="PSChar 7 3 3" xfId="54883" xr:uid="{00000000-0005-0000-0000-00008ADB0000}"/>
    <cellStyle name="PSChar 7 3 3 2" xfId="54884" xr:uid="{00000000-0005-0000-0000-00008BDB0000}"/>
    <cellStyle name="PSChar 7 3 4" xfId="54885" xr:uid="{00000000-0005-0000-0000-00008CDB0000}"/>
    <cellStyle name="PSChar 7 4" xfId="54886" xr:uid="{00000000-0005-0000-0000-00008DDB0000}"/>
    <cellStyle name="PSChar 7 4 2" xfId="54887" xr:uid="{00000000-0005-0000-0000-00008EDB0000}"/>
    <cellStyle name="PSChar 7 4 2 2" xfId="54888" xr:uid="{00000000-0005-0000-0000-00008FDB0000}"/>
    <cellStyle name="PSChar 7 4 3" xfId="54889" xr:uid="{00000000-0005-0000-0000-000090DB0000}"/>
    <cellStyle name="PSChar 7 4 3 2" xfId="54890" xr:uid="{00000000-0005-0000-0000-000091DB0000}"/>
    <cellStyle name="PSChar 7 4 4" xfId="54891" xr:uid="{00000000-0005-0000-0000-000092DB0000}"/>
    <cellStyle name="PSChar 7 5" xfId="54892" xr:uid="{00000000-0005-0000-0000-000093DB0000}"/>
    <cellStyle name="PSChar 7 5 2" xfId="54893" xr:uid="{00000000-0005-0000-0000-000094DB0000}"/>
    <cellStyle name="PSChar 7 6" xfId="54894" xr:uid="{00000000-0005-0000-0000-000095DB0000}"/>
    <cellStyle name="PSChar 7 6 2" xfId="54895" xr:uid="{00000000-0005-0000-0000-000096DB0000}"/>
    <cellStyle name="PSChar 7 7" xfId="54896" xr:uid="{00000000-0005-0000-0000-000097DB0000}"/>
    <cellStyle name="PSChar 7 7 2" xfId="54897" xr:uid="{00000000-0005-0000-0000-000098DB0000}"/>
    <cellStyle name="PSChar 7 8" xfId="54898" xr:uid="{00000000-0005-0000-0000-000099DB0000}"/>
    <cellStyle name="PSChar 8" xfId="54899" xr:uid="{00000000-0005-0000-0000-00009ADB0000}"/>
    <cellStyle name="PSChar 8 2" xfId="54900" xr:uid="{00000000-0005-0000-0000-00009BDB0000}"/>
    <cellStyle name="PSChar 8 2 2" xfId="54901" xr:uid="{00000000-0005-0000-0000-00009CDB0000}"/>
    <cellStyle name="PSChar 8 3" xfId="54902" xr:uid="{00000000-0005-0000-0000-00009DDB0000}"/>
    <cellStyle name="PSChar 8 3 2" xfId="54903" xr:uid="{00000000-0005-0000-0000-00009EDB0000}"/>
    <cellStyle name="PSChar 8 4" xfId="54904" xr:uid="{00000000-0005-0000-0000-00009FDB0000}"/>
    <cellStyle name="PSChar 9" xfId="54905" xr:uid="{00000000-0005-0000-0000-0000A0DB0000}"/>
    <cellStyle name="PSChar 9 2" xfId="54906" xr:uid="{00000000-0005-0000-0000-0000A1DB0000}"/>
    <cellStyle name="PSChar 9 2 2" xfId="54907" xr:uid="{00000000-0005-0000-0000-0000A2DB0000}"/>
    <cellStyle name="PSChar 9 3" xfId="54908" xr:uid="{00000000-0005-0000-0000-0000A3DB0000}"/>
    <cellStyle name="PSChar 9 3 2" xfId="54909" xr:uid="{00000000-0005-0000-0000-0000A4DB0000}"/>
    <cellStyle name="PSChar 9 4" xfId="54910" xr:uid="{00000000-0005-0000-0000-0000A5DB0000}"/>
    <cellStyle name="PSDate" xfId="54911" xr:uid="{00000000-0005-0000-0000-0000A6DB0000}"/>
    <cellStyle name="PSDate 2" xfId="54912" xr:uid="{00000000-0005-0000-0000-0000A7DB0000}"/>
    <cellStyle name="PSDate 2 2" xfId="54913" xr:uid="{00000000-0005-0000-0000-0000A8DB0000}"/>
    <cellStyle name="PSDate 3" xfId="54914" xr:uid="{00000000-0005-0000-0000-0000A9DB0000}"/>
    <cellStyle name="PSDate 3 2" xfId="54915" xr:uid="{00000000-0005-0000-0000-0000AADB0000}"/>
    <cellStyle name="PSDate 4" xfId="54916" xr:uid="{00000000-0005-0000-0000-0000ABDB0000}"/>
    <cellStyle name="PSDate 4 2" xfId="54917" xr:uid="{00000000-0005-0000-0000-0000ACDB0000}"/>
    <cellStyle name="PSDate 5" xfId="54918" xr:uid="{00000000-0005-0000-0000-0000ADDB0000}"/>
    <cellStyle name="PSDate 5 2" xfId="54919" xr:uid="{00000000-0005-0000-0000-0000AEDB0000}"/>
    <cellStyle name="PSDec" xfId="54920" xr:uid="{00000000-0005-0000-0000-0000AFDB0000}"/>
    <cellStyle name="PSDec 2" xfId="54921" xr:uid="{00000000-0005-0000-0000-0000B0DB0000}"/>
    <cellStyle name="PSDec 2 2" xfId="54922" xr:uid="{00000000-0005-0000-0000-0000B1DB0000}"/>
    <cellStyle name="PSDec 2 2 2" xfId="54923" xr:uid="{00000000-0005-0000-0000-0000B2DB0000}"/>
    <cellStyle name="PSDec 2 2 3" xfId="54924" xr:uid="{00000000-0005-0000-0000-0000B3DB0000}"/>
    <cellStyle name="PSDec 2 3" xfId="54925" xr:uid="{00000000-0005-0000-0000-0000B4DB0000}"/>
    <cellStyle name="PSDec 2 4" xfId="54926" xr:uid="{00000000-0005-0000-0000-0000B5DB0000}"/>
    <cellStyle name="PSDec 3" xfId="54927" xr:uid="{00000000-0005-0000-0000-0000B6DB0000}"/>
    <cellStyle name="PSDec 3 2" xfId="54928" xr:uid="{00000000-0005-0000-0000-0000B7DB0000}"/>
    <cellStyle name="PSDec 4" xfId="54929" xr:uid="{00000000-0005-0000-0000-0000B8DB0000}"/>
    <cellStyle name="PSDec 4 2" xfId="54930" xr:uid="{00000000-0005-0000-0000-0000B9DB0000}"/>
    <cellStyle name="PSDec 5" xfId="54931" xr:uid="{00000000-0005-0000-0000-0000BADB0000}"/>
    <cellStyle name="PSDec 5 2" xfId="54932" xr:uid="{00000000-0005-0000-0000-0000BBDB0000}"/>
    <cellStyle name="PSHeading" xfId="54933" xr:uid="{00000000-0005-0000-0000-0000BCDB0000}"/>
    <cellStyle name="PSHeading 2" xfId="54934" xr:uid="{00000000-0005-0000-0000-0000BDDB0000}"/>
    <cellStyle name="PSHeading 2 2" xfId="54935" xr:uid="{00000000-0005-0000-0000-0000BEDB0000}"/>
    <cellStyle name="PSHeading 2 2 2" xfId="54936" xr:uid="{00000000-0005-0000-0000-0000BFDB0000}"/>
    <cellStyle name="PSHeading 2 2 2 2" xfId="54937" xr:uid="{00000000-0005-0000-0000-0000C0DB0000}"/>
    <cellStyle name="PSHeading 2 2 2 2 2" xfId="54938" xr:uid="{00000000-0005-0000-0000-0000C1DB0000}"/>
    <cellStyle name="PSHeading 2 2 2 3" xfId="54939" xr:uid="{00000000-0005-0000-0000-0000C2DB0000}"/>
    <cellStyle name="PSHeading 2 2 2 3 2" xfId="54940" xr:uid="{00000000-0005-0000-0000-0000C3DB0000}"/>
    <cellStyle name="PSHeading 2 2 2 4" xfId="54941" xr:uid="{00000000-0005-0000-0000-0000C4DB0000}"/>
    <cellStyle name="PSHeading 2 2 3" xfId="54942" xr:uid="{00000000-0005-0000-0000-0000C5DB0000}"/>
    <cellStyle name="PSHeading 2 2 3 2" xfId="54943" xr:uid="{00000000-0005-0000-0000-0000C6DB0000}"/>
    <cellStyle name="PSHeading 2 2 3 2 2" xfId="54944" xr:uid="{00000000-0005-0000-0000-0000C7DB0000}"/>
    <cellStyle name="PSHeading 2 2 3 3" xfId="54945" xr:uid="{00000000-0005-0000-0000-0000C8DB0000}"/>
    <cellStyle name="PSHeading 2 2 3 3 2" xfId="54946" xr:uid="{00000000-0005-0000-0000-0000C9DB0000}"/>
    <cellStyle name="PSHeading 2 2 3 4" xfId="54947" xr:uid="{00000000-0005-0000-0000-0000CADB0000}"/>
    <cellStyle name="PSHeading 2 2 4" xfId="54948" xr:uid="{00000000-0005-0000-0000-0000CBDB0000}"/>
    <cellStyle name="PSHeading 2 2 4 2" xfId="54949" xr:uid="{00000000-0005-0000-0000-0000CCDB0000}"/>
    <cellStyle name="PSHeading 2 2 5" xfId="54950" xr:uid="{00000000-0005-0000-0000-0000CDDB0000}"/>
    <cellStyle name="PSHeading 2 2 5 2" xfId="54951" xr:uid="{00000000-0005-0000-0000-0000CEDB0000}"/>
    <cellStyle name="PSHeading 2 2 6" xfId="54952" xr:uid="{00000000-0005-0000-0000-0000CFDB0000}"/>
    <cellStyle name="PSHeading 2 3" xfId="54953" xr:uid="{00000000-0005-0000-0000-0000D0DB0000}"/>
    <cellStyle name="PSHeading 2 3 2" xfId="54954" xr:uid="{00000000-0005-0000-0000-0000D1DB0000}"/>
    <cellStyle name="PSHeading 2 3 2 2" xfId="54955" xr:uid="{00000000-0005-0000-0000-0000D2DB0000}"/>
    <cellStyle name="PSHeading 2 3 3" xfId="54956" xr:uid="{00000000-0005-0000-0000-0000D3DB0000}"/>
    <cellStyle name="PSHeading 2 3 3 2" xfId="54957" xr:uid="{00000000-0005-0000-0000-0000D4DB0000}"/>
    <cellStyle name="PSHeading 2 3 4" xfId="54958" xr:uid="{00000000-0005-0000-0000-0000D5DB0000}"/>
    <cellStyle name="PSHeading 2 4" xfId="54959" xr:uid="{00000000-0005-0000-0000-0000D6DB0000}"/>
    <cellStyle name="PSHeading 2 4 2" xfId="54960" xr:uid="{00000000-0005-0000-0000-0000D7DB0000}"/>
    <cellStyle name="PSHeading 2 4 2 2" xfId="54961" xr:uid="{00000000-0005-0000-0000-0000D8DB0000}"/>
    <cellStyle name="PSHeading 2 4 3" xfId="54962" xr:uid="{00000000-0005-0000-0000-0000D9DB0000}"/>
    <cellStyle name="PSHeading 2 4 3 2" xfId="54963" xr:uid="{00000000-0005-0000-0000-0000DADB0000}"/>
    <cellStyle name="PSHeading 2 4 4" xfId="54964" xr:uid="{00000000-0005-0000-0000-0000DBDB0000}"/>
    <cellStyle name="PSHeading 2 5" xfId="54965" xr:uid="{00000000-0005-0000-0000-0000DCDB0000}"/>
    <cellStyle name="PSHeading 2 5 2" xfId="54966" xr:uid="{00000000-0005-0000-0000-0000DDDB0000}"/>
    <cellStyle name="PSHeading 2 6" xfId="54967" xr:uid="{00000000-0005-0000-0000-0000DEDB0000}"/>
    <cellStyle name="PSHeading 2 6 2" xfId="54968" xr:uid="{00000000-0005-0000-0000-0000DFDB0000}"/>
    <cellStyle name="PSHeading 2 7" xfId="54969" xr:uid="{00000000-0005-0000-0000-0000E0DB0000}"/>
    <cellStyle name="PSHeading 2 7 2" xfId="54970" xr:uid="{00000000-0005-0000-0000-0000E1DB0000}"/>
    <cellStyle name="PSHeading 2 8" xfId="54971" xr:uid="{00000000-0005-0000-0000-0000E2DB0000}"/>
    <cellStyle name="PSHeading 2_FERC versus US GAAP differences - GSE MECO and Nantucket" xfId="54972" xr:uid="{00000000-0005-0000-0000-0000E3DB0000}"/>
    <cellStyle name="PSHeading 3" xfId="54973" xr:uid="{00000000-0005-0000-0000-0000E4DB0000}"/>
    <cellStyle name="PSHeading 3 2" xfId="54974" xr:uid="{00000000-0005-0000-0000-0000E5DB0000}"/>
    <cellStyle name="PSHeading 3 2 2" xfId="54975" xr:uid="{00000000-0005-0000-0000-0000E6DB0000}"/>
    <cellStyle name="PSHeading 3 2 2 2" xfId="54976" xr:uid="{00000000-0005-0000-0000-0000E7DB0000}"/>
    <cellStyle name="PSHeading 3 2 3" xfId="54977" xr:uid="{00000000-0005-0000-0000-0000E8DB0000}"/>
    <cellStyle name="PSHeading 3 2 3 2" xfId="54978" xr:uid="{00000000-0005-0000-0000-0000E9DB0000}"/>
    <cellStyle name="PSHeading 3 2 4" xfId="54979" xr:uid="{00000000-0005-0000-0000-0000EADB0000}"/>
    <cellStyle name="PSHeading 3 3" xfId="54980" xr:uid="{00000000-0005-0000-0000-0000EBDB0000}"/>
    <cellStyle name="PSHeading 3 3 2" xfId="54981" xr:uid="{00000000-0005-0000-0000-0000ECDB0000}"/>
    <cellStyle name="PSHeading 3 3 2 2" xfId="54982" xr:uid="{00000000-0005-0000-0000-0000EDDB0000}"/>
    <cellStyle name="PSHeading 3 3 3" xfId="54983" xr:uid="{00000000-0005-0000-0000-0000EEDB0000}"/>
    <cellStyle name="PSHeading 3 3 3 2" xfId="54984" xr:uid="{00000000-0005-0000-0000-0000EFDB0000}"/>
    <cellStyle name="PSHeading 3 3 4" xfId="54985" xr:uid="{00000000-0005-0000-0000-0000F0DB0000}"/>
    <cellStyle name="PSHeading 3 4" xfId="54986" xr:uid="{00000000-0005-0000-0000-0000F1DB0000}"/>
    <cellStyle name="PSHeading 3 4 2" xfId="54987" xr:uid="{00000000-0005-0000-0000-0000F2DB0000}"/>
    <cellStyle name="PSHeading 3 5" xfId="54988" xr:uid="{00000000-0005-0000-0000-0000F3DB0000}"/>
    <cellStyle name="PSHeading 3 5 2" xfId="54989" xr:uid="{00000000-0005-0000-0000-0000F4DB0000}"/>
    <cellStyle name="PSHeading 3 6" xfId="54990" xr:uid="{00000000-0005-0000-0000-0000F5DB0000}"/>
    <cellStyle name="PSHeading 4" xfId="54991" xr:uid="{00000000-0005-0000-0000-0000F6DB0000}"/>
    <cellStyle name="PSHeading 4 2" xfId="54992" xr:uid="{00000000-0005-0000-0000-0000F7DB0000}"/>
    <cellStyle name="PSHeading 4 2 2" xfId="54993" xr:uid="{00000000-0005-0000-0000-0000F8DB0000}"/>
    <cellStyle name="PSHeading 4 3" xfId="54994" xr:uid="{00000000-0005-0000-0000-0000F9DB0000}"/>
    <cellStyle name="PSHeading 4 3 2" xfId="54995" xr:uid="{00000000-0005-0000-0000-0000FADB0000}"/>
    <cellStyle name="PSHeading 4 4" xfId="54996" xr:uid="{00000000-0005-0000-0000-0000FBDB0000}"/>
    <cellStyle name="PSHeading 5" xfId="54997" xr:uid="{00000000-0005-0000-0000-0000FCDB0000}"/>
    <cellStyle name="PSHeading 5 2" xfId="54998" xr:uid="{00000000-0005-0000-0000-0000FDDB0000}"/>
    <cellStyle name="PSHeading 5 2 2" xfId="54999" xr:uid="{00000000-0005-0000-0000-0000FEDB0000}"/>
    <cellStyle name="PSHeading 5 3" xfId="55000" xr:uid="{00000000-0005-0000-0000-0000FFDB0000}"/>
    <cellStyle name="PSHeading 6" xfId="55001" xr:uid="{00000000-0005-0000-0000-000000DC0000}"/>
    <cellStyle name="PSHeading 6 2" xfId="55002" xr:uid="{00000000-0005-0000-0000-000001DC0000}"/>
    <cellStyle name="PSHeading 6 2 2" xfId="55003" xr:uid="{00000000-0005-0000-0000-000002DC0000}"/>
    <cellStyle name="PSHeading 6 3" xfId="55004" xr:uid="{00000000-0005-0000-0000-000003DC0000}"/>
    <cellStyle name="PSHeading 6 3 2" xfId="55005" xr:uid="{00000000-0005-0000-0000-000004DC0000}"/>
    <cellStyle name="PSHeading 6 4" xfId="55006" xr:uid="{00000000-0005-0000-0000-000005DC0000}"/>
    <cellStyle name="PSHeading 7" xfId="55007" xr:uid="{00000000-0005-0000-0000-000006DC0000}"/>
    <cellStyle name="PSHeading 7 2" xfId="55008" xr:uid="{00000000-0005-0000-0000-000007DC0000}"/>
    <cellStyle name="PSHeading 8" xfId="55009" xr:uid="{00000000-0005-0000-0000-000008DC0000}"/>
    <cellStyle name="PSHeading_03-31-09 Balance" xfId="55010" xr:uid="{00000000-0005-0000-0000-000009DC0000}"/>
    <cellStyle name="PSInt" xfId="55011" xr:uid="{00000000-0005-0000-0000-00000ADC0000}"/>
    <cellStyle name="PSInt 2" xfId="55012" xr:uid="{00000000-0005-0000-0000-00000BDC0000}"/>
    <cellStyle name="PSInt 2 2" xfId="55013" xr:uid="{00000000-0005-0000-0000-00000CDC0000}"/>
    <cellStyle name="PSInt 3" xfId="55014" xr:uid="{00000000-0005-0000-0000-00000DDC0000}"/>
    <cellStyle name="PSInt 3 2" xfId="55015" xr:uid="{00000000-0005-0000-0000-00000EDC0000}"/>
    <cellStyle name="PSInt 4" xfId="55016" xr:uid="{00000000-0005-0000-0000-00000FDC0000}"/>
    <cellStyle name="PSInt 4 2" xfId="55017" xr:uid="{00000000-0005-0000-0000-000010DC0000}"/>
    <cellStyle name="PSInt 5" xfId="55018" xr:uid="{00000000-0005-0000-0000-000011DC0000}"/>
    <cellStyle name="PSInt 5 2" xfId="55019" xr:uid="{00000000-0005-0000-0000-000012DC0000}"/>
    <cellStyle name="PSSpacer" xfId="55020" xr:uid="{00000000-0005-0000-0000-000013DC0000}"/>
    <cellStyle name="PSSpacer 2" xfId="55021" xr:uid="{00000000-0005-0000-0000-000014DC0000}"/>
    <cellStyle name="PSSpacer 2 2" xfId="55022" xr:uid="{00000000-0005-0000-0000-000015DC0000}"/>
    <cellStyle name="PSSpacer 2 2 2" xfId="55023" xr:uid="{00000000-0005-0000-0000-000016DC0000}"/>
    <cellStyle name="PSSpacer 2 2 2 2" xfId="55024" xr:uid="{00000000-0005-0000-0000-000017DC0000}"/>
    <cellStyle name="PSSpacer 2 2 3" xfId="55025" xr:uid="{00000000-0005-0000-0000-000018DC0000}"/>
    <cellStyle name="PSSpacer 2 2 3 2" xfId="55026" xr:uid="{00000000-0005-0000-0000-000019DC0000}"/>
    <cellStyle name="PSSpacer 2 2 4" xfId="55027" xr:uid="{00000000-0005-0000-0000-00001ADC0000}"/>
    <cellStyle name="PSSpacer 2 3" xfId="55028" xr:uid="{00000000-0005-0000-0000-00001BDC0000}"/>
    <cellStyle name="PSSpacer 2 3 2" xfId="55029" xr:uid="{00000000-0005-0000-0000-00001CDC0000}"/>
    <cellStyle name="PSSpacer 2 3 2 2" xfId="55030" xr:uid="{00000000-0005-0000-0000-00001DDC0000}"/>
    <cellStyle name="PSSpacer 2 3 3" xfId="55031" xr:uid="{00000000-0005-0000-0000-00001EDC0000}"/>
    <cellStyle name="PSSpacer 2 3 3 2" xfId="55032" xr:uid="{00000000-0005-0000-0000-00001FDC0000}"/>
    <cellStyle name="PSSpacer 2 3 4" xfId="55033" xr:uid="{00000000-0005-0000-0000-000020DC0000}"/>
    <cellStyle name="PSSpacer 2 4" xfId="55034" xr:uid="{00000000-0005-0000-0000-000021DC0000}"/>
    <cellStyle name="PSSpacer 2 4 2" xfId="55035" xr:uid="{00000000-0005-0000-0000-000022DC0000}"/>
    <cellStyle name="PSSpacer 2 5" xfId="55036" xr:uid="{00000000-0005-0000-0000-000023DC0000}"/>
    <cellStyle name="PSSpacer 2 5 2" xfId="55037" xr:uid="{00000000-0005-0000-0000-000024DC0000}"/>
    <cellStyle name="PSSpacer 2 6" xfId="55038" xr:uid="{00000000-0005-0000-0000-000025DC0000}"/>
    <cellStyle name="PSSpacer 2 6 2" xfId="55039" xr:uid="{00000000-0005-0000-0000-000026DC0000}"/>
    <cellStyle name="PSSpacer 2 7" xfId="55040" xr:uid="{00000000-0005-0000-0000-000027DC0000}"/>
    <cellStyle name="PSSpacer 3" xfId="55041" xr:uid="{00000000-0005-0000-0000-000028DC0000}"/>
    <cellStyle name="PSSpacer 3 2" xfId="55042" xr:uid="{00000000-0005-0000-0000-000029DC0000}"/>
    <cellStyle name="PSSpacer 3 2 2" xfId="55043" xr:uid="{00000000-0005-0000-0000-00002ADC0000}"/>
    <cellStyle name="PSSpacer 3 2 3" xfId="55044" xr:uid="{00000000-0005-0000-0000-00002BDC0000}"/>
    <cellStyle name="PSSpacer 3 3" xfId="55045" xr:uid="{00000000-0005-0000-0000-00002CDC0000}"/>
    <cellStyle name="PSSpacer 3 3 2" xfId="55046" xr:uid="{00000000-0005-0000-0000-00002DDC0000}"/>
    <cellStyle name="PSSpacer 3 4" xfId="55047" xr:uid="{00000000-0005-0000-0000-00002EDC0000}"/>
    <cellStyle name="PSSpacer 4" xfId="55048" xr:uid="{00000000-0005-0000-0000-00002FDC0000}"/>
    <cellStyle name="PSSpacer 4 2" xfId="55049" xr:uid="{00000000-0005-0000-0000-000030DC0000}"/>
    <cellStyle name="PSSpacer 4 2 2" xfId="55050" xr:uid="{00000000-0005-0000-0000-000031DC0000}"/>
    <cellStyle name="PSSpacer 4 3" xfId="55051" xr:uid="{00000000-0005-0000-0000-000032DC0000}"/>
    <cellStyle name="PSSpacer 4 3 2" xfId="55052" xr:uid="{00000000-0005-0000-0000-000033DC0000}"/>
    <cellStyle name="PSSpacer 4 4" xfId="55053" xr:uid="{00000000-0005-0000-0000-000034DC0000}"/>
    <cellStyle name="PSSpacer 5" xfId="55054" xr:uid="{00000000-0005-0000-0000-000035DC0000}"/>
    <cellStyle name="PSSpacer 5 2" xfId="55055" xr:uid="{00000000-0005-0000-0000-000036DC0000}"/>
    <cellStyle name="PSSpacer 6" xfId="55056" xr:uid="{00000000-0005-0000-0000-000037DC0000}"/>
    <cellStyle name="PSSpacer 6 2" xfId="55057" xr:uid="{00000000-0005-0000-0000-000038DC0000}"/>
    <cellStyle name="PSSpacer 7" xfId="55058" xr:uid="{00000000-0005-0000-0000-000039DC0000}"/>
    <cellStyle name="PSSpacer 7 2" xfId="55059" xr:uid="{00000000-0005-0000-0000-00003ADC0000}"/>
    <cellStyle name="PSSpacer 8" xfId="55060" xr:uid="{00000000-0005-0000-0000-00003BDC0000}"/>
    <cellStyle name="Punctuated 0.00" xfId="55061" xr:uid="{00000000-0005-0000-0000-00003CDC0000}"/>
    <cellStyle name="purple - Style8" xfId="55062" xr:uid="{00000000-0005-0000-0000-00003DDC0000}"/>
    <cellStyle name="QUESTION" xfId="55063" xr:uid="{00000000-0005-0000-0000-00003EDC0000}"/>
    <cellStyle name="R00A" xfId="55064" xr:uid="{00000000-0005-0000-0000-00003FDC0000}"/>
    <cellStyle name="R00B" xfId="55065" xr:uid="{00000000-0005-0000-0000-000040DC0000}"/>
    <cellStyle name="R00L" xfId="55066" xr:uid="{00000000-0005-0000-0000-000041DC0000}"/>
    <cellStyle name="R01A" xfId="55067" xr:uid="{00000000-0005-0000-0000-000042DC0000}"/>
    <cellStyle name="R01B" xfId="55068" xr:uid="{00000000-0005-0000-0000-000043DC0000}"/>
    <cellStyle name="R01H" xfId="55069" xr:uid="{00000000-0005-0000-0000-000044DC0000}"/>
    <cellStyle name="R01L" xfId="55070" xr:uid="{00000000-0005-0000-0000-000045DC0000}"/>
    <cellStyle name="R02A" xfId="55071" xr:uid="{00000000-0005-0000-0000-000046DC0000}"/>
    <cellStyle name="R02B" xfId="55072" xr:uid="{00000000-0005-0000-0000-000047DC0000}"/>
    <cellStyle name="R02H" xfId="55073" xr:uid="{00000000-0005-0000-0000-000048DC0000}"/>
    <cellStyle name="R02L" xfId="55074" xr:uid="{00000000-0005-0000-0000-000049DC0000}"/>
    <cellStyle name="R03A" xfId="55075" xr:uid="{00000000-0005-0000-0000-00004ADC0000}"/>
    <cellStyle name="R03B" xfId="55076" xr:uid="{00000000-0005-0000-0000-00004BDC0000}"/>
    <cellStyle name="R03H" xfId="55077" xr:uid="{00000000-0005-0000-0000-00004CDC0000}"/>
    <cellStyle name="R03L" xfId="55078" xr:uid="{00000000-0005-0000-0000-00004DDC0000}"/>
    <cellStyle name="R04A" xfId="55079" xr:uid="{00000000-0005-0000-0000-00004EDC0000}"/>
    <cellStyle name="R04B" xfId="55080" xr:uid="{00000000-0005-0000-0000-00004FDC0000}"/>
    <cellStyle name="R04H" xfId="55081" xr:uid="{00000000-0005-0000-0000-000050DC0000}"/>
    <cellStyle name="R04L" xfId="55082" xr:uid="{00000000-0005-0000-0000-000051DC0000}"/>
    <cellStyle name="R05A" xfId="55083" xr:uid="{00000000-0005-0000-0000-000052DC0000}"/>
    <cellStyle name="R05B" xfId="55084" xr:uid="{00000000-0005-0000-0000-000053DC0000}"/>
    <cellStyle name="R05H" xfId="55085" xr:uid="{00000000-0005-0000-0000-000054DC0000}"/>
    <cellStyle name="R05L" xfId="55086" xr:uid="{00000000-0005-0000-0000-000055DC0000}"/>
    <cellStyle name="R06A" xfId="55087" xr:uid="{00000000-0005-0000-0000-000056DC0000}"/>
    <cellStyle name="R06B" xfId="55088" xr:uid="{00000000-0005-0000-0000-000057DC0000}"/>
    <cellStyle name="R06H" xfId="55089" xr:uid="{00000000-0005-0000-0000-000058DC0000}"/>
    <cellStyle name="R06L" xfId="55090" xr:uid="{00000000-0005-0000-0000-000059DC0000}"/>
    <cellStyle name="R07A" xfId="55091" xr:uid="{00000000-0005-0000-0000-00005ADC0000}"/>
    <cellStyle name="R07B" xfId="55092" xr:uid="{00000000-0005-0000-0000-00005BDC0000}"/>
    <cellStyle name="R07L" xfId="55093" xr:uid="{00000000-0005-0000-0000-00005CDC0000}"/>
    <cellStyle name="RangeBelow" xfId="55094" xr:uid="{00000000-0005-0000-0000-00005DDC0000}"/>
    <cellStyle name="RangeBelow 2" xfId="55095" xr:uid="{00000000-0005-0000-0000-00005EDC0000}"/>
    <cellStyle name="RangeBelow 2 2" xfId="55096" xr:uid="{00000000-0005-0000-0000-00005FDC0000}"/>
    <cellStyle name="RangeBelow 2 2 2" xfId="55097" xr:uid="{00000000-0005-0000-0000-000060DC0000}"/>
    <cellStyle name="RangeBelow 2 3" xfId="55098" xr:uid="{00000000-0005-0000-0000-000061DC0000}"/>
    <cellStyle name="RangeBelow 2 3 2" xfId="55099" xr:uid="{00000000-0005-0000-0000-000062DC0000}"/>
    <cellStyle name="RangeBelow 2 4" xfId="55100" xr:uid="{00000000-0005-0000-0000-000063DC0000}"/>
    <cellStyle name="RangeBelow 3" xfId="55101" xr:uid="{00000000-0005-0000-0000-000064DC0000}"/>
    <cellStyle name="RangeBelow 3 2" xfId="55102" xr:uid="{00000000-0005-0000-0000-000065DC0000}"/>
    <cellStyle name="RangeBelow 4" xfId="55103" xr:uid="{00000000-0005-0000-0000-000066DC0000}"/>
    <cellStyle name="RangeBelow 4 2" xfId="55104" xr:uid="{00000000-0005-0000-0000-000067DC0000}"/>
    <cellStyle name="RangeBelow 5" xfId="55105" xr:uid="{00000000-0005-0000-0000-000068DC0000}"/>
    <cellStyle name="RangeBelow 5 2" xfId="55106" xr:uid="{00000000-0005-0000-0000-000069DC0000}"/>
    <cellStyle name="RangeBelow 6" xfId="55107" xr:uid="{00000000-0005-0000-0000-00006ADC0000}"/>
    <cellStyle name="RangeBelow_Income Statement " xfId="55108" xr:uid="{00000000-0005-0000-0000-00006BDC0000}"/>
    <cellStyle name="RED" xfId="55109" xr:uid="{00000000-0005-0000-0000-00006CDC0000}"/>
    <cellStyle name="Red - Style7" xfId="55110" xr:uid="{00000000-0005-0000-0000-00006DDC0000}"/>
    <cellStyle name="RedLeftSmall8" xfId="55111" xr:uid="{00000000-0005-0000-0000-00006EDC0000}"/>
    <cellStyle name="re-install" xfId="55112" xr:uid="{00000000-0005-0000-0000-00006FDC0000}"/>
    <cellStyle name="Report" xfId="55113" xr:uid="{00000000-0005-0000-0000-000070DC0000}"/>
    <cellStyle name="Report 2" xfId="55114" xr:uid="{00000000-0005-0000-0000-000071DC0000}"/>
    <cellStyle name="Report Bar" xfId="55115" xr:uid="{00000000-0005-0000-0000-000072DC0000}"/>
    <cellStyle name="Report Heading" xfId="55116" xr:uid="{00000000-0005-0000-0000-000073DC0000}"/>
    <cellStyle name="Report Percent" xfId="55117" xr:uid="{00000000-0005-0000-0000-000074DC0000}"/>
    <cellStyle name="Report Percent 2" xfId="55118" xr:uid="{00000000-0005-0000-0000-000075DC0000}"/>
    <cellStyle name="Report Unit Cost" xfId="55119" xr:uid="{00000000-0005-0000-0000-000076DC0000}"/>
    <cellStyle name="Report Unit Cost 2" xfId="55120" xr:uid="{00000000-0005-0000-0000-000077DC0000}"/>
    <cellStyle name="Reports Total" xfId="55121" xr:uid="{00000000-0005-0000-0000-000078DC0000}"/>
    <cellStyle name="Reports Unit Cost Total" xfId="55122" xr:uid="{00000000-0005-0000-0000-000079DC0000}"/>
    <cellStyle name="Review_Date" xfId="55123" xr:uid="{00000000-0005-0000-0000-00007ADC0000}"/>
    <cellStyle name="Reviewer" xfId="55124" xr:uid="{00000000-0005-0000-0000-00007BDC0000}"/>
    <cellStyle name="RevList" xfId="55125" xr:uid="{00000000-0005-0000-0000-00007CDC0000}"/>
    <cellStyle name="Right" xfId="55126" xr:uid="{00000000-0005-0000-0000-00007DDC0000}"/>
    <cellStyle name="Right 2" xfId="55127" xr:uid="{00000000-0005-0000-0000-00007EDC0000}"/>
    <cellStyle name="Right_Updated_FERC_Mapping_File_NEP_June_2011_v2" xfId="55128" xr:uid="{00000000-0005-0000-0000-00007FDC0000}"/>
    <cellStyle name="RM" xfId="55129" xr:uid="{00000000-0005-0000-0000-000080DC0000}"/>
    <cellStyle name="Rollover_Date" xfId="55130" xr:uid="{00000000-0005-0000-0000-000081DC0000}"/>
    <cellStyle name="s" xfId="55131" xr:uid="{00000000-0005-0000-0000-000082DC0000}"/>
    <cellStyle name="s_B" xfId="55132" xr:uid="{00000000-0005-0000-0000-000083DC0000}"/>
    <cellStyle name="s_B 2" xfId="55133" xr:uid="{00000000-0005-0000-0000-000084DC0000}"/>
    <cellStyle name="s_B 3" xfId="55134" xr:uid="{00000000-0005-0000-0000-000085DC0000}"/>
    <cellStyle name="s_B_Capex Retrieve FY12 PD12 (2)" xfId="55135" xr:uid="{00000000-0005-0000-0000-000086DC0000}"/>
    <cellStyle name="s_B_Capex Retrieve FY12 PD12 (2) 2" xfId="55136" xr:uid="{00000000-0005-0000-0000-000087DC0000}"/>
    <cellStyle name="s_B_Capex Retrieve FY12 PD12 (2) 3" xfId="55137" xr:uid="{00000000-0005-0000-0000-000088DC0000}"/>
    <cellStyle name="s_Bal Sheets" xfId="55138" xr:uid="{00000000-0005-0000-0000-000089DC0000}"/>
    <cellStyle name="s_Bal Sheets 2" xfId="55139" xr:uid="{00000000-0005-0000-0000-00008ADC0000}"/>
    <cellStyle name="s_Bal Sheets 3" xfId="55140" xr:uid="{00000000-0005-0000-0000-00008BDC0000}"/>
    <cellStyle name="s_Bal Sheets_1" xfId="55141" xr:uid="{00000000-0005-0000-0000-00008CDC0000}"/>
    <cellStyle name="s_Bal Sheets_1 2" xfId="55142" xr:uid="{00000000-0005-0000-0000-00008DDC0000}"/>
    <cellStyle name="s_Bal Sheets_1 3" xfId="55143" xr:uid="{00000000-0005-0000-0000-00008EDC0000}"/>
    <cellStyle name="s_Bal Sheets_1_Capex Retrieve FY12 PD12 (2)" xfId="55144" xr:uid="{00000000-0005-0000-0000-00008FDC0000}"/>
    <cellStyle name="s_Bal Sheets_1_Capex Retrieve FY12 PD12 (2) 2" xfId="55145" xr:uid="{00000000-0005-0000-0000-000090DC0000}"/>
    <cellStyle name="s_Bal Sheets_1_Capex Retrieve FY12 PD12 (2) 3" xfId="55146" xr:uid="{00000000-0005-0000-0000-000091DC0000}"/>
    <cellStyle name="s_Bal Sheets_2" xfId="55147" xr:uid="{00000000-0005-0000-0000-000092DC0000}"/>
    <cellStyle name="s_Bal Sheets_Capex Retrieve FY12 PD12 (2)" xfId="55148" xr:uid="{00000000-0005-0000-0000-000093DC0000}"/>
    <cellStyle name="s_Bal Sheets_Capex Retrieve FY12 PD12 (2) 2" xfId="55149" xr:uid="{00000000-0005-0000-0000-000094DC0000}"/>
    <cellStyle name="s_Bal Sheets_Capex Retrieve FY12 PD12 (2) 3" xfId="55150" xr:uid="{00000000-0005-0000-0000-000095DC0000}"/>
    <cellStyle name="s_Credit (2)" xfId="55151" xr:uid="{00000000-0005-0000-0000-000096DC0000}"/>
    <cellStyle name="s_Credit (2) 2" xfId="55152" xr:uid="{00000000-0005-0000-0000-000097DC0000}"/>
    <cellStyle name="s_Credit (2) 3" xfId="55153" xr:uid="{00000000-0005-0000-0000-000098DC0000}"/>
    <cellStyle name="s_Credit (2)_1" xfId="55154" xr:uid="{00000000-0005-0000-0000-000099DC0000}"/>
    <cellStyle name="s_Credit (2)_2" xfId="55155" xr:uid="{00000000-0005-0000-0000-00009ADC0000}"/>
    <cellStyle name="s_Credit (2)_2 2" xfId="55156" xr:uid="{00000000-0005-0000-0000-00009BDC0000}"/>
    <cellStyle name="s_Credit (2)_2 3" xfId="55157" xr:uid="{00000000-0005-0000-0000-00009CDC0000}"/>
    <cellStyle name="s_Credit (2)_2_Capex Retrieve FY12 PD12 (2)" xfId="55158" xr:uid="{00000000-0005-0000-0000-00009DDC0000}"/>
    <cellStyle name="s_Credit (2)_2_Capex Retrieve FY12 PD12 (2) 2" xfId="55159" xr:uid="{00000000-0005-0000-0000-00009EDC0000}"/>
    <cellStyle name="s_Credit (2)_2_Capex Retrieve FY12 PD12 (2) 3" xfId="55160" xr:uid="{00000000-0005-0000-0000-00009FDC0000}"/>
    <cellStyle name="s_Credit (2)_Capex Retrieve FY12 PD12 (2)" xfId="55161" xr:uid="{00000000-0005-0000-0000-0000A0DC0000}"/>
    <cellStyle name="s_Credit (2)_Capex Retrieve FY12 PD12 (2) 2" xfId="55162" xr:uid="{00000000-0005-0000-0000-0000A1DC0000}"/>
    <cellStyle name="s_Credit (2)_Capex Retrieve FY12 PD12 (2) 3" xfId="55163" xr:uid="{00000000-0005-0000-0000-0000A2DC0000}"/>
    <cellStyle name="s_DCF Analysis for DPL" xfId="55164" xr:uid="{00000000-0005-0000-0000-0000A3DC0000}"/>
    <cellStyle name="s_DCF Analysis for DPL 2" xfId="55165" xr:uid="{00000000-0005-0000-0000-0000A4DC0000}"/>
    <cellStyle name="s_DCF Analysis for DPL 3" xfId="55166" xr:uid="{00000000-0005-0000-0000-0000A5DC0000}"/>
    <cellStyle name="s_DCF Analysis for DPL_Capex Retrieve FY12 PD12 (2)" xfId="55167" xr:uid="{00000000-0005-0000-0000-0000A6DC0000}"/>
    <cellStyle name="s_DCF Analysis for DPL_Capex Retrieve FY12 PD12 (2) 2" xfId="55168" xr:uid="{00000000-0005-0000-0000-0000A7DC0000}"/>
    <cellStyle name="s_DCF Analysis for DPL_Capex Retrieve FY12 PD12 (2) 3" xfId="55169" xr:uid="{00000000-0005-0000-0000-0000A8DC0000}"/>
    <cellStyle name="s_DCF Matrix" xfId="55170" xr:uid="{00000000-0005-0000-0000-0000A9DC0000}"/>
    <cellStyle name="s_DCF Matrix_1" xfId="55171" xr:uid="{00000000-0005-0000-0000-0000AADC0000}"/>
    <cellStyle name="s_DCF Matrix_1 2" xfId="55172" xr:uid="{00000000-0005-0000-0000-0000ABDC0000}"/>
    <cellStyle name="s_DCF Matrix_1 3" xfId="55173" xr:uid="{00000000-0005-0000-0000-0000ACDC0000}"/>
    <cellStyle name="s_DCF Matrix_1_Capex Retrieve FY12 PD12 (2)" xfId="55174" xr:uid="{00000000-0005-0000-0000-0000ADDC0000}"/>
    <cellStyle name="s_DCF Matrix_1_Capex Retrieve FY12 PD12 (2) 2" xfId="55175" xr:uid="{00000000-0005-0000-0000-0000AEDC0000}"/>
    <cellStyle name="s_DCF Matrix_1_Capex Retrieve FY12 PD12 (2) 3" xfId="55176" xr:uid="{00000000-0005-0000-0000-0000AFDC0000}"/>
    <cellStyle name="s_DCFLBO Code" xfId="55177" xr:uid="{00000000-0005-0000-0000-0000B0DC0000}"/>
    <cellStyle name="s_DCFLBO Code_1" xfId="55178" xr:uid="{00000000-0005-0000-0000-0000B1DC0000}"/>
    <cellStyle name="s_DCFLBO Code_1 2" xfId="55179" xr:uid="{00000000-0005-0000-0000-0000B2DC0000}"/>
    <cellStyle name="s_DCFLBO Code_1 3" xfId="55180" xr:uid="{00000000-0005-0000-0000-0000B3DC0000}"/>
    <cellStyle name="s_DCFLBO Code_1_Capex Retrieve FY12 PD12 (2)" xfId="55181" xr:uid="{00000000-0005-0000-0000-0000B4DC0000}"/>
    <cellStyle name="s_DCFLBO Code_1_Capex Retrieve FY12 PD12 (2) 2" xfId="55182" xr:uid="{00000000-0005-0000-0000-0000B5DC0000}"/>
    <cellStyle name="s_DCFLBO Code_1_Capex Retrieve FY12 PD12 (2) 3" xfId="55183" xr:uid="{00000000-0005-0000-0000-0000B6DC0000}"/>
    <cellStyle name="s_DPL Valuation1022" xfId="55184" xr:uid="{00000000-0005-0000-0000-0000B7DC0000}"/>
    <cellStyle name="s_DPL Valuation1022 2" xfId="55185" xr:uid="{00000000-0005-0000-0000-0000B8DC0000}"/>
    <cellStyle name="s_DPL Valuation1022 3" xfId="55186" xr:uid="{00000000-0005-0000-0000-0000B9DC0000}"/>
    <cellStyle name="s_DPL Valuation1022_Capex Retrieve FY12 PD12 (2)" xfId="55187" xr:uid="{00000000-0005-0000-0000-0000BADC0000}"/>
    <cellStyle name="s_DPL Valuation1022_Capex Retrieve FY12 PD12 (2) 2" xfId="55188" xr:uid="{00000000-0005-0000-0000-0000BBDC0000}"/>
    <cellStyle name="s_DPL Valuation1022_Capex Retrieve FY12 PD12 (2) 3" xfId="55189" xr:uid="{00000000-0005-0000-0000-0000BCDC0000}"/>
    <cellStyle name="s_Earnings" xfId="55190" xr:uid="{00000000-0005-0000-0000-0000BDDC0000}"/>
    <cellStyle name="s_Earnings (2)" xfId="55191" xr:uid="{00000000-0005-0000-0000-0000BEDC0000}"/>
    <cellStyle name="s_Earnings (2) 2" xfId="55192" xr:uid="{00000000-0005-0000-0000-0000BFDC0000}"/>
    <cellStyle name="s_Earnings (2) 3" xfId="55193" xr:uid="{00000000-0005-0000-0000-0000C0DC0000}"/>
    <cellStyle name="s_Earnings (2)_1" xfId="55194" xr:uid="{00000000-0005-0000-0000-0000C1DC0000}"/>
    <cellStyle name="s_Earnings (2)_1 2" xfId="55195" xr:uid="{00000000-0005-0000-0000-0000C2DC0000}"/>
    <cellStyle name="s_Earnings (2)_1 3" xfId="55196" xr:uid="{00000000-0005-0000-0000-0000C3DC0000}"/>
    <cellStyle name="s_Earnings (2)_1_Capex Retrieve FY12 PD12 (2)" xfId="55197" xr:uid="{00000000-0005-0000-0000-0000C4DC0000}"/>
    <cellStyle name="s_Earnings (2)_1_Capex Retrieve FY12 PD12 (2) 2" xfId="55198" xr:uid="{00000000-0005-0000-0000-0000C5DC0000}"/>
    <cellStyle name="s_Earnings (2)_1_Capex Retrieve FY12 PD12 (2) 3" xfId="55199" xr:uid="{00000000-0005-0000-0000-0000C6DC0000}"/>
    <cellStyle name="s_Earnings (2)_Capex Retrieve FY12 PD12 (2)" xfId="55200" xr:uid="{00000000-0005-0000-0000-0000C7DC0000}"/>
    <cellStyle name="s_Earnings (2)_Capex Retrieve FY12 PD12 (2) 2" xfId="55201" xr:uid="{00000000-0005-0000-0000-0000C8DC0000}"/>
    <cellStyle name="s_Earnings (2)_Capex Retrieve FY12 PD12 (2) 3" xfId="55202" xr:uid="{00000000-0005-0000-0000-0000C9DC0000}"/>
    <cellStyle name="s_Earnings_1" xfId="55203" xr:uid="{00000000-0005-0000-0000-0000CADC0000}"/>
    <cellStyle name="s_Earnings_1 2" xfId="55204" xr:uid="{00000000-0005-0000-0000-0000CBDC0000}"/>
    <cellStyle name="s_Earnings_1 3" xfId="55205" xr:uid="{00000000-0005-0000-0000-0000CCDC0000}"/>
    <cellStyle name="s_Earnings_1_Capex Retrieve FY12 PD12 (2)" xfId="55206" xr:uid="{00000000-0005-0000-0000-0000CDDC0000}"/>
    <cellStyle name="s_Earnings_1_Capex Retrieve FY12 PD12 (2) 2" xfId="55207" xr:uid="{00000000-0005-0000-0000-0000CEDC0000}"/>
    <cellStyle name="s_Earnings_1_Capex Retrieve FY12 PD12 (2) 3" xfId="55208" xr:uid="{00000000-0005-0000-0000-0000CFDC0000}"/>
    <cellStyle name="s_finsumm" xfId="55209" xr:uid="{00000000-0005-0000-0000-0000D0DC0000}"/>
    <cellStyle name="s_finsumm_1" xfId="55210" xr:uid="{00000000-0005-0000-0000-0000D1DC0000}"/>
    <cellStyle name="s_finsumm_1 2" xfId="55211" xr:uid="{00000000-0005-0000-0000-0000D2DC0000}"/>
    <cellStyle name="s_finsumm_1 3" xfId="55212" xr:uid="{00000000-0005-0000-0000-0000D3DC0000}"/>
    <cellStyle name="s_finsumm_1_Capex Retrieve FY12 PD12 (2)" xfId="55213" xr:uid="{00000000-0005-0000-0000-0000D4DC0000}"/>
    <cellStyle name="s_finsumm_1_Capex Retrieve FY12 PD12 (2) 2" xfId="55214" xr:uid="{00000000-0005-0000-0000-0000D5DC0000}"/>
    <cellStyle name="s_finsumm_1_Capex Retrieve FY12 PD12 (2) 3" xfId="55215" xr:uid="{00000000-0005-0000-0000-0000D6DC0000}"/>
    <cellStyle name="s_finsumm_2" xfId="55216" xr:uid="{00000000-0005-0000-0000-0000D7DC0000}"/>
    <cellStyle name="s_finsumm_2 2" xfId="55217" xr:uid="{00000000-0005-0000-0000-0000D8DC0000}"/>
    <cellStyle name="s_finsumm_2 3" xfId="55218" xr:uid="{00000000-0005-0000-0000-0000D9DC0000}"/>
    <cellStyle name="s_finsumm_2_Capex Retrieve FY12 PD12 (2)" xfId="55219" xr:uid="{00000000-0005-0000-0000-0000DADC0000}"/>
    <cellStyle name="s_finsumm_2_Capex Retrieve FY12 PD12 (2) 2" xfId="55220" xr:uid="{00000000-0005-0000-0000-0000DBDC0000}"/>
    <cellStyle name="s_finsumm_2_Capex Retrieve FY12 PD12 (2) 3" xfId="55221" xr:uid="{00000000-0005-0000-0000-0000DCDC0000}"/>
    <cellStyle name="s_GoroWipTax-to2050_fromCo_Oct21_99" xfId="55222" xr:uid="{00000000-0005-0000-0000-0000DDDC0000}"/>
    <cellStyle name="s_HardInc " xfId="55223" xr:uid="{00000000-0005-0000-0000-0000DEDC0000}"/>
    <cellStyle name="s_HardInc  2" xfId="55224" xr:uid="{00000000-0005-0000-0000-0000DFDC0000}"/>
    <cellStyle name="s_HardInc  3" xfId="55225" xr:uid="{00000000-0005-0000-0000-0000E0DC0000}"/>
    <cellStyle name="s_Hist Inputs (2)" xfId="55226" xr:uid="{00000000-0005-0000-0000-0000E1DC0000}"/>
    <cellStyle name="s_Hist Inputs (2)_1" xfId="55227" xr:uid="{00000000-0005-0000-0000-0000E2DC0000}"/>
    <cellStyle name="s_Hist Inputs (2)_1 2" xfId="55228" xr:uid="{00000000-0005-0000-0000-0000E3DC0000}"/>
    <cellStyle name="s_Hist Inputs (2)_1 3" xfId="55229" xr:uid="{00000000-0005-0000-0000-0000E4DC0000}"/>
    <cellStyle name="s_Hist Inputs (2)_1_Capex Retrieve FY12 PD12 (2)" xfId="55230" xr:uid="{00000000-0005-0000-0000-0000E5DC0000}"/>
    <cellStyle name="s_Hist Inputs (2)_1_Capex Retrieve FY12 PD12 (2) 2" xfId="55231" xr:uid="{00000000-0005-0000-0000-0000E6DC0000}"/>
    <cellStyle name="s_Hist Inputs (2)_1_Capex Retrieve FY12 PD12 (2) 3" xfId="55232" xr:uid="{00000000-0005-0000-0000-0000E7DC0000}"/>
    <cellStyle name="s_IEL_finsumm" xfId="55233" xr:uid="{00000000-0005-0000-0000-0000E8DC0000}"/>
    <cellStyle name="s_IEL_finsumm 2" xfId="55234" xr:uid="{00000000-0005-0000-0000-0000E9DC0000}"/>
    <cellStyle name="s_IEL_finsumm 3" xfId="55235" xr:uid="{00000000-0005-0000-0000-0000EADC0000}"/>
    <cellStyle name="s_IEL_finsumm_1" xfId="55236" xr:uid="{00000000-0005-0000-0000-0000EBDC0000}"/>
    <cellStyle name="s_IEL_finsumm_2" xfId="55237" xr:uid="{00000000-0005-0000-0000-0000ECDC0000}"/>
    <cellStyle name="s_IEL_finsumm_2 2" xfId="55238" xr:uid="{00000000-0005-0000-0000-0000EDDC0000}"/>
    <cellStyle name="s_IEL_finsumm_2 3" xfId="55239" xr:uid="{00000000-0005-0000-0000-0000EEDC0000}"/>
    <cellStyle name="s_IEL_finsumm_2_Capex Retrieve FY12 PD12 (2)" xfId="55240" xr:uid="{00000000-0005-0000-0000-0000EFDC0000}"/>
    <cellStyle name="s_IEL_finsumm_2_Capex Retrieve FY12 PD12 (2) 2" xfId="55241" xr:uid="{00000000-0005-0000-0000-0000F0DC0000}"/>
    <cellStyle name="s_IEL_finsumm_2_Capex Retrieve FY12 PD12 (2) 3" xfId="55242" xr:uid="{00000000-0005-0000-0000-0000F1DC0000}"/>
    <cellStyle name="s_IEL_finsumm_Capex Retrieve FY12 PD12 (2)" xfId="55243" xr:uid="{00000000-0005-0000-0000-0000F2DC0000}"/>
    <cellStyle name="s_IEL_finsumm_Capex Retrieve FY12 PD12 (2) 2" xfId="55244" xr:uid="{00000000-0005-0000-0000-0000F3DC0000}"/>
    <cellStyle name="s_IEL_finsumm_Capex Retrieve FY12 PD12 (2) 3" xfId="55245" xr:uid="{00000000-0005-0000-0000-0000F4DC0000}"/>
    <cellStyle name="s_IEL_finsumm1" xfId="55246" xr:uid="{00000000-0005-0000-0000-0000F5DC0000}"/>
    <cellStyle name="s_IEL_finsumm1 2" xfId="55247" xr:uid="{00000000-0005-0000-0000-0000F6DC0000}"/>
    <cellStyle name="s_IEL_finsumm1 3" xfId="55248" xr:uid="{00000000-0005-0000-0000-0000F7DC0000}"/>
    <cellStyle name="s_IEL_finsumm1_1" xfId="55249" xr:uid="{00000000-0005-0000-0000-0000F8DC0000}"/>
    <cellStyle name="s_IEL_finsumm1_1 2" xfId="55250" xr:uid="{00000000-0005-0000-0000-0000F9DC0000}"/>
    <cellStyle name="s_IEL_finsumm1_1 3" xfId="55251" xr:uid="{00000000-0005-0000-0000-0000FADC0000}"/>
    <cellStyle name="s_IEL_finsumm1_1_Capex Retrieve FY12 PD12 (2)" xfId="55252" xr:uid="{00000000-0005-0000-0000-0000FBDC0000}"/>
    <cellStyle name="s_IEL_finsumm1_1_Capex Retrieve FY12 PD12 (2) 2" xfId="55253" xr:uid="{00000000-0005-0000-0000-0000FCDC0000}"/>
    <cellStyle name="s_IEL_finsumm1_1_Capex Retrieve FY12 PD12 (2) 3" xfId="55254" xr:uid="{00000000-0005-0000-0000-0000FDDC0000}"/>
    <cellStyle name="s_IEL_finsumm1_2" xfId="55255" xr:uid="{00000000-0005-0000-0000-0000FEDC0000}"/>
    <cellStyle name="s_IEL_finsumm1_2 2" xfId="55256" xr:uid="{00000000-0005-0000-0000-0000FFDC0000}"/>
    <cellStyle name="s_IEL_finsumm1_2 3" xfId="55257" xr:uid="{00000000-0005-0000-0000-000000DD0000}"/>
    <cellStyle name="s_IEL_finsumm1_2_Capex Retrieve FY12 PD12 (2)" xfId="55258" xr:uid="{00000000-0005-0000-0000-000001DD0000}"/>
    <cellStyle name="s_IEL_finsumm1_2_Capex Retrieve FY12 PD12 (2) 2" xfId="55259" xr:uid="{00000000-0005-0000-0000-000002DD0000}"/>
    <cellStyle name="s_IEL_finsumm1_2_Capex Retrieve FY12 PD12 (2) 3" xfId="55260" xr:uid="{00000000-0005-0000-0000-000003DD0000}"/>
    <cellStyle name="s_IEL_finsumm1_Capex Retrieve FY12 PD12 (2)" xfId="55261" xr:uid="{00000000-0005-0000-0000-000004DD0000}"/>
    <cellStyle name="s_IEL_finsumm1_Capex Retrieve FY12 PD12 (2) 2" xfId="55262" xr:uid="{00000000-0005-0000-0000-000005DD0000}"/>
    <cellStyle name="s_IEL_finsumm1_Capex Retrieve FY12 PD12 (2) 3" xfId="55263" xr:uid="{00000000-0005-0000-0000-000006DD0000}"/>
    <cellStyle name="s_Lbo" xfId="55264" xr:uid="{00000000-0005-0000-0000-000007DD0000}"/>
    <cellStyle name="s_Lbo 2" xfId="55265" xr:uid="{00000000-0005-0000-0000-000008DD0000}"/>
    <cellStyle name="s_Lbo 3" xfId="55266" xr:uid="{00000000-0005-0000-0000-000009DD0000}"/>
    <cellStyle name="s_LBO Summary" xfId="55267" xr:uid="{00000000-0005-0000-0000-00000ADD0000}"/>
    <cellStyle name="s_LBO Summary_1" xfId="55268" xr:uid="{00000000-0005-0000-0000-00000BDD0000}"/>
    <cellStyle name="s_LBO Summary_1 2" xfId="55269" xr:uid="{00000000-0005-0000-0000-00000CDD0000}"/>
    <cellStyle name="s_LBO Summary_1 3" xfId="55270" xr:uid="{00000000-0005-0000-0000-00000DDD0000}"/>
    <cellStyle name="s_LBO Summary_1_Capex Retrieve FY12 PD12 (2)" xfId="55271" xr:uid="{00000000-0005-0000-0000-00000EDD0000}"/>
    <cellStyle name="s_LBO Summary_1_Capex Retrieve FY12 PD12 (2) 2" xfId="55272" xr:uid="{00000000-0005-0000-0000-00000FDD0000}"/>
    <cellStyle name="s_LBO Summary_1_Capex Retrieve FY12 PD12 (2) 3" xfId="55273" xr:uid="{00000000-0005-0000-0000-000010DD0000}"/>
    <cellStyle name="s_LBO Summary_2" xfId="55274" xr:uid="{00000000-0005-0000-0000-000011DD0000}"/>
    <cellStyle name="s_LBO Summary_2 2" xfId="55275" xr:uid="{00000000-0005-0000-0000-000012DD0000}"/>
    <cellStyle name="s_LBO Summary_2 3" xfId="55276" xr:uid="{00000000-0005-0000-0000-000013DD0000}"/>
    <cellStyle name="s_LBO Summary_2_Capex Retrieve FY12 PD12 (2)" xfId="55277" xr:uid="{00000000-0005-0000-0000-000014DD0000}"/>
    <cellStyle name="s_LBO Summary_2_Capex Retrieve FY12 PD12 (2) 2" xfId="55278" xr:uid="{00000000-0005-0000-0000-000015DD0000}"/>
    <cellStyle name="s_LBO Summary_2_Capex Retrieve FY12 PD12 (2) 3" xfId="55279" xr:uid="{00000000-0005-0000-0000-000016DD0000}"/>
    <cellStyle name="s_Lbo_1" xfId="55280" xr:uid="{00000000-0005-0000-0000-000017DD0000}"/>
    <cellStyle name="s_Lbo_1 2" xfId="55281" xr:uid="{00000000-0005-0000-0000-000018DD0000}"/>
    <cellStyle name="s_Lbo_1 3" xfId="55282" xr:uid="{00000000-0005-0000-0000-000019DD0000}"/>
    <cellStyle name="s_Lbo_1_Capex Retrieve FY12 PD12 (2)" xfId="55283" xr:uid="{00000000-0005-0000-0000-00001ADD0000}"/>
    <cellStyle name="s_Lbo_1_Capex Retrieve FY12 PD12 (2) 2" xfId="55284" xr:uid="{00000000-0005-0000-0000-00001BDD0000}"/>
    <cellStyle name="s_Lbo_1_Capex Retrieve FY12 PD12 (2) 3" xfId="55285" xr:uid="{00000000-0005-0000-0000-00001CDD0000}"/>
    <cellStyle name="s_Lbo_Capex Retrieve FY12 PD12 (2)" xfId="55286" xr:uid="{00000000-0005-0000-0000-00001DDD0000}"/>
    <cellStyle name="s_Lbo_Capex Retrieve FY12 PD12 (2) 2" xfId="55287" xr:uid="{00000000-0005-0000-0000-00001EDD0000}"/>
    <cellStyle name="s_Lbo_Capex Retrieve FY12 PD12 (2) 3" xfId="55288" xr:uid="{00000000-0005-0000-0000-00001FDD0000}"/>
    <cellStyle name="s_rvr_analysis_andrew" xfId="55289" xr:uid="{00000000-0005-0000-0000-000020DD0000}"/>
    <cellStyle name="s_rvr_analysis_andrew 2" xfId="55290" xr:uid="{00000000-0005-0000-0000-000021DD0000}"/>
    <cellStyle name="s_rvr_analysis_andrew 3" xfId="55291" xr:uid="{00000000-0005-0000-0000-000022DD0000}"/>
    <cellStyle name="s_rvr_analysis_andrew_Capex Retrieve FY12 PD12 (2)" xfId="55292" xr:uid="{00000000-0005-0000-0000-000023DD0000}"/>
    <cellStyle name="s_rvr_analysis_andrew_Capex Retrieve FY12 PD12 (2) 2" xfId="55293" xr:uid="{00000000-0005-0000-0000-000024DD0000}"/>
    <cellStyle name="s_rvr_analysis_andrew_Capex Retrieve FY12 PD12 (2) 3" xfId="55294" xr:uid="{00000000-0005-0000-0000-000025DD0000}"/>
    <cellStyle name="s_Schedules" xfId="55295" xr:uid="{00000000-0005-0000-0000-000026DD0000}"/>
    <cellStyle name="s_Schedules_1" xfId="55296" xr:uid="{00000000-0005-0000-0000-000027DD0000}"/>
    <cellStyle name="s_Schedules_1 2" xfId="55297" xr:uid="{00000000-0005-0000-0000-000028DD0000}"/>
    <cellStyle name="s_Schedules_1 3" xfId="55298" xr:uid="{00000000-0005-0000-0000-000029DD0000}"/>
    <cellStyle name="s_Schedules_1_Capex Retrieve FY12 PD12 (2)" xfId="55299" xr:uid="{00000000-0005-0000-0000-00002ADD0000}"/>
    <cellStyle name="s_Schedules_1_Capex Retrieve FY12 PD12 (2) 2" xfId="55300" xr:uid="{00000000-0005-0000-0000-00002BDD0000}"/>
    <cellStyle name="s_Schedules_1_Capex Retrieve FY12 PD12 (2) 3" xfId="55301" xr:uid="{00000000-0005-0000-0000-00002CDD0000}"/>
    <cellStyle name="s_Trans Assump" xfId="55302" xr:uid="{00000000-0005-0000-0000-00002DDD0000}"/>
    <cellStyle name="s_Trans Assump (2)" xfId="55303" xr:uid="{00000000-0005-0000-0000-00002EDD0000}"/>
    <cellStyle name="s_Trans Assump (2)_1" xfId="55304" xr:uid="{00000000-0005-0000-0000-00002FDD0000}"/>
    <cellStyle name="s_Trans Assump (2)_1 2" xfId="55305" xr:uid="{00000000-0005-0000-0000-000030DD0000}"/>
    <cellStyle name="s_Trans Assump (2)_1 3" xfId="55306" xr:uid="{00000000-0005-0000-0000-000031DD0000}"/>
    <cellStyle name="s_Trans Assump (2)_1_Capex Retrieve FY12 PD12 (2)" xfId="55307" xr:uid="{00000000-0005-0000-0000-000032DD0000}"/>
    <cellStyle name="s_Trans Assump (2)_1_Capex Retrieve FY12 PD12 (2) 2" xfId="55308" xr:uid="{00000000-0005-0000-0000-000033DD0000}"/>
    <cellStyle name="s_Trans Assump (2)_1_Capex Retrieve FY12 PD12 (2) 3" xfId="55309" xr:uid="{00000000-0005-0000-0000-000034DD0000}"/>
    <cellStyle name="s_Trans Assump 2" xfId="55310" xr:uid="{00000000-0005-0000-0000-000035DD0000}"/>
    <cellStyle name="s_Trans Assump 3" xfId="55311" xr:uid="{00000000-0005-0000-0000-000036DD0000}"/>
    <cellStyle name="s_Trans Assump 4" xfId="55312" xr:uid="{00000000-0005-0000-0000-000037DD0000}"/>
    <cellStyle name="s_Trans Assump 5" xfId="55313" xr:uid="{00000000-0005-0000-0000-000038DD0000}"/>
    <cellStyle name="s_Trans Assump_1" xfId="55314" xr:uid="{00000000-0005-0000-0000-000039DD0000}"/>
    <cellStyle name="s_Trans Assump_Capex Retrieve FY12 PD12 (2)" xfId="55315" xr:uid="{00000000-0005-0000-0000-00003ADD0000}"/>
    <cellStyle name="s_Trans Assump_Capex Retrieve FY12 PD12 (2) 2" xfId="55316" xr:uid="{00000000-0005-0000-0000-00003BDD0000}"/>
    <cellStyle name="s_Trans Assump_Capex Retrieve FY12 PD12 (2) 3" xfId="55317" xr:uid="{00000000-0005-0000-0000-00003CDD0000}"/>
    <cellStyle name="s_Trans Sum" xfId="55318" xr:uid="{00000000-0005-0000-0000-00003DDD0000}"/>
    <cellStyle name="s_Trans Sum 2" xfId="55319" xr:uid="{00000000-0005-0000-0000-00003EDD0000}"/>
    <cellStyle name="s_Trans Sum 3" xfId="55320" xr:uid="{00000000-0005-0000-0000-00003FDD0000}"/>
    <cellStyle name="s_Trans Sum_1" xfId="55321" xr:uid="{00000000-0005-0000-0000-000040DD0000}"/>
    <cellStyle name="s_Trans Sum_Capex Retrieve FY12 PD12 (2)" xfId="55322" xr:uid="{00000000-0005-0000-0000-000041DD0000}"/>
    <cellStyle name="s_Trans Sum_Capex Retrieve FY12 PD12 (2) 2" xfId="55323" xr:uid="{00000000-0005-0000-0000-000042DD0000}"/>
    <cellStyle name="s_Trans Sum_Capex Retrieve FY12 PD12 (2) 3" xfId="55324" xr:uid="{00000000-0005-0000-0000-000043DD0000}"/>
    <cellStyle name="s_Unit Price Sen. (2)" xfId="55325" xr:uid="{00000000-0005-0000-0000-000044DD0000}"/>
    <cellStyle name="s_Unit Price Sen. (2) 2" xfId="55326" xr:uid="{00000000-0005-0000-0000-000045DD0000}"/>
    <cellStyle name="s_Unit Price Sen. (2) 3" xfId="55327" xr:uid="{00000000-0005-0000-0000-000046DD0000}"/>
    <cellStyle name="s_Unit Price Sen. (2)_1" xfId="55328" xr:uid="{00000000-0005-0000-0000-000047DD0000}"/>
    <cellStyle name="s_Unit Price Sen. (2)_1 2" xfId="55329" xr:uid="{00000000-0005-0000-0000-000048DD0000}"/>
    <cellStyle name="s_Unit Price Sen. (2)_1 3" xfId="55330" xr:uid="{00000000-0005-0000-0000-000049DD0000}"/>
    <cellStyle name="s_Unit Price Sen. (2)_1_Capex Retrieve FY12 PD12 (2)" xfId="55331" xr:uid="{00000000-0005-0000-0000-00004ADD0000}"/>
    <cellStyle name="s_Unit Price Sen. (2)_1_Capex Retrieve FY12 PD12 (2) 2" xfId="55332" xr:uid="{00000000-0005-0000-0000-00004BDD0000}"/>
    <cellStyle name="s_Unit Price Sen. (2)_1_Capex Retrieve FY12 PD12 (2) 3" xfId="55333" xr:uid="{00000000-0005-0000-0000-00004CDD0000}"/>
    <cellStyle name="s_Unit Price Sen. (2)_2" xfId="55334" xr:uid="{00000000-0005-0000-0000-00004DDD0000}"/>
    <cellStyle name="s_Unit Price Sen. (2)_Capex Retrieve FY12 PD12 (2)" xfId="55335" xr:uid="{00000000-0005-0000-0000-00004EDD0000}"/>
    <cellStyle name="s_Unit Price Sen. (2)_Capex Retrieve FY12 PD12 (2) 2" xfId="55336" xr:uid="{00000000-0005-0000-0000-00004FDD0000}"/>
    <cellStyle name="s_Unit Price Sen. (2)_Capex Retrieve FY12 PD12 (2) 3" xfId="55337" xr:uid="{00000000-0005-0000-0000-000050DD0000}"/>
    <cellStyle name="Salida 2" xfId="55338" xr:uid="{00000000-0005-0000-0000-000051DD0000}"/>
    <cellStyle name="Salida 2 2" xfId="55339" xr:uid="{00000000-0005-0000-0000-000052DD0000}"/>
    <cellStyle name="Salida 2 3" xfId="55340" xr:uid="{00000000-0005-0000-0000-000053DD0000}"/>
    <cellStyle name="Salida 3" xfId="55341" xr:uid="{00000000-0005-0000-0000-000054DD0000}"/>
    <cellStyle name="Salida 3 2" xfId="55342" xr:uid="{00000000-0005-0000-0000-000055DD0000}"/>
    <cellStyle name="Salida 3 3" xfId="55343" xr:uid="{00000000-0005-0000-0000-000056DD0000}"/>
    <cellStyle name="Salomon Logo" xfId="55344" xr:uid="{00000000-0005-0000-0000-000057DD0000}"/>
    <cellStyle name="Salomon Logo 2" xfId="55345" xr:uid="{00000000-0005-0000-0000-000058DD0000}"/>
    <cellStyle name="Salomon Logo 3" xfId="55346" xr:uid="{00000000-0005-0000-0000-000059DD0000}"/>
    <cellStyle name="SAPBEXaggData" xfId="55347" xr:uid="{00000000-0005-0000-0000-00005ADD0000}"/>
    <cellStyle name="SAPBEXaggData 2" xfId="55348" xr:uid="{00000000-0005-0000-0000-00005BDD0000}"/>
    <cellStyle name="SAPBEXaggDataEmph" xfId="55349" xr:uid="{00000000-0005-0000-0000-00005CDD0000}"/>
    <cellStyle name="SAPBEXaggDataEmph 2" xfId="55350" xr:uid="{00000000-0005-0000-0000-00005DDD0000}"/>
    <cellStyle name="SAPBEXaggDataEmph_Book3" xfId="55351" xr:uid="{00000000-0005-0000-0000-00005EDD0000}"/>
    <cellStyle name="SAPBEXaggItem" xfId="55352" xr:uid="{00000000-0005-0000-0000-00005FDD0000}"/>
    <cellStyle name="SAPBEXaggItem 2" xfId="55353" xr:uid="{00000000-0005-0000-0000-000060DD0000}"/>
    <cellStyle name="SAPBEXaggItem_File 9. RGE-  2011 Budget Global SAP tie out" xfId="55354" xr:uid="{00000000-0005-0000-0000-000061DD0000}"/>
    <cellStyle name="SAPBEXaggItemX" xfId="55355" xr:uid="{00000000-0005-0000-0000-000062DD0000}"/>
    <cellStyle name="SAPBEXaggItemX 2" xfId="55356" xr:uid="{00000000-0005-0000-0000-000063DD0000}"/>
    <cellStyle name="SAPBEXaggItemX 3" xfId="55357" xr:uid="{00000000-0005-0000-0000-000064DD0000}"/>
    <cellStyle name="SAPBEXaggItemX 3 2" xfId="55358" xr:uid="{00000000-0005-0000-0000-000065DD0000}"/>
    <cellStyle name="SAPBEXaggItemX 3 3" xfId="55359" xr:uid="{00000000-0005-0000-0000-000066DD0000}"/>
    <cellStyle name="SAPBEXaggItemX 4" xfId="55360" xr:uid="{00000000-0005-0000-0000-000067DD0000}"/>
    <cellStyle name="SAPBEXaggItemX 5" xfId="55361" xr:uid="{00000000-0005-0000-0000-000068DD0000}"/>
    <cellStyle name="SAPBEXaggItemX_Book3" xfId="55362" xr:uid="{00000000-0005-0000-0000-000069DD0000}"/>
    <cellStyle name="SAPBEXchaText" xfId="55363" xr:uid="{00000000-0005-0000-0000-00006ADD0000}"/>
    <cellStyle name="SAPBEXchaText 2" xfId="55364" xr:uid="{00000000-0005-0000-0000-00006BDD0000}"/>
    <cellStyle name="SAPBEXchaText 2 2" xfId="55365" xr:uid="{00000000-0005-0000-0000-00006CDD0000}"/>
    <cellStyle name="SAPBEXchaText 2 3" xfId="55366" xr:uid="{00000000-0005-0000-0000-00006DDD0000}"/>
    <cellStyle name="SAPBEXchaText 3" xfId="55367" xr:uid="{00000000-0005-0000-0000-00006EDD0000}"/>
    <cellStyle name="SAPBEXchaText 3 2" xfId="55368" xr:uid="{00000000-0005-0000-0000-00006FDD0000}"/>
    <cellStyle name="SAPBEXchaText 3 2 2" xfId="55369" xr:uid="{00000000-0005-0000-0000-000070DD0000}"/>
    <cellStyle name="SAPBEXchaText 3 2 3" xfId="55370" xr:uid="{00000000-0005-0000-0000-000071DD0000}"/>
    <cellStyle name="SAPBEXchaText 3 3" xfId="55371" xr:uid="{00000000-0005-0000-0000-000072DD0000}"/>
    <cellStyle name="SAPBEXchaText 3 3 2" xfId="55372" xr:uid="{00000000-0005-0000-0000-000073DD0000}"/>
    <cellStyle name="SAPBEXchaText 3 3 3" xfId="55373" xr:uid="{00000000-0005-0000-0000-000074DD0000}"/>
    <cellStyle name="SAPBEXchaText 3 4" xfId="55374" xr:uid="{00000000-0005-0000-0000-000075DD0000}"/>
    <cellStyle name="SAPBEXchaText 3 5" xfId="55375" xr:uid="{00000000-0005-0000-0000-000076DD0000}"/>
    <cellStyle name="SAPBEXchaText 4" xfId="55376" xr:uid="{00000000-0005-0000-0000-000077DD0000}"/>
    <cellStyle name="SAPBEXchaText 4 2" xfId="55377" xr:uid="{00000000-0005-0000-0000-000078DD0000}"/>
    <cellStyle name="SAPBEXchaText 4 2 2" xfId="55378" xr:uid="{00000000-0005-0000-0000-000079DD0000}"/>
    <cellStyle name="SAPBEXchaText 4 2 3" xfId="55379" xr:uid="{00000000-0005-0000-0000-00007ADD0000}"/>
    <cellStyle name="SAPBEXchaText 4 3" xfId="55380" xr:uid="{00000000-0005-0000-0000-00007BDD0000}"/>
    <cellStyle name="SAPBEXchaText 4 3 2" xfId="55381" xr:uid="{00000000-0005-0000-0000-00007CDD0000}"/>
    <cellStyle name="SAPBEXchaText 4 3 3" xfId="55382" xr:uid="{00000000-0005-0000-0000-00007DDD0000}"/>
    <cellStyle name="SAPBEXchaText 4 4" xfId="55383" xr:uid="{00000000-0005-0000-0000-00007EDD0000}"/>
    <cellStyle name="SAPBEXchaText 4 5" xfId="55384" xr:uid="{00000000-0005-0000-0000-00007FDD0000}"/>
    <cellStyle name="SAPBEXchaText 5" xfId="55385" xr:uid="{00000000-0005-0000-0000-000080DD0000}"/>
    <cellStyle name="SAPBEXchaText 5 2" xfId="55386" xr:uid="{00000000-0005-0000-0000-000081DD0000}"/>
    <cellStyle name="SAPBEXchaText 5 2 2" xfId="55387" xr:uid="{00000000-0005-0000-0000-000082DD0000}"/>
    <cellStyle name="SAPBEXchaText 5 2 3" xfId="55388" xr:uid="{00000000-0005-0000-0000-000083DD0000}"/>
    <cellStyle name="SAPBEXchaText 5 3" xfId="55389" xr:uid="{00000000-0005-0000-0000-000084DD0000}"/>
    <cellStyle name="SAPBEXchaText 5 4" xfId="55390" xr:uid="{00000000-0005-0000-0000-000085DD0000}"/>
    <cellStyle name="SAPBEXchaText 6" xfId="55391" xr:uid="{00000000-0005-0000-0000-000086DD0000}"/>
    <cellStyle name="SAPBEXchaText 6 2" xfId="55392" xr:uid="{00000000-0005-0000-0000-000087DD0000}"/>
    <cellStyle name="SAPBEXchaText 6 2 2" xfId="55393" xr:uid="{00000000-0005-0000-0000-000088DD0000}"/>
    <cellStyle name="SAPBEXchaText 6 2 3" xfId="55394" xr:uid="{00000000-0005-0000-0000-000089DD0000}"/>
    <cellStyle name="SAPBEXchaText 6 3" xfId="55395" xr:uid="{00000000-0005-0000-0000-00008ADD0000}"/>
    <cellStyle name="SAPBEXchaText 6 4" xfId="55396" xr:uid="{00000000-0005-0000-0000-00008BDD0000}"/>
    <cellStyle name="SAPBEXexcBad7" xfId="55397" xr:uid="{00000000-0005-0000-0000-00008CDD0000}"/>
    <cellStyle name="SAPBEXexcBad7 2" xfId="55398" xr:uid="{00000000-0005-0000-0000-00008DDD0000}"/>
    <cellStyle name="SAPBEXexcBad8" xfId="55399" xr:uid="{00000000-0005-0000-0000-00008EDD0000}"/>
    <cellStyle name="SAPBEXexcBad8 2" xfId="55400" xr:uid="{00000000-0005-0000-0000-00008FDD0000}"/>
    <cellStyle name="SAPBEXexcBad9" xfId="55401" xr:uid="{00000000-0005-0000-0000-000090DD0000}"/>
    <cellStyle name="SAPBEXexcBad9 2" xfId="55402" xr:uid="{00000000-0005-0000-0000-000091DD0000}"/>
    <cellStyle name="SAPBEXexcCritical4" xfId="55403" xr:uid="{00000000-0005-0000-0000-000092DD0000}"/>
    <cellStyle name="SAPBEXexcCritical4 2" xfId="55404" xr:uid="{00000000-0005-0000-0000-000093DD0000}"/>
    <cellStyle name="SAPBEXexcCritical5" xfId="55405" xr:uid="{00000000-0005-0000-0000-000094DD0000}"/>
    <cellStyle name="SAPBEXexcCritical5 2" xfId="55406" xr:uid="{00000000-0005-0000-0000-000095DD0000}"/>
    <cellStyle name="SAPBEXexcCritical6" xfId="55407" xr:uid="{00000000-0005-0000-0000-000096DD0000}"/>
    <cellStyle name="SAPBEXexcCritical6 2" xfId="55408" xr:uid="{00000000-0005-0000-0000-000097DD0000}"/>
    <cellStyle name="SAPBEXexcGood1" xfId="55409" xr:uid="{00000000-0005-0000-0000-000098DD0000}"/>
    <cellStyle name="SAPBEXexcGood1 2" xfId="55410" xr:uid="{00000000-0005-0000-0000-000099DD0000}"/>
    <cellStyle name="SAPBEXexcGood2" xfId="55411" xr:uid="{00000000-0005-0000-0000-00009ADD0000}"/>
    <cellStyle name="SAPBEXexcGood2 2" xfId="55412" xr:uid="{00000000-0005-0000-0000-00009BDD0000}"/>
    <cellStyle name="SAPBEXexcGood3" xfId="55413" xr:uid="{00000000-0005-0000-0000-00009CDD0000}"/>
    <cellStyle name="SAPBEXexcGood3 2" xfId="55414" xr:uid="{00000000-0005-0000-0000-00009DDD0000}"/>
    <cellStyle name="SAPBEXfilterDrill" xfId="55415" xr:uid="{00000000-0005-0000-0000-00009EDD0000}"/>
    <cellStyle name="SAPBEXfilterDrill 2" xfId="55416" xr:uid="{00000000-0005-0000-0000-00009FDD0000}"/>
    <cellStyle name="SAPBEXfilterDrill_Book3" xfId="55417" xr:uid="{00000000-0005-0000-0000-0000A0DD0000}"/>
    <cellStyle name="SAPBEXfilterItem" xfId="55418" xr:uid="{00000000-0005-0000-0000-0000A1DD0000}"/>
    <cellStyle name="SAPBEXfilterItem 2" xfId="55419" xr:uid="{00000000-0005-0000-0000-0000A2DD0000}"/>
    <cellStyle name="SAPBEXfilterText" xfId="55420" xr:uid="{00000000-0005-0000-0000-0000A3DD0000}"/>
    <cellStyle name="SAPBEXfilterText 2" xfId="55421" xr:uid="{00000000-0005-0000-0000-0000A4DD0000}"/>
    <cellStyle name="SAPBEXfilterText 2 2" xfId="55422" xr:uid="{00000000-0005-0000-0000-0000A5DD0000}"/>
    <cellStyle name="SAPBEXformats" xfId="55423" xr:uid="{00000000-0005-0000-0000-0000A6DD0000}"/>
    <cellStyle name="SAPBEXformats 2" xfId="55424" xr:uid="{00000000-0005-0000-0000-0000A7DD0000}"/>
    <cellStyle name="SAPBEXformats 2 2" xfId="55425" xr:uid="{00000000-0005-0000-0000-0000A8DD0000}"/>
    <cellStyle name="SAPBEXformats 2 2 2" xfId="55426" xr:uid="{00000000-0005-0000-0000-0000A9DD0000}"/>
    <cellStyle name="SAPBEXformats 2 2 3" xfId="55427" xr:uid="{00000000-0005-0000-0000-0000AADD0000}"/>
    <cellStyle name="SAPBEXformats 2 3" xfId="55428" xr:uid="{00000000-0005-0000-0000-0000ABDD0000}"/>
    <cellStyle name="SAPBEXformats 2 3 2" xfId="55429" xr:uid="{00000000-0005-0000-0000-0000ACDD0000}"/>
    <cellStyle name="SAPBEXformats 2 3 3" xfId="55430" xr:uid="{00000000-0005-0000-0000-0000ADDD0000}"/>
    <cellStyle name="SAPBEXformats 2 4" xfId="55431" xr:uid="{00000000-0005-0000-0000-0000AEDD0000}"/>
    <cellStyle name="SAPBEXformats 2 4 2" xfId="55432" xr:uid="{00000000-0005-0000-0000-0000AFDD0000}"/>
    <cellStyle name="SAPBEXformats 2 4 3" xfId="55433" xr:uid="{00000000-0005-0000-0000-0000B0DD0000}"/>
    <cellStyle name="SAPBEXformats 2 4 3 2" xfId="55434" xr:uid="{00000000-0005-0000-0000-0000B1DD0000}"/>
    <cellStyle name="SAPBEXformats 2 4 3 3" xfId="55435" xr:uid="{00000000-0005-0000-0000-0000B2DD0000}"/>
    <cellStyle name="SAPBEXformats 2 4 4" xfId="55436" xr:uid="{00000000-0005-0000-0000-0000B3DD0000}"/>
    <cellStyle name="SAPBEXformats 2 4 5" xfId="55437" xr:uid="{00000000-0005-0000-0000-0000B4DD0000}"/>
    <cellStyle name="SAPBEXformats 2 5" xfId="55438" xr:uid="{00000000-0005-0000-0000-0000B5DD0000}"/>
    <cellStyle name="SAPBEXformats 2 6" xfId="55439" xr:uid="{00000000-0005-0000-0000-0000B6DD0000}"/>
    <cellStyle name="SAPBEXformats 3" xfId="55440" xr:uid="{00000000-0005-0000-0000-0000B7DD0000}"/>
    <cellStyle name="SAPBEXformats 3 2" xfId="55441" xr:uid="{00000000-0005-0000-0000-0000B8DD0000}"/>
    <cellStyle name="SAPBEXformats 3 2 2" xfId="55442" xr:uid="{00000000-0005-0000-0000-0000B9DD0000}"/>
    <cellStyle name="SAPBEXformats 3 2 3" xfId="55443" xr:uid="{00000000-0005-0000-0000-0000BADD0000}"/>
    <cellStyle name="SAPBEXformats 3 3" xfId="55444" xr:uid="{00000000-0005-0000-0000-0000BBDD0000}"/>
    <cellStyle name="SAPBEXformats 3 3 2" xfId="55445" xr:uid="{00000000-0005-0000-0000-0000BCDD0000}"/>
    <cellStyle name="SAPBEXformats 3 3 3" xfId="55446" xr:uid="{00000000-0005-0000-0000-0000BDDD0000}"/>
    <cellStyle name="SAPBEXformats 3 4" xfId="55447" xr:uid="{00000000-0005-0000-0000-0000BEDD0000}"/>
    <cellStyle name="SAPBEXformats 3 5" xfId="55448" xr:uid="{00000000-0005-0000-0000-0000BFDD0000}"/>
    <cellStyle name="SAPBEXformats 4" xfId="55449" xr:uid="{00000000-0005-0000-0000-0000C0DD0000}"/>
    <cellStyle name="SAPBEXformats 4 2" xfId="55450" xr:uid="{00000000-0005-0000-0000-0000C1DD0000}"/>
    <cellStyle name="SAPBEXformats 4 3" xfId="55451" xr:uid="{00000000-0005-0000-0000-0000C2DD0000}"/>
    <cellStyle name="SAPBEXformats 5" xfId="55452" xr:uid="{00000000-0005-0000-0000-0000C3DD0000}"/>
    <cellStyle name="SAPBEXformats 5 2" xfId="55453" xr:uid="{00000000-0005-0000-0000-0000C4DD0000}"/>
    <cellStyle name="SAPBEXformats 5 2 2" xfId="55454" xr:uid="{00000000-0005-0000-0000-0000C5DD0000}"/>
    <cellStyle name="SAPBEXformats 5 2 3" xfId="55455" xr:uid="{00000000-0005-0000-0000-0000C6DD0000}"/>
    <cellStyle name="SAPBEXformats 5 3" xfId="55456" xr:uid="{00000000-0005-0000-0000-0000C7DD0000}"/>
    <cellStyle name="SAPBEXformats 5 4" xfId="55457" xr:uid="{00000000-0005-0000-0000-0000C8DD0000}"/>
    <cellStyle name="SAPBEXformats 6" xfId="55458" xr:uid="{00000000-0005-0000-0000-0000C9DD0000}"/>
    <cellStyle name="SAPBEXformats 6 2" xfId="55459" xr:uid="{00000000-0005-0000-0000-0000CADD0000}"/>
    <cellStyle name="SAPBEXformats 6 2 2" xfId="55460" xr:uid="{00000000-0005-0000-0000-0000CBDD0000}"/>
    <cellStyle name="SAPBEXformats 6 2 3" xfId="55461" xr:uid="{00000000-0005-0000-0000-0000CCDD0000}"/>
    <cellStyle name="SAPBEXformats 6 3" xfId="55462" xr:uid="{00000000-0005-0000-0000-0000CDDD0000}"/>
    <cellStyle name="SAPBEXformats 6 4" xfId="55463" xr:uid="{00000000-0005-0000-0000-0000CEDD0000}"/>
    <cellStyle name="SAPBEXformats_Book3" xfId="55464" xr:uid="{00000000-0005-0000-0000-0000CFDD0000}"/>
    <cellStyle name="SAPBEXheaderItem" xfId="55465" xr:uid="{00000000-0005-0000-0000-0000D0DD0000}"/>
    <cellStyle name="SAPBEXheaderItem 2" xfId="55466" xr:uid="{00000000-0005-0000-0000-0000D1DD0000}"/>
    <cellStyle name="SAPBEXheaderItem 2 2" xfId="55467" xr:uid="{00000000-0005-0000-0000-0000D2DD0000}"/>
    <cellStyle name="SAPBEXheaderItem 3" xfId="55468" xr:uid="{00000000-0005-0000-0000-0000D3DD0000}"/>
    <cellStyle name="SAPBEXheaderText" xfId="55469" xr:uid="{00000000-0005-0000-0000-0000D4DD0000}"/>
    <cellStyle name="SAPBEXheaderText 2" xfId="55470" xr:uid="{00000000-0005-0000-0000-0000D5DD0000}"/>
    <cellStyle name="SAPBEXheaderText 2 2" xfId="55471" xr:uid="{00000000-0005-0000-0000-0000D6DD0000}"/>
    <cellStyle name="SAPBEXheaderText 3" xfId="55472" xr:uid="{00000000-0005-0000-0000-0000D7DD0000}"/>
    <cellStyle name="SAPBEXHLevel0" xfId="55473" xr:uid="{00000000-0005-0000-0000-0000D8DD0000}"/>
    <cellStyle name="SAPBEXHLevel0 2" xfId="55474" xr:uid="{00000000-0005-0000-0000-0000D9DD0000}"/>
    <cellStyle name="SAPBEXHLevel0 2 2" xfId="55475" xr:uid="{00000000-0005-0000-0000-0000DADD0000}"/>
    <cellStyle name="SAPBEXHLevel0 2 2 2" xfId="55476" xr:uid="{00000000-0005-0000-0000-0000DBDD0000}"/>
    <cellStyle name="SAPBEXHLevel0 2 2 3" xfId="55477" xr:uid="{00000000-0005-0000-0000-0000DCDD0000}"/>
    <cellStyle name="SAPBEXHLevel0 2 3" xfId="55478" xr:uid="{00000000-0005-0000-0000-0000DDDD0000}"/>
    <cellStyle name="SAPBEXHLevel0 2 4" xfId="55479" xr:uid="{00000000-0005-0000-0000-0000DEDD0000}"/>
    <cellStyle name="SAPBEXHLevel0 2 5" xfId="55480" xr:uid="{00000000-0005-0000-0000-0000DFDD0000}"/>
    <cellStyle name="SAPBEXHLevel0 3" xfId="55481" xr:uid="{00000000-0005-0000-0000-0000E0DD0000}"/>
    <cellStyle name="SAPBEXHLevel0 4" xfId="55482" xr:uid="{00000000-0005-0000-0000-0000E1DD0000}"/>
    <cellStyle name="SAPBEXHLevel0 4 2" xfId="55483" xr:uid="{00000000-0005-0000-0000-0000E2DD0000}"/>
    <cellStyle name="SAPBEXHLevel0 5" xfId="55484" xr:uid="{00000000-0005-0000-0000-0000E3DD0000}"/>
    <cellStyle name="SAPBEXHLevel0 6" xfId="55485" xr:uid="{00000000-0005-0000-0000-0000E4DD0000}"/>
    <cellStyle name="SAPBEXHLevel0_Global FI Accounts" xfId="55486" xr:uid="{00000000-0005-0000-0000-0000E5DD0000}"/>
    <cellStyle name="SAPBEXHLevel0X" xfId="55487" xr:uid="{00000000-0005-0000-0000-0000E6DD0000}"/>
    <cellStyle name="SAPBEXHLevel0X 2" xfId="55488" xr:uid="{00000000-0005-0000-0000-0000E7DD0000}"/>
    <cellStyle name="SAPBEXHLevel0X 2 2" xfId="55489" xr:uid="{00000000-0005-0000-0000-0000E8DD0000}"/>
    <cellStyle name="SAPBEXHLevel0X 2 2 2" xfId="55490" xr:uid="{00000000-0005-0000-0000-0000E9DD0000}"/>
    <cellStyle name="SAPBEXHLevel0X 2 2 3" xfId="55491" xr:uid="{00000000-0005-0000-0000-0000EADD0000}"/>
    <cellStyle name="SAPBEXHLevel0X 2 3" xfId="55492" xr:uid="{00000000-0005-0000-0000-0000EBDD0000}"/>
    <cellStyle name="SAPBEXHLevel0X 2 3 2" xfId="55493" xr:uid="{00000000-0005-0000-0000-0000ECDD0000}"/>
    <cellStyle name="SAPBEXHLevel0X 2 3 3" xfId="55494" xr:uid="{00000000-0005-0000-0000-0000EDDD0000}"/>
    <cellStyle name="SAPBEXHLevel0X 2 4" xfId="55495" xr:uid="{00000000-0005-0000-0000-0000EEDD0000}"/>
    <cellStyle name="SAPBEXHLevel0X 2 5" xfId="55496" xr:uid="{00000000-0005-0000-0000-0000EFDD0000}"/>
    <cellStyle name="SAPBEXHLevel0X 2 6" xfId="55497" xr:uid="{00000000-0005-0000-0000-0000F0DD0000}"/>
    <cellStyle name="SAPBEXHLevel0X 3" xfId="55498" xr:uid="{00000000-0005-0000-0000-0000F1DD0000}"/>
    <cellStyle name="SAPBEXHLevel0X 4" xfId="55499" xr:uid="{00000000-0005-0000-0000-0000F2DD0000}"/>
    <cellStyle name="SAPBEXHLevel0X 4 2" xfId="55500" xr:uid="{00000000-0005-0000-0000-0000F3DD0000}"/>
    <cellStyle name="SAPBEXHLevel0X 5" xfId="55501" xr:uid="{00000000-0005-0000-0000-0000F4DD0000}"/>
    <cellStyle name="SAPBEXHLevel0X 6" xfId="55502" xr:uid="{00000000-0005-0000-0000-0000F5DD0000}"/>
    <cellStyle name="SAPBEXHLevel0X_Book3" xfId="55503" xr:uid="{00000000-0005-0000-0000-0000F6DD0000}"/>
    <cellStyle name="SAPBEXHLevel1" xfId="55504" xr:uid="{00000000-0005-0000-0000-0000F7DD0000}"/>
    <cellStyle name="SAPBEXHLevel1 2" xfId="55505" xr:uid="{00000000-0005-0000-0000-0000F8DD0000}"/>
    <cellStyle name="SAPBEXHLevel1 2 2" xfId="55506" xr:uid="{00000000-0005-0000-0000-0000F9DD0000}"/>
    <cellStyle name="SAPBEXHLevel1 2 2 2" xfId="55507" xr:uid="{00000000-0005-0000-0000-0000FADD0000}"/>
    <cellStyle name="SAPBEXHLevel1 2 2 3" xfId="55508" xr:uid="{00000000-0005-0000-0000-0000FBDD0000}"/>
    <cellStyle name="SAPBEXHLevel1 2 3" xfId="55509" xr:uid="{00000000-0005-0000-0000-0000FCDD0000}"/>
    <cellStyle name="SAPBEXHLevel1 2 4" xfId="55510" xr:uid="{00000000-0005-0000-0000-0000FDDD0000}"/>
    <cellStyle name="SAPBEXHLevel1 2 5" xfId="55511" xr:uid="{00000000-0005-0000-0000-0000FEDD0000}"/>
    <cellStyle name="SAPBEXHLevel1 3" xfId="55512" xr:uid="{00000000-0005-0000-0000-0000FFDD0000}"/>
    <cellStyle name="SAPBEXHLevel1 4" xfId="55513" xr:uid="{00000000-0005-0000-0000-000000DE0000}"/>
    <cellStyle name="SAPBEXHLevel1 4 2" xfId="55514" xr:uid="{00000000-0005-0000-0000-000001DE0000}"/>
    <cellStyle name="SAPBEXHLevel1 5" xfId="55515" xr:uid="{00000000-0005-0000-0000-000002DE0000}"/>
    <cellStyle name="SAPBEXHLevel1 6" xfId="55516" xr:uid="{00000000-0005-0000-0000-000003DE0000}"/>
    <cellStyle name="SAPBEXHLevel1_Global FI Accounts" xfId="55517" xr:uid="{00000000-0005-0000-0000-000004DE0000}"/>
    <cellStyle name="SAPBEXHLevel1X" xfId="55518" xr:uid="{00000000-0005-0000-0000-000005DE0000}"/>
    <cellStyle name="SAPBEXHLevel1X 2" xfId="55519" xr:uid="{00000000-0005-0000-0000-000006DE0000}"/>
    <cellStyle name="SAPBEXHLevel1X 2 2" xfId="55520" xr:uid="{00000000-0005-0000-0000-000007DE0000}"/>
    <cellStyle name="SAPBEXHLevel1X 2 2 2" xfId="55521" xr:uid="{00000000-0005-0000-0000-000008DE0000}"/>
    <cellStyle name="SAPBEXHLevel1X 2 2 3" xfId="55522" xr:uid="{00000000-0005-0000-0000-000009DE0000}"/>
    <cellStyle name="SAPBEXHLevel1X 2 3" xfId="55523" xr:uid="{00000000-0005-0000-0000-00000ADE0000}"/>
    <cellStyle name="SAPBEXHLevel1X 2 3 2" xfId="55524" xr:uid="{00000000-0005-0000-0000-00000BDE0000}"/>
    <cellStyle name="SAPBEXHLevel1X 2 3 3" xfId="55525" xr:uid="{00000000-0005-0000-0000-00000CDE0000}"/>
    <cellStyle name="SAPBEXHLevel1X 2 4" xfId="55526" xr:uid="{00000000-0005-0000-0000-00000DDE0000}"/>
    <cellStyle name="SAPBEXHLevel1X 2 5" xfId="55527" xr:uid="{00000000-0005-0000-0000-00000EDE0000}"/>
    <cellStyle name="SAPBEXHLevel1X 2 6" xfId="55528" xr:uid="{00000000-0005-0000-0000-00000FDE0000}"/>
    <cellStyle name="SAPBEXHLevel1X 3" xfId="55529" xr:uid="{00000000-0005-0000-0000-000010DE0000}"/>
    <cellStyle name="SAPBEXHLevel1X 4" xfId="55530" xr:uid="{00000000-0005-0000-0000-000011DE0000}"/>
    <cellStyle name="SAPBEXHLevel1X 4 2" xfId="55531" xr:uid="{00000000-0005-0000-0000-000012DE0000}"/>
    <cellStyle name="SAPBEXHLevel1X 5" xfId="55532" xr:uid="{00000000-0005-0000-0000-000013DE0000}"/>
    <cellStyle name="SAPBEXHLevel1X 6" xfId="55533" xr:uid="{00000000-0005-0000-0000-000014DE0000}"/>
    <cellStyle name="SAPBEXHLevel1X_Book3" xfId="55534" xr:uid="{00000000-0005-0000-0000-000015DE0000}"/>
    <cellStyle name="SAPBEXHLevel2" xfId="55535" xr:uid="{00000000-0005-0000-0000-000016DE0000}"/>
    <cellStyle name="SAPBEXHLevel2 2" xfId="55536" xr:uid="{00000000-0005-0000-0000-000017DE0000}"/>
    <cellStyle name="SAPBEXHLevel2 2 2" xfId="55537" xr:uid="{00000000-0005-0000-0000-000018DE0000}"/>
    <cellStyle name="SAPBEXHLevel2 2 2 2" xfId="55538" xr:uid="{00000000-0005-0000-0000-000019DE0000}"/>
    <cellStyle name="SAPBEXHLevel2 2 2 3" xfId="55539" xr:uid="{00000000-0005-0000-0000-00001ADE0000}"/>
    <cellStyle name="SAPBEXHLevel2 2 3" xfId="55540" xr:uid="{00000000-0005-0000-0000-00001BDE0000}"/>
    <cellStyle name="SAPBEXHLevel2 2 4" xfId="55541" xr:uid="{00000000-0005-0000-0000-00001CDE0000}"/>
    <cellStyle name="SAPBEXHLevel2 2 5" xfId="55542" xr:uid="{00000000-0005-0000-0000-00001DDE0000}"/>
    <cellStyle name="SAPBEXHLevel2 3" xfId="55543" xr:uid="{00000000-0005-0000-0000-00001EDE0000}"/>
    <cellStyle name="SAPBEXHLevel2 4" xfId="55544" xr:uid="{00000000-0005-0000-0000-00001FDE0000}"/>
    <cellStyle name="SAPBEXHLevel2 4 2" xfId="55545" xr:uid="{00000000-0005-0000-0000-000020DE0000}"/>
    <cellStyle name="SAPBEXHLevel2 5" xfId="55546" xr:uid="{00000000-0005-0000-0000-000021DE0000}"/>
    <cellStyle name="SAPBEXHLevel2 6" xfId="55547" xr:uid="{00000000-0005-0000-0000-000022DE0000}"/>
    <cellStyle name="SAPBEXHLevel2_Global FI Accounts" xfId="55548" xr:uid="{00000000-0005-0000-0000-000023DE0000}"/>
    <cellStyle name="SAPBEXHLevel2X" xfId="55549" xr:uid="{00000000-0005-0000-0000-000024DE0000}"/>
    <cellStyle name="SAPBEXHLevel2X 2" xfId="55550" xr:uid="{00000000-0005-0000-0000-000025DE0000}"/>
    <cellStyle name="SAPBEXHLevel2X 2 2" xfId="55551" xr:uid="{00000000-0005-0000-0000-000026DE0000}"/>
    <cellStyle name="SAPBEXHLevel2X 2 2 2" xfId="55552" xr:uid="{00000000-0005-0000-0000-000027DE0000}"/>
    <cellStyle name="SAPBEXHLevel2X 2 2 3" xfId="55553" xr:uid="{00000000-0005-0000-0000-000028DE0000}"/>
    <cellStyle name="SAPBEXHLevel2X 2 3" xfId="55554" xr:uid="{00000000-0005-0000-0000-000029DE0000}"/>
    <cellStyle name="SAPBEXHLevel2X 2 3 2" xfId="55555" xr:uid="{00000000-0005-0000-0000-00002ADE0000}"/>
    <cellStyle name="SAPBEXHLevel2X 2 3 3" xfId="55556" xr:uid="{00000000-0005-0000-0000-00002BDE0000}"/>
    <cellStyle name="SAPBEXHLevel2X 2 4" xfId="55557" xr:uid="{00000000-0005-0000-0000-00002CDE0000}"/>
    <cellStyle name="SAPBEXHLevel2X 2 5" xfId="55558" xr:uid="{00000000-0005-0000-0000-00002DDE0000}"/>
    <cellStyle name="SAPBEXHLevel2X 2 6" xfId="55559" xr:uid="{00000000-0005-0000-0000-00002EDE0000}"/>
    <cellStyle name="SAPBEXHLevel2X 3" xfId="55560" xr:uid="{00000000-0005-0000-0000-00002FDE0000}"/>
    <cellStyle name="SAPBEXHLevel2X 4" xfId="55561" xr:uid="{00000000-0005-0000-0000-000030DE0000}"/>
    <cellStyle name="SAPBEXHLevel2X 4 2" xfId="55562" xr:uid="{00000000-0005-0000-0000-000031DE0000}"/>
    <cellStyle name="SAPBEXHLevel2X 5" xfId="55563" xr:uid="{00000000-0005-0000-0000-000032DE0000}"/>
    <cellStyle name="SAPBEXHLevel2X 6" xfId="55564" xr:uid="{00000000-0005-0000-0000-000033DE0000}"/>
    <cellStyle name="SAPBEXHLevel2X_Book3" xfId="55565" xr:uid="{00000000-0005-0000-0000-000034DE0000}"/>
    <cellStyle name="SAPBEXHLevel3" xfId="55566" xr:uid="{00000000-0005-0000-0000-000035DE0000}"/>
    <cellStyle name="SAPBEXHLevel3 2" xfId="55567" xr:uid="{00000000-0005-0000-0000-000036DE0000}"/>
    <cellStyle name="SAPBEXHLevel3 2 2" xfId="55568" xr:uid="{00000000-0005-0000-0000-000037DE0000}"/>
    <cellStyle name="SAPBEXHLevel3 2 2 2" xfId="55569" xr:uid="{00000000-0005-0000-0000-000038DE0000}"/>
    <cellStyle name="SAPBEXHLevel3 2 2 3" xfId="55570" xr:uid="{00000000-0005-0000-0000-000039DE0000}"/>
    <cellStyle name="SAPBEXHLevel3 2 3" xfId="55571" xr:uid="{00000000-0005-0000-0000-00003ADE0000}"/>
    <cellStyle name="SAPBEXHLevel3 2 4" xfId="55572" xr:uid="{00000000-0005-0000-0000-00003BDE0000}"/>
    <cellStyle name="SAPBEXHLevel3 2 5" xfId="55573" xr:uid="{00000000-0005-0000-0000-00003CDE0000}"/>
    <cellStyle name="SAPBEXHLevel3 3" xfId="55574" xr:uid="{00000000-0005-0000-0000-00003DDE0000}"/>
    <cellStyle name="SAPBEXHLevel3 4" xfId="55575" xr:uid="{00000000-0005-0000-0000-00003EDE0000}"/>
    <cellStyle name="SAPBEXHLevel3 4 2" xfId="55576" xr:uid="{00000000-0005-0000-0000-00003FDE0000}"/>
    <cellStyle name="SAPBEXHLevel3 5" xfId="55577" xr:uid="{00000000-0005-0000-0000-000040DE0000}"/>
    <cellStyle name="SAPBEXHLevel3 6" xfId="55578" xr:uid="{00000000-0005-0000-0000-000041DE0000}"/>
    <cellStyle name="SAPBEXHLevel3_Global FI Accounts" xfId="55579" xr:uid="{00000000-0005-0000-0000-000042DE0000}"/>
    <cellStyle name="SAPBEXHLevel3X" xfId="55580" xr:uid="{00000000-0005-0000-0000-000043DE0000}"/>
    <cellStyle name="SAPBEXHLevel3X 2" xfId="55581" xr:uid="{00000000-0005-0000-0000-000044DE0000}"/>
    <cellStyle name="SAPBEXHLevel3X 2 2" xfId="55582" xr:uid="{00000000-0005-0000-0000-000045DE0000}"/>
    <cellStyle name="SAPBEXHLevel3X 2 2 2" xfId="55583" xr:uid="{00000000-0005-0000-0000-000046DE0000}"/>
    <cellStyle name="SAPBEXHLevel3X 2 2 3" xfId="55584" xr:uid="{00000000-0005-0000-0000-000047DE0000}"/>
    <cellStyle name="SAPBEXHLevel3X 2 3" xfId="55585" xr:uid="{00000000-0005-0000-0000-000048DE0000}"/>
    <cellStyle name="SAPBEXHLevel3X 2 3 2" xfId="55586" xr:uid="{00000000-0005-0000-0000-000049DE0000}"/>
    <cellStyle name="SAPBEXHLevel3X 2 3 3" xfId="55587" xr:uid="{00000000-0005-0000-0000-00004ADE0000}"/>
    <cellStyle name="SAPBEXHLevel3X 2 4" xfId="55588" xr:uid="{00000000-0005-0000-0000-00004BDE0000}"/>
    <cellStyle name="SAPBEXHLevel3X 2 5" xfId="55589" xr:uid="{00000000-0005-0000-0000-00004CDE0000}"/>
    <cellStyle name="SAPBEXHLevel3X 2 6" xfId="55590" xr:uid="{00000000-0005-0000-0000-00004DDE0000}"/>
    <cellStyle name="SAPBEXHLevel3X 3" xfId="55591" xr:uid="{00000000-0005-0000-0000-00004EDE0000}"/>
    <cellStyle name="SAPBEXHLevel3X 4" xfId="55592" xr:uid="{00000000-0005-0000-0000-00004FDE0000}"/>
    <cellStyle name="SAPBEXHLevel3X 4 2" xfId="55593" xr:uid="{00000000-0005-0000-0000-000050DE0000}"/>
    <cellStyle name="SAPBEXHLevel3X 5" xfId="55594" xr:uid="{00000000-0005-0000-0000-000051DE0000}"/>
    <cellStyle name="SAPBEXHLevel3X 6" xfId="55595" xr:uid="{00000000-0005-0000-0000-000052DE0000}"/>
    <cellStyle name="SAPBEXHLevel3X_Book3" xfId="55596" xr:uid="{00000000-0005-0000-0000-000053DE0000}"/>
    <cellStyle name="SAPBEXinputData" xfId="55597" xr:uid="{00000000-0005-0000-0000-000054DE0000}"/>
    <cellStyle name="SAPBEXItemHeader" xfId="55598" xr:uid="{00000000-0005-0000-0000-000055DE0000}"/>
    <cellStyle name="SAPBEXresData" xfId="55599" xr:uid="{00000000-0005-0000-0000-000056DE0000}"/>
    <cellStyle name="SAPBEXresData 2" xfId="55600" xr:uid="{00000000-0005-0000-0000-000057DE0000}"/>
    <cellStyle name="SAPBEXresData 2 2" xfId="55601" xr:uid="{00000000-0005-0000-0000-000058DE0000}"/>
    <cellStyle name="SAPBEXresData_Book3" xfId="55602" xr:uid="{00000000-0005-0000-0000-000059DE0000}"/>
    <cellStyle name="SAPBEXresDataEmph" xfId="55603" xr:uid="{00000000-0005-0000-0000-00005ADE0000}"/>
    <cellStyle name="SAPBEXresDataEmph 2" xfId="55604" xr:uid="{00000000-0005-0000-0000-00005BDE0000}"/>
    <cellStyle name="SAPBEXresDataEmph_Book3" xfId="55605" xr:uid="{00000000-0005-0000-0000-00005CDE0000}"/>
    <cellStyle name="SAPBEXresItem" xfId="55606" xr:uid="{00000000-0005-0000-0000-00005DDE0000}"/>
    <cellStyle name="SAPBEXresItem 2" xfId="55607" xr:uid="{00000000-0005-0000-0000-00005EDE0000}"/>
    <cellStyle name="SAPBEXresItem 2 2" xfId="55608" xr:uid="{00000000-0005-0000-0000-00005FDE0000}"/>
    <cellStyle name="SAPBEXresItem_Book3" xfId="55609" xr:uid="{00000000-0005-0000-0000-000060DE0000}"/>
    <cellStyle name="SAPBEXresItemX" xfId="55610" xr:uid="{00000000-0005-0000-0000-000061DE0000}"/>
    <cellStyle name="SAPBEXresItemX 2" xfId="55611" xr:uid="{00000000-0005-0000-0000-000062DE0000}"/>
    <cellStyle name="SAPBEXresItemX 2 2" xfId="55612" xr:uid="{00000000-0005-0000-0000-000063DE0000}"/>
    <cellStyle name="SAPBEXresItemX 2 2 2" xfId="55613" xr:uid="{00000000-0005-0000-0000-000064DE0000}"/>
    <cellStyle name="SAPBEXresItemX 2 2 3" xfId="55614" xr:uid="{00000000-0005-0000-0000-000065DE0000}"/>
    <cellStyle name="SAPBEXresItemX 3" xfId="55615" xr:uid="{00000000-0005-0000-0000-000066DE0000}"/>
    <cellStyle name="SAPBEXresItemX 4" xfId="55616" xr:uid="{00000000-0005-0000-0000-000067DE0000}"/>
    <cellStyle name="SAPBEXresItemX_Book3" xfId="55617" xr:uid="{00000000-0005-0000-0000-000068DE0000}"/>
    <cellStyle name="SAPBEXstdData" xfId="55618" xr:uid="{00000000-0005-0000-0000-000069DE0000}"/>
    <cellStyle name="SAPBEXstdData 2" xfId="55619" xr:uid="{00000000-0005-0000-0000-00006ADE0000}"/>
    <cellStyle name="SAPBEXstdData 2 2" xfId="55620" xr:uid="{00000000-0005-0000-0000-00006BDE0000}"/>
    <cellStyle name="SAPBEXstdDataEmph" xfId="55621" xr:uid="{00000000-0005-0000-0000-00006CDE0000}"/>
    <cellStyle name="SAPBEXstdDataEmph 2" xfId="55622" xr:uid="{00000000-0005-0000-0000-00006DDE0000}"/>
    <cellStyle name="SAPBEXstdDataEmph_Book3" xfId="55623" xr:uid="{00000000-0005-0000-0000-00006EDE0000}"/>
    <cellStyle name="SAPBEXstdItem" xfId="55624" xr:uid="{00000000-0005-0000-0000-00006FDE0000}"/>
    <cellStyle name="SAPBEXstdItem 2" xfId="55625" xr:uid="{00000000-0005-0000-0000-000070DE0000}"/>
    <cellStyle name="SAPBEXstdItem 2 2" xfId="55626" xr:uid="{00000000-0005-0000-0000-000071DE0000}"/>
    <cellStyle name="SAPBEXstdItem 2 2 2" xfId="55627" xr:uid="{00000000-0005-0000-0000-000072DE0000}"/>
    <cellStyle name="SAPBEXstdItem 2 2 3" xfId="55628" xr:uid="{00000000-0005-0000-0000-000073DE0000}"/>
    <cellStyle name="SAPBEXstdItem 2 3" xfId="55629" xr:uid="{00000000-0005-0000-0000-000074DE0000}"/>
    <cellStyle name="SAPBEXstdItem 2 4" xfId="55630" xr:uid="{00000000-0005-0000-0000-000075DE0000}"/>
    <cellStyle name="SAPBEXstdItem 2 5" xfId="55631" xr:uid="{00000000-0005-0000-0000-000076DE0000}"/>
    <cellStyle name="SAPBEXstdItem 3" xfId="55632" xr:uid="{00000000-0005-0000-0000-000077DE0000}"/>
    <cellStyle name="SAPBEXstdItem 3 2" xfId="55633" xr:uid="{00000000-0005-0000-0000-000078DE0000}"/>
    <cellStyle name="SAPBEXstdItem 3 2 2" xfId="55634" xr:uid="{00000000-0005-0000-0000-000079DE0000}"/>
    <cellStyle name="SAPBEXstdItem 3 2 3" xfId="55635" xr:uid="{00000000-0005-0000-0000-00007ADE0000}"/>
    <cellStyle name="SAPBEXstdItem 3 3" xfId="55636" xr:uid="{00000000-0005-0000-0000-00007BDE0000}"/>
    <cellStyle name="SAPBEXstdItem 3 3 2" xfId="55637" xr:uid="{00000000-0005-0000-0000-00007CDE0000}"/>
    <cellStyle name="SAPBEXstdItem 3 3 3" xfId="55638" xr:uid="{00000000-0005-0000-0000-00007DDE0000}"/>
    <cellStyle name="SAPBEXstdItem 3 4" xfId="55639" xr:uid="{00000000-0005-0000-0000-00007EDE0000}"/>
    <cellStyle name="SAPBEXstdItem 3 5" xfId="55640" xr:uid="{00000000-0005-0000-0000-00007FDE0000}"/>
    <cellStyle name="SAPBEXstdItem 4" xfId="55641" xr:uid="{00000000-0005-0000-0000-000080DE0000}"/>
    <cellStyle name="SAPBEXstdItem 4 2" xfId="55642" xr:uid="{00000000-0005-0000-0000-000081DE0000}"/>
    <cellStyle name="SAPBEXstdItem 4 2 2" xfId="55643" xr:uid="{00000000-0005-0000-0000-000082DE0000}"/>
    <cellStyle name="SAPBEXstdItem 4 2 3" xfId="55644" xr:uid="{00000000-0005-0000-0000-000083DE0000}"/>
    <cellStyle name="SAPBEXstdItem 4 3" xfId="55645" xr:uid="{00000000-0005-0000-0000-000084DE0000}"/>
    <cellStyle name="SAPBEXstdItem 4 3 2" xfId="55646" xr:uid="{00000000-0005-0000-0000-000085DE0000}"/>
    <cellStyle name="SAPBEXstdItem 4 3 3" xfId="55647" xr:uid="{00000000-0005-0000-0000-000086DE0000}"/>
    <cellStyle name="SAPBEXstdItem 4 4" xfId="55648" xr:uid="{00000000-0005-0000-0000-000087DE0000}"/>
    <cellStyle name="SAPBEXstdItem 4 5" xfId="55649" xr:uid="{00000000-0005-0000-0000-000088DE0000}"/>
    <cellStyle name="SAPBEXstdItem 5" xfId="55650" xr:uid="{00000000-0005-0000-0000-000089DE0000}"/>
    <cellStyle name="SAPBEXstdItem 5 2" xfId="55651" xr:uid="{00000000-0005-0000-0000-00008ADE0000}"/>
    <cellStyle name="SAPBEXstdItem 5 2 2" xfId="55652" xr:uid="{00000000-0005-0000-0000-00008BDE0000}"/>
    <cellStyle name="SAPBEXstdItem 5 2 3" xfId="55653" xr:uid="{00000000-0005-0000-0000-00008CDE0000}"/>
    <cellStyle name="SAPBEXstdItem 5 3" xfId="55654" xr:uid="{00000000-0005-0000-0000-00008DDE0000}"/>
    <cellStyle name="SAPBEXstdItem 5 4" xfId="55655" xr:uid="{00000000-0005-0000-0000-00008EDE0000}"/>
    <cellStyle name="SAPBEXstdItem 6" xfId="55656" xr:uid="{00000000-0005-0000-0000-00008FDE0000}"/>
    <cellStyle name="SAPBEXstdItem 6 2" xfId="55657" xr:uid="{00000000-0005-0000-0000-000090DE0000}"/>
    <cellStyle name="SAPBEXstdItem 6 2 2" xfId="55658" xr:uid="{00000000-0005-0000-0000-000091DE0000}"/>
    <cellStyle name="SAPBEXstdItem 6 2 3" xfId="55659" xr:uid="{00000000-0005-0000-0000-000092DE0000}"/>
    <cellStyle name="SAPBEXstdItem 6 3" xfId="55660" xr:uid="{00000000-0005-0000-0000-000093DE0000}"/>
    <cellStyle name="SAPBEXstdItem 6 4" xfId="55661" xr:uid="{00000000-0005-0000-0000-000094DE0000}"/>
    <cellStyle name="SAPBEXstdItem_2011 Net Income Review_Oct27pm" xfId="55662" xr:uid="{00000000-0005-0000-0000-000095DE0000}"/>
    <cellStyle name="SAPBEXstdItemX" xfId="55663" xr:uid="{00000000-0005-0000-0000-000096DE0000}"/>
    <cellStyle name="SAPBEXstdItemX 2" xfId="55664" xr:uid="{00000000-0005-0000-0000-000097DE0000}"/>
    <cellStyle name="SAPBEXstdItemX 2 2" xfId="55665" xr:uid="{00000000-0005-0000-0000-000098DE0000}"/>
    <cellStyle name="SAPBEXstdItemX 2 2 2" xfId="55666" xr:uid="{00000000-0005-0000-0000-000099DE0000}"/>
    <cellStyle name="SAPBEXstdItemX 2 2 3" xfId="55667" xr:uid="{00000000-0005-0000-0000-00009ADE0000}"/>
    <cellStyle name="SAPBEXstdItemX 2 3" xfId="55668" xr:uid="{00000000-0005-0000-0000-00009BDE0000}"/>
    <cellStyle name="SAPBEXstdItemX 2 3 2" xfId="55669" xr:uid="{00000000-0005-0000-0000-00009CDE0000}"/>
    <cellStyle name="SAPBEXstdItemX 2 3 3" xfId="55670" xr:uid="{00000000-0005-0000-0000-00009DDE0000}"/>
    <cellStyle name="SAPBEXstdItemX 2 4" xfId="55671" xr:uid="{00000000-0005-0000-0000-00009EDE0000}"/>
    <cellStyle name="SAPBEXstdItemX 2 5" xfId="55672" xr:uid="{00000000-0005-0000-0000-00009FDE0000}"/>
    <cellStyle name="SAPBEXstdItemX 3" xfId="55673" xr:uid="{00000000-0005-0000-0000-0000A0DE0000}"/>
    <cellStyle name="SAPBEXstdItemX 3 2" xfId="55674" xr:uid="{00000000-0005-0000-0000-0000A1DE0000}"/>
    <cellStyle name="SAPBEXstdItemX 3 2 2" xfId="55675" xr:uid="{00000000-0005-0000-0000-0000A2DE0000}"/>
    <cellStyle name="SAPBEXstdItemX 3 2 3" xfId="55676" xr:uid="{00000000-0005-0000-0000-0000A3DE0000}"/>
    <cellStyle name="SAPBEXstdItemX 3 3" xfId="55677" xr:uid="{00000000-0005-0000-0000-0000A4DE0000}"/>
    <cellStyle name="SAPBEXstdItemX 3 3 2" xfId="55678" xr:uid="{00000000-0005-0000-0000-0000A5DE0000}"/>
    <cellStyle name="SAPBEXstdItemX 3 3 3" xfId="55679" xr:uid="{00000000-0005-0000-0000-0000A6DE0000}"/>
    <cellStyle name="SAPBEXstdItemX 3 4" xfId="55680" xr:uid="{00000000-0005-0000-0000-0000A7DE0000}"/>
    <cellStyle name="SAPBEXstdItemX 3 5" xfId="55681" xr:uid="{00000000-0005-0000-0000-0000A8DE0000}"/>
    <cellStyle name="SAPBEXstdItemX 4" xfId="55682" xr:uid="{00000000-0005-0000-0000-0000A9DE0000}"/>
    <cellStyle name="SAPBEXstdItemX 4 2" xfId="55683" xr:uid="{00000000-0005-0000-0000-0000AADE0000}"/>
    <cellStyle name="SAPBEXstdItemX 4 2 2" xfId="55684" xr:uid="{00000000-0005-0000-0000-0000ABDE0000}"/>
    <cellStyle name="SAPBEXstdItemX 4 2 3" xfId="55685" xr:uid="{00000000-0005-0000-0000-0000ACDE0000}"/>
    <cellStyle name="SAPBEXstdItemX 4 3" xfId="55686" xr:uid="{00000000-0005-0000-0000-0000ADDE0000}"/>
    <cellStyle name="SAPBEXstdItemX 4 3 2" xfId="55687" xr:uid="{00000000-0005-0000-0000-0000AEDE0000}"/>
    <cellStyle name="SAPBEXstdItemX 4 3 3" xfId="55688" xr:uid="{00000000-0005-0000-0000-0000AFDE0000}"/>
    <cellStyle name="SAPBEXstdItemX 4 4" xfId="55689" xr:uid="{00000000-0005-0000-0000-0000B0DE0000}"/>
    <cellStyle name="SAPBEXstdItemX 4 5" xfId="55690" xr:uid="{00000000-0005-0000-0000-0000B1DE0000}"/>
    <cellStyle name="SAPBEXstdItemX 5" xfId="55691" xr:uid="{00000000-0005-0000-0000-0000B2DE0000}"/>
    <cellStyle name="SAPBEXstdItemX 5 2" xfId="55692" xr:uid="{00000000-0005-0000-0000-0000B3DE0000}"/>
    <cellStyle name="SAPBEXstdItemX 5 3" xfId="55693" xr:uid="{00000000-0005-0000-0000-0000B4DE0000}"/>
    <cellStyle name="SAPBEXstdItemX 6" xfId="55694" xr:uid="{00000000-0005-0000-0000-0000B5DE0000}"/>
    <cellStyle name="SAPBEXstdItemX 7" xfId="55695" xr:uid="{00000000-0005-0000-0000-0000B6DE0000}"/>
    <cellStyle name="SAPBEXstdItemX_2011 Net Income Review_Oct27pm" xfId="55696" xr:uid="{00000000-0005-0000-0000-0000B7DE0000}"/>
    <cellStyle name="SAPBEXtitle" xfId="55697" xr:uid="{00000000-0005-0000-0000-0000B8DE0000}"/>
    <cellStyle name="SAPBEXtitle 2" xfId="55698" xr:uid="{00000000-0005-0000-0000-0000B9DE0000}"/>
    <cellStyle name="SAPBEXtitle 2 2" xfId="55699" xr:uid="{00000000-0005-0000-0000-0000BADE0000}"/>
    <cellStyle name="SAPBEXtitle 3" xfId="55700" xr:uid="{00000000-0005-0000-0000-0000BBDE0000}"/>
    <cellStyle name="SAPBEXunassignedItem" xfId="55701" xr:uid="{00000000-0005-0000-0000-0000BCDE0000}"/>
    <cellStyle name="SAPBEXundefined" xfId="55702" xr:uid="{00000000-0005-0000-0000-0000BDDE0000}"/>
    <cellStyle name="SAPBEXundefined 2" xfId="55703" xr:uid="{00000000-0005-0000-0000-0000BEDE0000}"/>
    <cellStyle name="SAPBEXundefined 2 2" xfId="55704" xr:uid="{00000000-0005-0000-0000-0000BFDE0000}"/>
    <cellStyle name="SAPBEXundefined_Book3" xfId="55705" xr:uid="{00000000-0005-0000-0000-0000C0DE0000}"/>
    <cellStyle name="Sch_name" xfId="55706" xr:uid="{00000000-0005-0000-0000-0000C1DE0000}"/>
    <cellStyle name="Section Head" xfId="55707" xr:uid="{00000000-0005-0000-0000-0000C2DE0000}"/>
    <cellStyle name="Section Head 2" xfId="55708" xr:uid="{00000000-0005-0000-0000-0000C3DE0000}"/>
    <cellStyle name="Section Head 3" xfId="55709" xr:uid="{00000000-0005-0000-0000-0000C4DE0000}"/>
    <cellStyle name="SEM-BPS-input-on" xfId="55710" xr:uid="{00000000-0005-0000-0000-0000C5DE0000}"/>
    <cellStyle name="SEM-BPS-input-on 2" xfId="55711" xr:uid="{00000000-0005-0000-0000-0000C6DE0000}"/>
    <cellStyle name="SEM-BPS-input-on 3" xfId="55712" xr:uid="{00000000-0005-0000-0000-0000C7DE0000}"/>
    <cellStyle name="SEM-BPS-total" xfId="55713" xr:uid="{00000000-0005-0000-0000-0000C8DE0000}"/>
    <cellStyle name="SEM-BPS-total 2" xfId="55714" xr:uid="{00000000-0005-0000-0000-0000C9DE0000}"/>
    <cellStyle name="SEM-BPS-total 3" xfId="55715" xr:uid="{00000000-0005-0000-0000-0000CADE0000}"/>
    <cellStyle name="Separador de milhares_DADOS DO BALANCO" xfId="55716" xr:uid="{00000000-0005-0000-0000-0000CBDE0000}"/>
    <cellStyle name="Shading" xfId="55717" xr:uid="{00000000-0005-0000-0000-0000CCDE0000}"/>
    <cellStyle name="Sheet Header" xfId="55718" xr:uid="{00000000-0005-0000-0000-0000CDDE0000}"/>
    <cellStyle name="Sheet Header 2" xfId="55719" xr:uid="{00000000-0005-0000-0000-0000CEDE0000}"/>
    <cellStyle name="Sheet Header 3" xfId="55720" xr:uid="{00000000-0005-0000-0000-0000CFDE0000}"/>
    <cellStyle name="Sheet Title" xfId="55721" xr:uid="{00000000-0005-0000-0000-0000D0DE0000}"/>
    <cellStyle name="ShOut" xfId="55722" xr:uid="{00000000-0005-0000-0000-0000D1DE0000}"/>
    <cellStyle name="sideways" xfId="55723" xr:uid="{00000000-0005-0000-0000-0000D2DE0000}"/>
    <cellStyle name="sideways 2" xfId="55724" xr:uid="{00000000-0005-0000-0000-0000D3DE0000}"/>
    <cellStyle name="sideways 3" xfId="55725" xr:uid="{00000000-0005-0000-0000-0000D4DE0000}"/>
    <cellStyle name="Skadden Number" xfId="55726" xr:uid="{00000000-0005-0000-0000-0000D5DE0000}"/>
    <cellStyle name="Skadden Number 2" xfId="55727" xr:uid="{00000000-0005-0000-0000-0000D6DE0000}"/>
    <cellStyle name="Skadden Number 3" xfId="55728" xr:uid="{00000000-0005-0000-0000-0000D7DE0000}"/>
    <cellStyle name="special" xfId="55729" xr:uid="{00000000-0005-0000-0000-0000D8DE0000}"/>
    <cellStyle name="Standard_Anpassen der Amortisation" xfId="55730" xr:uid="{00000000-0005-0000-0000-0000D9DE0000}"/>
    <cellStyle name="STYL0 - Style1" xfId="55731" xr:uid="{00000000-0005-0000-0000-0000DADE0000}"/>
    <cellStyle name="STYL1 - Style2" xfId="55732" xr:uid="{00000000-0005-0000-0000-0000DBDE0000}"/>
    <cellStyle name="STYL2 - Style3" xfId="55733" xr:uid="{00000000-0005-0000-0000-0000DCDE0000}"/>
    <cellStyle name="STYL3 - Style4" xfId="55734" xr:uid="{00000000-0005-0000-0000-0000DDDE0000}"/>
    <cellStyle name="STYL4 - Style5" xfId="55735" xr:uid="{00000000-0005-0000-0000-0000DEDE0000}"/>
    <cellStyle name="STYL5 - Style6" xfId="55736" xr:uid="{00000000-0005-0000-0000-0000DFDE0000}"/>
    <cellStyle name="STYL6 - Style7" xfId="55737" xr:uid="{00000000-0005-0000-0000-0000E0DE0000}"/>
    <cellStyle name="STYL7 - Style8" xfId="55738" xr:uid="{00000000-0005-0000-0000-0000E1DE0000}"/>
    <cellStyle name="Style 1" xfId="55739" xr:uid="{00000000-0005-0000-0000-0000E2DE0000}"/>
    <cellStyle name="Style 1 2" xfId="55740" xr:uid="{00000000-0005-0000-0000-0000E3DE0000}"/>
    <cellStyle name="Style 1 2 2" xfId="55741" xr:uid="{00000000-0005-0000-0000-0000E4DE0000}"/>
    <cellStyle name="Style 1 2 2 2" xfId="55742" xr:uid="{00000000-0005-0000-0000-0000E5DE0000}"/>
    <cellStyle name="Style 1 2 3" xfId="55743" xr:uid="{00000000-0005-0000-0000-0000E6DE0000}"/>
    <cellStyle name="Style 1 3" xfId="55744" xr:uid="{00000000-0005-0000-0000-0000E7DE0000}"/>
    <cellStyle name="Style 1 3 2" xfId="55745" xr:uid="{00000000-0005-0000-0000-0000E8DE0000}"/>
    <cellStyle name="Style 1 4" xfId="55746" xr:uid="{00000000-0005-0000-0000-0000E9DE0000}"/>
    <cellStyle name="Style 1 5" xfId="55747" xr:uid="{00000000-0005-0000-0000-0000EADE0000}"/>
    <cellStyle name="Style 2" xfId="55748" xr:uid="{00000000-0005-0000-0000-0000EBDE0000}"/>
    <cellStyle name="Style 2 2" xfId="55749" xr:uid="{00000000-0005-0000-0000-0000ECDE0000}"/>
    <cellStyle name="Style 2 3" xfId="55750" xr:uid="{00000000-0005-0000-0000-0000EDDE0000}"/>
    <cellStyle name="Style 24" xfId="55751" xr:uid="{00000000-0005-0000-0000-0000EEDE0000}"/>
    <cellStyle name="Style 25" xfId="55752" xr:uid="{00000000-0005-0000-0000-0000EFDE0000}"/>
    <cellStyle name="Style 25 10" xfId="55753" xr:uid="{00000000-0005-0000-0000-0000F0DE0000}"/>
    <cellStyle name="Style 25 2" xfId="55754" xr:uid="{00000000-0005-0000-0000-0000F1DE0000}"/>
    <cellStyle name="Style 25 2 2" xfId="55755" xr:uid="{00000000-0005-0000-0000-0000F2DE0000}"/>
    <cellStyle name="Style 25 2 3" xfId="55756" xr:uid="{00000000-0005-0000-0000-0000F3DE0000}"/>
    <cellStyle name="Style 25 3" xfId="55757" xr:uid="{00000000-0005-0000-0000-0000F4DE0000}"/>
    <cellStyle name="Style 25 3 2" xfId="55758" xr:uid="{00000000-0005-0000-0000-0000F5DE0000}"/>
    <cellStyle name="Style 25 4" xfId="55759" xr:uid="{00000000-0005-0000-0000-0000F6DE0000}"/>
    <cellStyle name="Style 25 4 2" xfId="55760" xr:uid="{00000000-0005-0000-0000-0000F7DE0000}"/>
    <cellStyle name="Style 25 5" xfId="55761" xr:uid="{00000000-0005-0000-0000-0000F8DE0000}"/>
    <cellStyle name="Style 25 5 2" xfId="55762" xr:uid="{00000000-0005-0000-0000-0000F9DE0000}"/>
    <cellStyle name="Style 25 6" xfId="55763" xr:uid="{00000000-0005-0000-0000-0000FADE0000}"/>
    <cellStyle name="Style 25 7" xfId="55764" xr:uid="{00000000-0005-0000-0000-0000FBDE0000}"/>
    <cellStyle name="Style 25 8" xfId="55765" xr:uid="{00000000-0005-0000-0000-0000FCDE0000}"/>
    <cellStyle name="Style 25 9" xfId="55766" xr:uid="{00000000-0005-0000-0000-0000FDDE0000}"/>
    <cellStyle name="Style 26" xfId="55767" xr:uid="{00000000-0005-0000-0000-0000FEDE0000}"/>
    <cellStyle name="Style 26 10" xfId="55768" xr:uid="{00000000-0005-0000-0000-0000FFDE0000}"/>
    <cellStyle name="Style 26 2" xfId="55769" xr:uid="{00000000-0005-0000-0000-000000DF0000}"/>
    <cellStyle name="Style 26 2 2" xfId="55770" xr:uid="{00000000-0005-0000-0000-000001DF0000}"/>
    <cellStyle name="Style 26 2 3" xfId="55771" xr:uid="{00000000-0005-0000-0000-000002DF0000}"/>
    <cellStyle name="Style 26 3" xfId="55772" xr:uid="{00000000-0005-0000-0000-000003DF0000}"/>
    <cellStyle name="Style 26 3 2" xfId="55773" xr:uid="{00000000-0005-0000-0000-000004DF0000}"/>
    <cellStyle name="Style 26 4" xfId="55774" xr:uid="{00000000-0005-0000-0000-000005DF0000}"/>
    <cellStyle name="Style 26 4 2" xfId="55775" xr:uid="{00000000-0005-0000-0000-000006DF0000}"/>
    <cellStyle name="Style 26 5" xfId="55776" xr:uid="{00000000-0005-0000-0000-000007DF0000}"/>
    <cellStyle name="Style 26 5 2" xfId="55777" xr:uid="{00000000-0005-0000-0000-000008DF0000}"/>
    <cellStyle name="Style 26 6" xfId="55778" xr:uid="{00000000-0005-0000-0000-000009DF0000}"/>
    <cellStyle name="Style 26 7" xfId="55779" xr:uid="{00000000-0005-0000-0000-00000ADF0000}"/>
    <cellStyle name="Style 26 8" xfId="55780" xr:uid="{00000000-0005-0000-0000-00000BDF0000}"/>
    <cellStyle name="Style 26 9" xfId="55781" xr:uid="{00000000-0005-0000-0000-00000CDF0000}"/>
    <cellStyle name="Style 27" xfId="55782" xr:uid="{00000000-0005-0000-0000-00000DDF0000}"/>
    <cellStyle name="Style 27 10" xfId="55783" xr:uid="{00000000-0005-0000-0000-00000EDF0000}"/>
    <cellStyle name="Style 27 2" xfId="55784" xr:uid="{00000000-0005-0000-0000-00000FDF0000}"/>
    <cellStyle name="Style 27 2 2" xfId="55785" xr:uid="{00000000-0005-0000-0000-000010DF0000}"/>
    <cellStyle name="Style 27 2 2 2" xfId="55786" xr:uid="{00000000-0005-0000-0000-000011DF0000}"/>
    <cellStyle name="Style 27 2 2 2 2" xfId="55787" xr:uid="{00000000-0005-0000-0000-000012DF0000}"/>
    <cellStyle name="Style 27 2 2 3" xfId="55788" xr:uid="{00000000-0005-0000-0000-000013DF0000}"/>
    <cellStyle name="Style 27 2 2 3 2" xfId="55789" xr:uid="{00000000-0005-0000-0000-000014DF0000}"/>
    <cellStyle name="Style 27 2 2 4" xfId="55790" xr:uid="{00000000-0005-0000-0000-000015DF0000}"/>
    <cellStyle name="Style 27 2 3" xfId="55791" xr:uid="{00000000-0005-0000-0000-000016DF0000}"/>
    <cellStyle name="Style 27 2 3 2" xfId="55792" xr:uid="{00000000-0005-0000-0000-000017DF0000}"/>
    <cellStyle name="Style 27 2 4" xfId="55793" xr:uid="{00000000-0005-0000-0000-000018DF0000}"/>
    <cellStyle name="Style 27 2 4 2" xfId="55794" xr:uid="{00000000-0005-0000-0000-000019DF0000}"/>
    <cellStyle name="Style 27 2 5" xfId="55795" xr:uid="{00000000-0005-0000-0000-00001ADF0000}"/>
    <cellStyle name="Style 27 3" xfId="55796" xr:uid="{00000000-0005-0000-0000-00001BDF0000}"/>
    <cellStyle name="Style 27 3 2" xfId="55797" xr:uid="{00000000-0005-0000-0000-00001CDF0000}"/>
    <cellStyle name="Style 27 3 2 2" xfId="55798" xr:uid="{00000000-0005-0000-0000-00001DDF0000}"/>
    <cellStyle name="Style 27 3 2 2 2" xfId="55799" xr:uid="{00000000-0005-0000-0000-00001EDF0000}"/>
    <cellStyle name="Style 27 3 2 3" xfId="55800" xr:uid="{00000000-0005-0000-0000-00001FDF0000}"/>
    <cellStyle name="Style 27 3 2 3 2" xfId="55801" xr:uid="{00000000-0005-0000-0000-000020DF0000}"/>
    <cellStyle name="Style 27 3 2 4" xfId="55802" xr:uid="{00000000-0005-0000-0000-000021DF0000}"/>
    <cellStyle name="Style 27 3 3" xfId="55803" xr:uid="{00000000-0005-0000-0000-000022DF0000}"/>
    <cellStyle name="Style 27 3 3 2" xfId="55804" xr:uid="{00000000-0005-0000-0000-000023DF0000}"/>
    <cellStyle name="Style 27 3 4" xfId="55805" xr:uid="{00000000-0005-0000-0000-000024DF0000}"/>
    <cellStyle name="Style 27 3 4 2" xfId="55806" xr:uid="{00000000-0005-0000-0000-000025DF0000}"/>
    <cellStyle name="Style 27 3 5" xfId="55807" xr:uid="{00000000-0005-0000-0000-000026DF0000}"/>
    <cellStyle name="Style 27 4" xfId="55808" xr:uid="{00000000-0005-0000-0000-000027DF0000}"/>
    <cellStyle name="Style 27 4 2" xfId="55809" xr:uid="{00000000-0005-0000-0000-000028DF0000}"/>
    <cellStyle name="Style 27 4 2 2" xfId="55810" xr:uid="{00000000-0005-0000-0000-000029DF0000}"/>
    <cellStyle name="Style 27 4 3" xfId="55811" xr:uid="{00000000-0005-0000-0000-00002ADF0000}"/>
    <cellStyle name="Style 27 4 3 2" xfId="55812" xr:uid="{00000000-0005-0000-0000-00002BDF0000}"/>
    <cellStyle name="Style 27 4 4" xfId="55813" xr:uid="{00000000-0005-0000-0000-00002CDF0000}"/>
    <cellStyle name="Style 27 5" xfId="55814" xr:uid="{00000000-0005-0000-0000-00002DDF0000}"/>
    <cellStyle name="Style 27 5 2" xfId="55815" xr:uid="{00000000-0005-0000-0000-00002EDF0000}"/>
    <cellStyle name="Style 27 5 2 2" xfId="55816" xr:uid="{00000000-0005-0000-0000-00002FDF0000}"/>
    <cellStyle name="Style 27 5 3" xfId="55817" xr:uid="{00000000-0005-0000-0000-000030DF0000}"/>
    <cellStyle name="Style 27 6" xfId="55818" xr:uid="{00000000-0005-0000-0000-000031DF0000}"/>
    <cellStyle name="Style 27 6 2" xfId="55819" xr:uid="{00000000-0005-0000-0000-000032DF0000}"/>
    <cellStyle name="Style 27 6 2 2" xfId="55820" xr:uid="{00000000-0005-0000-0000-000033DF0000}"/>
    <cellStyle name="Style 27 6 3" xfId="55821" xr:uid="{00000000-0005-0000-0000-000034DF0000}"/>
    <cellStyle name="Style 27 6 3 2" xfId="55822" xr:uid="{00000000-0005-0000-0000-000035DF0000}"/>
    <cellStyle name="Style 27 6 4" xfId="55823" xr:uid="{00000000-0005-0000-0000-000036DF0000}"/>
    <cellStyle name="Style 27 7" xfId="55824" xr:uid="{00000000-0005-0000-0000-000037DF0000}"/>
    <cellStyle name="Style 27 7 2" xfId="55825" xr:uid="{00000000-0005-0000-0000-000038DF0000}"/>
    <cellStyle name="Style 27 8" xfId="55826" xr:uid="{00000000-0005-0000-0000-000039DF0000}"/>
    <cellStyle name="Style 27 9" xfId="55827" xr:uid="{00000000-0005-0000-0000-00003ADF0000}"/>
    <cellStyle name="Style 27_Calc" xfId="55828" xr:uid="{00000000-0005-0000-0000-00003BDF0000}"/>
    <cellStyle name="Style 28" xfId="55829" xr:uid="{00000000-0005-0000-0000-00003CDF0000}"/>
    <cellStyle name="Style 28 10" xfId="55830" xr:uid="{00000000-0005-0000-0000-00003DDF0000}"/>
    <cellStyle name="Style 28 2" xfId="55831" xr:uid="{00000000-0005-0000-0000-00003EDF0000}"/>
    <cellStyle name="Style 28 2 2" xfId="55832" xr:uid="{00000000-0005-0000-0000-00003FDF0000}"/>
    <cellStyle name="Style 28 2 2 2" xfId="55833" xr:uid="{00000000-0005-0000-0000-000040DF0000}"/>
    <cellStyle name="Style 28 2 2 2 2" xfId="55834" xr:uid="{00000000-0005-0000-0000-000041DF0000}"/>
    <cellStyle name="Style 28 2 2 3" xfId="55835" xr:uid="{00000000-0005-0000-0000-000042DF0000}"/>
    <cellStyle name="Style 28 2 2 3 2" xfId="55836" xr:uid="{00000000-0005-0000-0000-000043DF0000}"/>
    <cellStyle name="Style 28 2 2 4" xfId="55837" xr:uid="{00000000-0005-0000-0000-000044DF0000}"/>
    <cellStyle name="Style 28 2 3" xfId="55838" xr:uid="{00000000-0005-0000-0000-000045DF0000}"/>
    <cellStyle name="Style 28 2 3 2" xfId="55839" xr:uid="{00000000-0005-0000-0000-000046DF0000}"/>
    <cellStyle name="Style 28 2 4" xfId="55840" xr:uid="{00000000-0005-0000-0000-000047DF0000}"/>
    <cellStyle name="Style 28 2 4 2" xfId="55841" xr:uid="{00000000-0005-0000-0000-000048DF0000}"/>
    <cellStyle name="Style 28 2 5" xfId="55842" xr:uid="{00000000-0005-0000-0000-000049DF0000}"/>
    <cellStyle name="Style 28 3" xfId="55843" xr:uid="{00000000-0005-0000-0000-00004ADF0000}"/>
    <cellStyle name="Style 28 3 2" xfId="55844" xr:uid="{00000000-0005-0000-0000-00004BDF0000}"/>
    <cellStyle name="Style 28 3 2 2" xfId="55845" xr:uid="{00000000-0005-0000-0000-00004CDF0000}"/>
    <cellStyle name="Style 28 3 2 2 2" xfId="55846" xr:uid="{00000000-0005-0000-0000-00004DDF0000}"/>
    <cellStyle name="Style 28 3 2 3" xfId="55847" xr:uid="{00000000-0005-0000-0000-00004EDF0000}"/>
    <cellStyle name="Style 28 3 2 3 2" xfId="55848" xr:uid="{00000000-0005-0000-0000-00004FDF0000}"/>
    <cellStyle name="Style 28 3 2 4" xfId="55849" xr:uid="{00000000-0005-0000-0000-000050DF0000}"/>
    <cellStyle name="Style 28 3 3" xfId="55850" xr:uid="{00000000-0005-0000-0000-000051DF0000}"/>
    <cellStyle name="Style 28 3 3 2" xfId="55851" xr:uid="{00000000-0005-0000-0000-000052DF0000}"/>
    <cellStyle name="Style 28 3 4" xfId="55852" xr:uid="{00000000-0005-0000-0000-000053DF0000}"/>
    <cellStyle name="Style 28 3 4 2" xfId="55853" xr:uid="{00000000-0005-0000-0000-000054DF0000}"/>
    <cellStyle name="Style 28 3 5" xfId="55854" xr:uid="{00000000-0005-0000-0000-000055DF0000}"/>
    <cellStyle name="Style 28 4" xfId="55855" xr:uid="{00000000-0005-0000-0000-000056DF0000}"/>
    <cellStyle name="Style 28 4 2" xfId="55856" xr:uid="{00000000-0005-0000-0000-000057DF0000}"/>
    <cellStyle name="Style 28 4 2 2" xfId="55857" xr:uid="{00000000-0005-0000-0000-000058DF0000}"/>
    <cellStyle name="Style 28 4 3" xfId="55858" xr:uid="{00000000-0005-0000-0000-000059DF0000}"/>
    <cellStyle name="Style 28 4 3 2" xfId="55859" xr:uid="{00000000-0005-0000-0000-00005ADF0000}"/>
    <cellStyle name="Style 28 4 4" xfId="55860" xr:uid="{00000000-0005-0000-0000-00005BDF0000}"/>
    <cellStyle name="Style 28 5" xfId="55861" xr:uid="{00000000-0005-0000-0000-00005CDF0000}"/>
    <cellStyle name="Style 28 5 2" xfId="55862" xr:uid="{00000000-0005-0000-0000-00005DDF0000}"/>
    <cellStyle name="Style 28 5 2 2" xfId="55863" xr:uid="{00000000-0005-0000-0000-00005EDF0000}"/>
    <cellStyle name="Style 28 5 3" xfId="55864" xr:uid="{00000000-0005-0000-0000-00005FDF0000}"/>
    <cellStyle name="Style 28 6" xfId="55865" xr:uid="{00000000-0005-0000-0000-000060DF0000}"/>
    <cellStyle name="Style 28 6 2" xfId="55866" xr:uid="{00000000-0005-0000-0000-000061DF0000}"/>
    <cellStyle name="Style 28 6 2 2" xfId="55867" xr:uid="{00000000-0005-0000-0000-000062DF0000}"/>
    <cellStyle name="Style 28 6 3" xfId="55868" xr:uid="{00000000-0005-0000-0000-000063DF0000}"/>
    <cellStyle name="Style 28 6 3 2" xfId="55869" xr:uid="{00000000-0005-0000-0000-000064DF0000}"/>
    <cellStyle name="Style 28 6 4" xfId="55870" xr:uid="{00000000-0005-0000-0000-000065DF0000}"/>
    <cellStyle name="Style 28 7" xfId="55871" xr:uid="{00000000-0005-0000-0000-000066DF0000}"/>
    <cellStyle name="Style 28 7 2" xfId="55872" xr:uid="{00000000-0005-0000-0000-000067DF0000}"/>
    <cellStyle name="Style 28 8" xfId="55873" xr:uid="{00000000-0005-0000-0000-000068DF0000}"/>
    <cellStyle name="Style 28 9" xfId="55874" xr:uid="{00000000-0005-0000-0000-000069DF0000}"/>
    <cellStyle name="Style 28_Calc" xfId="55875" xr:uid="{00000000-0005-0000-0000-00006ADF0000}"/>
    <cellStyle name="Style 3" xfId="55876" xr:uid="{00000000-0005-0000-0000-00006BDF0000}"/>
    <cellStyle name="Style 3 2" xfId="55877" xr:uid="{00000000-0005-0000-0000-00006CDF0000}"/>
    <cellStyle name="Style 3 3" xfId="55878" xr:uid="{00000000-0005-0000-0000-00006DDF0000}"/>
    <cellStyle name="STYLE1" xfId="55879" xr:uid="{00000000-0005-0000-0000-00006EDF0000}"/>
    <cellStyle name="STYLE1 2" xfId="55880" xr:uid="{00000000-0005-0000-0000-00006FDF0000}"/>
    <cellStyle name="STYLE3" xfId="55881" xr:uid="{00000000-0005-0000-0000-000070DF0000}"/>
    <cellStyle name="STYLE3 2" xfId="55882" xr:uid="{00000000-0005-0000-0000-000071DF0000}"/>
    <cellStyle name="STYLE3 2 2" xfId="55883" xr:uid="{00000000-0005-0000-0000-000072DF0000}"/>
    <cellStyle name="STYLE3 2 2 2" xfId="55884" xr:uid="{00000000-0005-0000-0000-000073DF0000}"/>
    <cellStyle name="STYLE3 2 3" xfId="55885" xr:uid="{00000000-0005-0000-0000-000074DF0000}"/>
    <cellStyle name="STYLE3 2 3 2" xfId="55886" xr:uid="{00000000-0005-0000-0000-000075DF0000}"/>
    <cellStyle name="STYLE3 2 4" xfId="55887" xr:uid="{00000000-0005-0000-0000-000076DF0000}"/>
    <cellStyle name="STYLE3 3" xfId="55888" xr:uid="{00000000-0005-0000-0000-000077DF0000}"/>
    <cellStyle name="STYLE3 3 2" xfId="55889" xr:uid="{00000000-0005-0000-0000-000078DF0000}"/>
    <cellStyle name="STYLE3 4" xfId="55890" xr:uid="{00000000-0005-0000-0000-000079DF0000}"/>
    <cellStyle name="STYLE3 4 2" xfId="55891" xr:uid="{00000000-0005-0000-0000-00007ADF0000}"/>
    <cellStyle name="STYLE3 5" xfId="55892" xr:uid="{00000000-0005-0000-0000-00007BDF0000}"/>
    <cellStyle name="STYLE3 5 2" xfId="55893" xr:uid="{00000000-0005-0000-0000-00007CDF0000}"/>
    <cellStyle name="STYLE3 6" xfId="55894" xr:uid="{00000000-0005-0000-0000-00007DDF0000}"/>
    <cellStyle name="STYLE3_AMRTB1004" xfId="55895" xr:uid="{00000000-0005-0000-0000-00007EDF0000}"/>
    <cellStyle name="Sub Title" xfId="55896" xr:uid="{00000000-0005-0000-0000-00007FDF0000}"/>
    <cellStyle name="subhead" xfId="55897" xr:uid="{00000000-0005-0000-0000-000080DF0000}"/>
    <cellStyle name="subhead 2" xfId="55898" xr:uid="{00000000-0005-0000-0000-000081DF0000}"/>
    <cellStyle name="subhead 3" xfId="55899" xr:uid="{00000000-0005-0000-0000-000082DF0000}"/>
    <cellStyle name="SubRoutine" xfId="55900" xr:uid="{00000000-0005-0000-0000-000083DF0000}"/>
    <cellStyle name="SubRoutine 2" xfId="55901" xr:uid="{00000000-0005-0000-0000-000084DF0000}"/>
    <cellStyle name="SubRoutine 2 2" xfId="55902" xr:uid="{00000000-0005-0000-0000-000085DF0000}"/>
    <cellStyle name="SubRoutine 2 2 2" xfId="55903" xr:uid="{00000000-0005-0000-0000-000086DF0000}"/>
    <cellStyle name="SubRoutine 2 3" xfId="55904" xr:uid="{00000000-0005-0000-0000-000087DF0000}"/>
    <cellStyle name="SubRoutine 2 3 2" xfId="55905" xr:uid="{00000000-0005-0000-0000-000088DF0000}"/>
    <cellStyle name="SubRoutine 2 4" xfId="55906" xr:uid="{00000000-0005-0000-0000-000089DF0000}"/>
    <cellStyle name="SubRoutine 3" xfId="55907" xr:uid="{00000000-0005-0000-0000-00008ADF0000}"/>
    <cellStyle name="SubRoutine 3 2" xfId="55908" xr:uid="{00000000-0005-0000-0000-00008BDF0000}"/>
    <cellStyle name="SubRoutine 4" xfId="55909" xr:uid="{00000000-0005-0000-0000-00008CDF0000}"/>
    <cellStyle name="SubRoutine 4 2" xfId="55910" xr:uid="{00000000-0005-0000-0000-00008DDF0000}"/>
    <cellStyle name="SubRoutine 5" xfId="55911" xr:uid="{00000000-0005-0000-0000-00008EDF0000}"/>
    <cellStyle name="SubRoutine 5 2" xfId="55912" xr:uid="{00000000-0005-0000-0000-00008FDF0000}"/>
    <cellStyle name="SubRoutine 6" xfId="55913" xr:uid="{00000000-0005-0000-0000-000090DF0000}"/>
    <cellStyle name="SubRoutine_Income Statement " xfId="55914" xr:uid="{00000000-0005-0000-0000-000091DF0000}"/>
    <cellStyle name="Subtotal" xfId="55915" xr:uid="{00000000-0005-0000-0000-000092DF0000}"/>
    <cellStyle name="Sub-total" xfId="55916" xr:uid="{00000000-0005-0000-0000-000093DF0000}"/>
    <cellStyle name="Subtotal 2" xfId="55917" xr:uid="{00000000-0005-0000-0000-000094DF0000}"/>
    <cellStyle name="Subtotal 2 2" xfId="55918" xr:uid="{00000000-0005-0000-0000-000095DF0000}"/>
    <cellStyle name="Subtotal 2 2 2" xfId="55919" xr:uid="{00000000-0005-0000-0000-000096DF0000}"/>
    <cellStyle name="Subtotal 2 3" xfId="55920" xr:uid="{00000000-0005-0000-0000-000097DF0000}"/>
    <cellStyle name="Subtotal 2 3 2" xfId="55921" xr:uid="{00000000-0005-0000-0000-000098DF0000}"/>
    <cellStyle name="Subtotal 2 4" xfId="55922" xr:uid="{00000000-0005-0000-0000-000099DF0000}"/>
    <cellStyle name="Subtotal 3" xfId="55923" xr:uid="{00000000-0005-0000-0000-00009ADF0000}"/>
    <cellStyle name="Subtotal 3 2" xfId="55924" xr:uid="{00000000-0005-0000-0000-00009BDF0000}"/>
    <cellStyle name="Subtotal 4" xfId="55925" xr:uid="{00000000-0005-0000-0000-00009CDF0000}"/>
    <cellStyle name="Subtotal 4 2" xfId="55926" xr:uid="{00000000-0005-0000-0000-00009DDF0000}"/>
    <cellStyle name="Subtotal 5" xfId="55927" xr:uid="{00000000-0005-0000-0000-00009EDF0000}"/>
    <cellStyle name="Subtotal 5 2" xfId="55928" xr:uid="{00000000-0005-0000-0000-00009FDF0000}"/>
    <cellStyle name="Subtotal 6" xfId="55929" xr:uid="{00000000-0005-0000-0000-0000A0DF0000}"/>
    <cellStyle name="Subtotal_200910 Control Totals" xfId="55930" xr:uid="{00000000-0005-0000-0000-0000A1DF0000}"/>
    <cellStyle name="Sub-total_Mass Returns Trace" xfId="55931" xr:uid="{00000000-0005-0000-0000-0000A2DF0000}"/>
    <cellStyle name="Summary" xfId="55932" xr:uid="{00000000-0005-0000-0000-0000A3DF0000}"/>
    <cellStyle name="Summary 2" xfId="55933" xr:uid="{00000000-0005-0000-0000-0000A4DF0000}"/>
    <cellStyle name="Summary 2 2" xfId="55934" xr:uid="{00000000-0005-0000-0000-0000A5DF0000}"/>
    <cellStyle name="Summary 2 3" xfId="55935" xr:uid="{00000000-0005-0000-0000-0000A6DF0000}"/>
    <cellStyle name="Summary 3" xfId="55936" xr:uid="{00000000-0005-0000-0000-0000A7DF0000}"/>
    <cellStyle name="Summary 4" xfId="55937" xr:uid="{00000000-0005-0000-0000-0000A8DF0000}"/>
    <cellStyle name="swpBody01" xfId="55938" xr:uid="{00000000-0005-0000-0000-0000A9DF0000}"/>
    <cellStyle name="swpBody01 2" xfId="55939" xr:uid="{00000000-0005-0000-0000-0000AADF0000}"/>
    <cellStyle name="swpBody01 3" xfId="55940" xr:uid="{00000000-0005-0000-0000-0000ABDF0000}"/>
    <cellStyle name="Table Head" xfId="55941" xr:uid="{00000000-0005-0000-0000-0000ACDF0000}"/>
    <cellStyle name="Table Head 2" xfId="55942" xr:uid="{00000000-0005-0000-0000-0000ADDF0000}"/>
    <cellStyle name="Table Head 3" xfId="55943" xr:uid="{00000000-0005-0000-0000-0000AEDF0000}"/>
    <cellStyle name="Table Head Aligned" xfId="55944" xr:uid="{00000000-0005-0000-0000-0000AFDF0000}"/>
    <cellStyle name="Table Head Aligned 2" xfId="55945" xr:uid="{00000000-0005-0000-0000-0000B0DF0000}"/>
    <cellStyle name="Table Head Aligned 3" xfId="55946" xr:uid="{00000000-0005-0000-0000-0000B1DF0000}"/>
    <cellStyle name="Table Head Blue" xfId="55947" xr:uid="{00000000-0005-0000-0000-0000B2DF0000}"/>
    <cellStyle name="Table Head Blue 2" xfId="55948" xr:uid="{00000000-0005-0000-0000-0000B3DF0000}"/>
    <cellStyle name="Table Head Blue 3" xfId="55949" xr:uid="{00000000-0005-0000-0000-0000B4DF0000}"/>
    <cellStyle name="Table Head Green" xfId="55950" xr:uid="{00000000-0005-0000-0000-0000B5DF0000}"/>
    <cellStyle name="Table Head Green 2" xfId="55951" xr:uid="{00000000-0005-0000-0000-0000B6DF0000}"/>
    <cellStyle name="Table Head Green 3" xfId="55952" xr:uid="{00000000-0005-0000-0000-0000B7DF0000}"/>
    <cellStyle name="Table Head_Val_Sum_Graph" xfId="55953" xr:uid="{00000000-0005-0000-0000-0000B8DF0000}"/>
    <cellStyle name="Table Text" xfId="55954" xr:uid="{00000000-0005-0000-0000-0000B9DF0000}"/>
    <cellStyle name="Table Text 2" xfId="55955" xr:uid="{00000000-0005-0000-0000-0000BADF0000}"/>
    <cellStyle name="Table Text 3" xfId="55956" xr:uid="{00000000-0005-0000-0000-0000BBDF0000}"/>
    <cellStyle name="Table Title" xfId="55957" xr:uid="{00000000-0005-0000-0000-0000BCDF0000}"/>
    <cellStyle name="Table Title 2" xfId="55958" xr:uid="{00000000-0005-0000-0000-0000BDDF0000}"/>
    <cellStyle name="Table Title 2 2" xfId="55959" xr:uid="{00000000-0005-0000-0000-0000BEDF0000}"/>
    <cellStyle name="Table Title 2 2 2" xfId="55960" xr:uid="{00000000-0005-0000-0000-0000BFDF0000}"/>
    <cellStyle name="Table Title 2 3" xfId="55961" xr:uid="{00000000-0005-0000-0000-0000C0DF0000}"/>
    <cellStyle name="Table Title 2 3 2" xfId="55962" xr:uid="{00000000-0005-0000-0000-0000C1DF0000}"/>
    <cellStyle name="Table Title 2 4" xfId="55963" xr:uid="{00000000-0005-0000-0000-0000C2DF0000}"/>
    <cellStyle name="Table Title 3" xfId="55964" xr:uid="{00000000-0005-0000-0000-0000C3DF0000}"/>
    <cellStyle name="Table Title 3 2" xfId="55965" xr:uid="{00000000-0005-0000-0000-0000C4DF0000}"/>
    <cellStyle name="Table Title 4" xfId="55966" xr:uid="{00000000-0005-0000-0000-0000C5DF0000}"/>
    <cellStyle name="Table Title 4 2" xfId="55967" xr:uid="{00000000-0005-0000-0000-0000C6DF0000}"/>
    <cellStyle name="Table Title 5" xfId="55968" xr:uid="{00000000-0005-0000-0000-0000C7DF0000}"/>
    <cellStyle name="Table Title 5 2" xfId="55969" xr:uid="{00000000-0005-0000-0000-0000C8DF0000}"/>
    <cellStyle name="Table Title 6" xfId="55970" xr:uid="{00000000-0005-0000-0000-0000C9DF0000}"/>
    <cellStyle name="Table Title_Income Statement " xfId="55971" xr:uid="{00000000-0005-0000-0000-0000CADF0000}"/>
    <cellStyle name="Table Units" xfId="55972" xr:uid="{00000000-0005-0000-0000-0000CBDF0000}"/>
    <cellStyle name="Table Units 2" xfId="55973" xr:uid="{00000000-0005-0000-0000-0000CCDF0000}"/>
    <cellStyle name="Table Units 3" xfId="55974" xr:uid="{00000000-0005-0000-0000-0000CDDF0000}"/>
    <cellStyle name="Table_Header" xfId="55975" xr:uid="{00000000-0005-0000-0000-0000CEDF0000}"/>
    <cellStyle name="TableBlueBody" xfId="55976" xr:uid="{00000000-0005-0000-0000-0000CFDF0000}"/>
    <cellStyle name="TableBlueHeader" xfId="55977" xr:uid="{00000000-0005-0000-0000-0000D0DF0000}"/>
    <cellStyle name="TableGreenBody" xfId="55978" xr:uid="{00000000-0005-0000-0000-0000D1DF0000}"/>
    <cellStyle name="TableGreenHeader" xfId="55979" xr:uid="{00000000-0005-0000-0000-0000D2DF0000}"/>
    <cellStyle name="TableGreyBody" xfId="55980" xr:uid="{00000000-0005-0000-0000-0000D3DF0000}"/>
    <cellStyle name="TableGreyHeader" xfId="55981" xr:uid="{00000000-0005-0000-0000-0000D4DF0000}"/>
    <cellStyle name="TableLilacBody" xfId="55982" xr:uid="{00000000-0005-0000-0000-0000D5DF0000}"/>
    <cellStyle name="TableLilacHeader" xfId="55983" xr:uid="{00000000-0005-0000-0000-0000D6DF0000}"/>
    <cellStyle name="TablePinkBody" xfId="55984" xr:uid="{00000000-0005-0000-0000-0000D7DF0000}"/>
    <cellStyle name="TablePinkHeader" xfId="55985" xr:uid="{00000000-0005-0000-0000-0000D8DF0000}"/>
    <cellStyle name="TableWhiteBody" xfId="55986" xr:uid="{00000000-0005-0000-0000-0000D9DF0000}"/>
    <cellStyle name="TableWhiteHeader" xfId="55987" xr:uid="{00000000-0005-0000-0000-0000DADF0000}"/>
    <cellStyle name="TableYellowBody" xfId="55988" xr:uid="{00000000-0005-0000-0000-0000DBDF0000}"/>
    <cellStyle name="TableYellowHeader" xfId="55989" xr:uid="{00000000-0005-0000-0000-0000DCDF0000}"/>
    <cellStyle name="Text" xfId="55990" xr:uid="{00000000-0005-0000-0000-0000DDDF0000}"/>
    <cellStyle name="Text 1" xfId="55991" xr:uid="{00000000-0005-0000-0000-0000DEDF0000}"/>
    <cellStyle name="Text 1 2" xfId="55992" xr:uid="{00000000-0005-0000-0000-0000DFDF0000}"/>
    <cellStyle name="Text 1 3" xfId="55993" xr:uid="{00000000-0005-0000-0000-0000E0DF0000}"/>
    <cellStyle name="Text 2" xfId="55994" xr:uid="{00000000-0005-0000-0000-0000E1DF0000}"/>
    <cellStyle name="Text Head 1" xfId="55995" xr:uid="{00000000-0005-0000-0000-0000E2DF0000}"/>
    <cellStyle name="Text Head 1 2" xfId="55996" xr:uid="{00000000-0005-0000-0000-0000E3DF0000}"/>
    <cellStyle name="Text Head 1 3" xfId="55997" xr:uid="{00000000-0005-0000-0000-0000E4DF0000}"/>
    <cellStyle name="Text_Entity Report (Hyperion)" xfId="55998" xr:uid="{00000000-0005-0000-0000-0000E5DF0000}"/>
    <cellStyle name="Texto de advertencia 2" xfId="55999" xr:uid="{00000000-0005-0000-0000-0000E6DF0000}"/>
    <cellStyle name="Texto de advertencia 2 2" xfId="56000" xr:uid="{00000000-0005-0000-0000-0000E7DF0000}"/>
    <cellStyle name="Texto de advertencia 2 3" xfId="56001" xr:uid="{00000000-0005-0000-0000-0000E8DF0000}"/>
    <cellStyle name="Texto de advertencia 3" xfId="56002" xr:uid="{00000000-0005-0000-0000-0000E9DF0000}"/>
    <cellStyle name="Texto de advertencia 3 2" xfId="56003" xr:uid="{00000000-0005-0000-0000-0000EADF0000}"/>
    <cellStyle name="Texto de advertencia 3 3" xfId="56004" xr:uid="{00000000-0005-0000-0000-0000EBDF0000}"/>
    <cellStyle name="Texto explicativo 2" xfId="56005" xr:uid="{00000000-0005-0000-0000-0000ECDF0000}"/>
    <cellStyle name="Texto explicativo 2 2" xfId="56006" xr:uid="{00000000-0005-0000-0000-0000EDDF0000}"/>
    <cellStyle name="Texto explicativo 2 3" xfId="56007" xr:uid="{00000000-0005-0000-0000-0000EEDF0000}"/>
    <cellStyle name="Texto explicativo 3" xfId="56008" xr:uid="{00000000-0005-0000-0000-0000EFDF0000}"/>
    <cellStyle name="Texto explicativo 3 2" xfId="56009" xr:uid="{00000000-0005-0000-0000-0000F0DF0000}"/>
    <cellStyle name="Texto explicativo 3 3" xfId="56010" xr:uid="{00000000-0005-0000-0000-0000F1DF0000}"/>
    <cellStyle name="TextStyle" xfId="56011" xr:uid="{00000000-0005-0000-0000-0000F2DF0000}"/>
    <cellStyle name="TextStyle 2" xfId="56012" xr:uid="{00000000-0005-0000-0000-0000F3DF0000}"/>
    <cellStyle name="TextStyle 2 2" xfId="56013" xr:uid="{00000000-0005-0000-0000-0000F4DF0000}"/>
    <cellStyle name="TextStyle 3" xfId="56014" xr:uid="{00000000-0005-0000-0000-0000F5DF0000}"/>
    <cellStyle name="TextStyle_41_GSE_ 03-31-11_FINAL_GAAP" xfId="56015" xr:uid="{00000000-0005-0000-0000-0000F6DF0000}"/>
    <cellStyle name="Thousand" xfId="56016" xr:uid="{00000000-0005-0000-0000-0000F7DF0000}"/>
    <cellStyle name="Tickmark" xfId="56017" xr:uid="{00000000-0005-0000-0000-0000F8DF0000}"/>
    <cellStyle name="Tickmark 2" xfId="56018" xr:uid="{00000000-0005-0000-0000-0000F9DF0000}"/>
    <cellStyle name="Tickmark 3" xfId="56019" xr:uid="{00000000-0005-0000-0000-0000FADF0000}"/>
    <cellStyle name="Times New Roman" xfId="56020" xr:uid="{00000000-0005-0000-0000-0000FBDF0000}"/>
    <cellStyle name="Title" xfId="43" builtinId="15" customBuiltin="1"/>
    <cellStyle name="Title 10" xfId="56021" xr:uid="{00000000-0005-0000-0000-0000FDDF0000}"/>
    <cellStyle name="Title 10 2" xfId="56022" xr:uid="{00000000-0005-0000-0000-0000FEDF0000}"/>
    <cellStyle name="Title 10 2 2" xfId="56023" xr:uid="{00000000-0005-0000-0000-0000FFDF0000}"/>
    <cellStyle name="Title 10 2 2 2" xfId="56024" xr:uid="{00000000-0005-0000-0000-000000E00000}"/>
    <cellStyle name="Title 10 2 3" xfId="56025" xr:uid="{00000000-0005-0000-0000-000001E00000}"/>
    <cellStyle name="Title 10 2 3 2" xfId="56026" xr:uid="{00000000-0005-0000-0000-000002E00000}"/>
    <cellStyle name="Title 10 2 4" xfId="56027" xr:uid="{00000000-0005-0000-0000-000003E00000}"/>
    <cellStyle name="Title 10 3" xfId="56028" xr:uid="{00000000-0005-0000-0000-000004E00000}"/>
    <cellStyle name="Title 10 3 2" xfId="56029" xr:uid="{00000000-0005-0000-0000-000005E00000}"/>
    <cellStyle name="Title 10 4" xfId="56030" xr:uid="{00000000-0005-0000-0000-000006E00000}"/>
    <cellStyle name="Title 10 4 2" xfId="56031" xr:uid="{00000000-0005-0000-0000-000007E00000}"/>
    <cellStyle name="Title 10 5" xfId="56032" xr:uid="{00000000-0005-0000-0000-000008E00000}"/>
    <cellStyle name="Title 10 5 2" xfId="56033" xr:uid="{00000000-0005-0000-0000-000009E00000}"/>
    <cellStyle name="Title 10 6" xfId="56034" xr:uid="{00000000-0005-0000-0000-00000AE00000}"/>
    <cellStyle name="Title 11" xfId="56035" xr:uid="{00000000-0005-0000-0000-00000BE00000}"/>
    <cellStyle name="Title 11 2" xfId="56036" xr:uid="{00000000-0005-0000-0000-00000CE00000}"/>
    <cellStyle name="Title 11 2 2" xfId="56037" xr:uid="{00000000-0005-0000-0000-00000DE00000}"/>
    <cellStyle name="Title 11 3" xfId="56038" xr:uid="{00000000-0005-0000-0000-00000EE00000}"/>
    <cellStyle name="Title 11 3 2" xfId="56039" xr:uid="{00000000-0005-0000-0000-00000FE00000}"/>
    <cellStyle name="Title 11 4" xfId="56040" xr:uid="{00000000-0005-0000-0000-000010E00000}"/>
    <cellStyle name="Title 12" xfId="56041" xr:uid="{00000000-0005-0000-0000-000011E00000}"/>
    <cellStyle name="Title 12 2" xfId="56042" xr:uid="{00000000-0005-0000-0000-000012E00000}"/>
    <cellStyle name="Title 13" xfId="56043" xr:uid="{00000000-0005-0000-0000-000013E00000}"/>
    <cellStyle name="Title 13 2" xfId="56044" xr:uid="{00000000-0005-0000-0000-000014E00000}"/>
    <cellStyle name="Title 14" xfId="56045" xr:uid="{00000000-0005-0000-0000-000015E00000}"/>
    <cellStyle name="Title 14 2" xfId="56046" xr:uid="{00000000-0005-0000-0000-000016E00000}"/>
    <cellStyle name="Title 15" xfId="56047" xr:uid="{00000000-0005-0000-0000-000017E00000}"/>
    <cellStyle name="Title 15 2" xfId="56048" xr:uid="{00000000-0005-0000-0000-000018E00000}"/>
    <cellStyle name="Title 16" xfId="56049" xr:uid="{00000000-0005-0000-0000-000019E00000}"/>
    <cellStyle name="Title 16 2" xfId="56050" xr:uid="{00000000-0005-0000-0000-00001AE00000}"/>
    <cellStyle name="Title 17" xfId="56051" xr:uid="{00000000-0005-0000-0000-00001BE00000}"/>
    <cellStyle name="Title 17 2" xfId="56052" xr:uid="{00000000-0005-0000-0000-00001CE00000}"/>
    <cellStyle name="Title 18" xfId="56053" xr:uid="{00000000-0005-0000-0000-00001DE00000}"/>
    <cellStyle name="Title 18 2" xfId="56054" xr:uid="{00000000-0005-0000-0000-00001EE00000}"/>
    <cellStyle name="Title 19" xfId="56055" xr:uid="{00000000-0005-0000-0000-00001FE00000}"/>
    <cellStyle name="Title 19 2" xfId="56056" xr:uid="{00000000-0005-0000-0000-000020E00000}"/>
    <cellStyle name="Title 2" xfId="48" xr:uid="{00000000-0005-0000-0000-000021E00000}"/>
    <cellStyle name="Title 2 10" xfId="56057" xr:uid="{00000000-0005-0000-0000-000022E00000}"/>
    <cellStyle name="Title 2 10 2" xfId="56058" xr:uid="{00000000-0005-0000-0000-000023E00000}"/>
    <cellStyle name="Title 2 11" xfId="56059" xr:uid="{00000000-0005-0000-0000-000024E00000}"/>
    <cellStyle name="Title 2 11 2" xfId="56060" xr:uid="{00000000-0005-0000-0000-000025E00000}"/>
    <cellStyle name="Title 2 12" xfId="56061" xr:uid="{00000000-0005-0000-0000-000026E00000}"/>
    <cellStyle name="Title 2 12 2" xfId="56062" xr:uid="{00000000-0005-0000-0000-000027E00000}"/>
    <cellStyle name="Title 2 13" xfId="56063" xr:uid="{00000000-0005-0000-0000-000028E00000}"/>
    <cellStyle name="Title 2 13 2" xfId="56064" xr:uid="{00000000-0005-0000-0000-000029E00000}"/>
    <cellStyle name="Title 2 14" xfId="56065" xr:uid="{00000000-0005-0000-0000-00002AE00000}"/>
    <cellStyle name="Title 2 2" xfId="56066" xr:uid="{00000000-0005-0000-0000-00002BE00000}"/>
    <cellStyle name="Title 2 2 2" xfId="56067" xr:uid="{00000000-0005-0000-0000-00002CE00000}"/>
    <cellStyle name="Title 2 2 2 2" xfId="56068" xr:uid="{00000000-0005-0000-0000-00002DE00000}"/>
    <cellStyle name="Title 2 2 2 2 2" xfId="56069" xr:uid="{00000000-0005-0000-0000-00002EE00000}"/>
    <cellStyle name="Title 2 2 2 2 2 2" xfId="56070" xr:uid="{00000000-0005-0000-0000-00002FE00000}"/>
    <cellStyle name="Title 2 2 2 3" xfId="56071" xr:uid="{00000000-0005-0000-0000-000030E00000}"/>
    <cellStyle name="Title 2 2 2 3 2" xfId="56072" xr:uid="{00000000-0005-0000-0000-000031E00000}"/>
    <cellStyle name="Title 2 2 2 4" xfId="56073" xr:uid="{00000000-0005-0000-0000-000032E00000}"/>
    <cellStyle name="Title 2 2 3" xfId="56074" xr:uid="{00000000-0005-0000-0000-000033E00000}"/>
    <cellStyle name="Title 2 2 3 2" xfId="56075" xr:uid="{00000000-0005-0000-0000-000034E00000}"/>
    <cellStyle name="Title 2 2 4" xfId="56076" xr:uid="{00000000-0005-0000-0000-000035E00000}"/>
    <cellStyle name="Title 2 2 4 2" xfId="56077" xr:uid="{00000000-0005-0000-0000-000036E00000}"/>
    <cellStyle name="Title 2 2 5" xfId="56078" xr:uid="{00000000-0005-0000-0000-000037E00000}"/>
    <cellStyle name="Title 2 2 6" xfId="56079" xr:uid="{00000000-0005-0000-0000-000038E00000}"/>
    <cellStyle name="Title 2 3" xfId="56080" xr:uid="{00000000-0005-0000-0000-000039E00000}"/>
    <cellStyle name="Title 2 3 2" xfId="56081" xr:uid="{00000000-0005-0000-0000-00003AE00000}"/>
    <cellStyle name="Title 2 3 2 2" xfId="56082" xr:uid="{00000000-0005-0000-0000-00003BE00000}"/>
    <cellStyle name="Title 2 3 3" xfId="56083" xr:uid="{00000000-0005-0000-0000-00003CE00000}"/>
    <cellStyle name="Title 2 3 3 2" xfId="56084" xr:uid="{00000000-0005-0000-0000-00003DE00000}"/>
    <cellStyle name="Title 2 3 4" xfId="56085" xr:uid="{00000000-0005-0000-0000-00003EE00000}"/>
    <cellStyle name="Title 2 4" xfId="56086" xr:uid="{00000000-0005-0000-0000-00003FE00000}"/>
    <cellStyle name="Title 2 4 2" xfId="56087" xr:uid="{00000000-0005-0000-0000-000040E00000}"/>
    <cellStyle name="Title 2 4 2 2" xfId="56088" xr:uid="{00000000-0005-0000-0000-000041E00000}"/>
    <cellStyle name="Title 2 4 3" xfId="56089" xr:uid="{00000000-0005-0000-0000-000042E00000}"/>
    <cellStyle name="Title 2 4 3 2" xfId="56090" xr:uid="{00000000-0005-0000-0000-000043E00000}"/>
    <cellStyle name="Title 2 4 4" xfId="56091" xr:uid="{00000000-0005-0000-0000-000044E00000}"/>
    <cellStyle name="Title 2 5" xfId="56092" xr:uid="{00000000-0005-0000-0000-000045E00000}"/>
    <cellStyle name="Title 2 5 2" xfId="56093" xr:uid="{00000000-0005-0000-0000-000046E00000}"/>
    <cellStyle name="Title 2 6" xfId="56094" xr:uid="{00000000-0005-0000-0000-000047E00000}"/>
    <cellStyle name="Title 2 6 2" xfId="56095" xr:uid="{00000000-0005-0000-0000-000048E00000}"/>
    <cellStyle name="Title 2 7" xfId="56096" xr:uid="{00000000-0005-0000-0000-000049E00000}"/>
    <cellStyle name="Title 2 7 2" xfId="56097" xr:uid="{00000000-0005-0000-0000-00004AE00000}"/>
    <cellStyle name="Title 2 8" xfId="56098" xr:uid="{00000000-0005-0000-0000-00004BE00000}"/>
    <cellStyle name="Title 2 8 2" xfId="56099" xr:uid="{00000000-0005-0000-0000-00004CE00000}"/>
    <cellStyle name="Title 2 9" xfId="56100" xr:uid="{00000000-0005-0000-0000-00004DE00000}"/>
    <cellStyle name="Title 2 9 2" xfId="56101" xr:uid="{00000000-0005-0000-0000-00004EE00000}"/>
    <cellStyle name="Title 2_5210 2540541 1823241 Transmission Revenue Adjustment Clause (TRAC) 0314" xfId="56102" xr:uid="{00000000-0005-0000-0000-00004FE00000}"/>
    <cellStyle name="Title 20" xfId="56103" xr:uid="{00000000-0005-0000-0000-000050E00000}"/>
    <cellStyle name="Title 20 2" xfId="56104" xr:uid="{00000000-0005-0000-0000-000051E00000}"/>
    <cellStyle name="Title 21" xfId="56105" xr:uid="{00000000-0005-0000-0000-000052E00000}"/>
    <cellStyle name="Title 21 2" xfId="56106" xr:uid="{00000000-0005-0000-0000-000053E00000}"/>
    <cellStyle name="Title 22" xfId="56107" xr:uid="{00000000-0005-0000-0000-000054E00000}"/>
    <cellStyle name="Title 22 2" xfId="56108" xr:uid="{00000000-0005-0000-0000-000055E00000}"/>
    <cellStyle name="Title 23" xfId="56109" xr:uid="{00000000-0005-0000-0000-000056E00000}"/>
    <cellStyle name="Title 23 2" xfId="56110" xr:uid="{00000000-0005-0000-0000-000057E00000}"/>
    <cellStyle name="Title 24" xfId="56111" xr:uid="{00000000-0005-0000-0000-000058E00000}"/>
    <cellStyle name="Title 24 2" xfId="56112" xr:uid="{00000000-0005-0000-0000-000059E00000}"/>
    <cellStyle name="Title 25" xfId="56113" xr:uid="{00000000-0005-0000-0000-00005AE00000}"/>
    <cellStyle name="Title 25 2" xfId="56114" xr:uid="{00000000-0005-0000-0000-00005BE00000}"/>
    <cellStyle name="Title 26" xfId="56115" xr:uid="{00000000-0005-0000-0000-00005CE00000}"/>
    <cellStyle name="Title 26 2" xfId="56116" xr:uid="{00000000-0005-0000-0000-00005DE00000}"/>
    <cellStyle name="Title 27" xfId="56117" xr:uid="{00000000-0005-0000-0000-00005EE00000}"/>
    <cellStyle name="Title 27 2" xfId="56118" xr:uid="{00000000-0005-0000-0000-00005FE00000}"/>
    <cellStyle name="Title 28" xfId="56119" xr:uid="{00000000-0005-0000-0000-000060E00000}"/>
    <cellStyle name="Title 3" xfId="258" xr:uid="{00000000-0005-0000-0000-000061E00000}"/>
    <cellStyle name="Title 3 2" xfId="56120" xr:uid="{00000000-0005-0000-0000-000062E00000}"/>
    <cellStyle name="Title 3 2 2" xfId="56121" xr:uid="{00000000-0005-0000-0000-000063E00000}"/>
    <cellStyle name="Title 3 2 2 2" xfId="56122" xr:uid="{00000000-0005-0000-0000-000064E00000}"/>
    <cellStyle name="Title 3 2 3" xfId="56123" xr:uid="{00000000-0005-0000-0000-000065E00000}"/>
    <cellStyle name="Title 3 2 3 2" xfId="56124" xr:uid="{00000000-0005-0000-0000-000066E00000}"/>
    <cellStyle name="Title 3 2 4" xfId="56125" xr:uid="{00000000-0005-0000-0000-000067E00000}"/>
    <cellStyle name="Title 3 3" xfId="56126" xr:uid="{00000000-0005-0000-0000-000068E00000}"/>
    <cellStyle name="Title 3 3 2" xfId="56127" xr:uid="{00000000-0005-0000-0000-000069E00000}"/>
    <cellStyle name="Title 3 4" xfId="56128" xr:uid="{00000000-0005-0000-0000-00006AE00000}"/>
    <cellStyle name="Title 3 4 2" xfId="56129" xr:uid="{00000000-0005-0000-0000-00006BE00000}"/>
    <cellStyle name="Title 3 5" xfId="56130" xr:uid="{00000000-0005-0000-0000-00006CE00000}"/>
    <cellStyle name="Title 3 5 2" xfId="56131" xr:uid="{00000000-0005-0000-0000-00006DE00000}"/>
    <cellStyle name="Title 3 6" xfId="56132" xr:uid="{00000000-0005-0000-0000-00006EE00000}"/>
    <cellStyle name="Title 4" xfId="56133" xr:uid="{00000000-0005-0000-0000-00006FE00000}"/>
    <cellStyle name="Title 4 2" xfId="56134" xr:uid="{00000000-0005-0000-0000-000070E00000}"/>
    <cellStyle name="Title 4 2 2" xfId="56135" xr:uid="{00000000-0005-0000-0000-000071E00000}"/>
    <cellStyle name="Title 4 2 2 2" xfId="56136" xr:uid="{00000000-0005-0000-0000-000072E00000}"/>
    <cellStyle name="Title 4 2 3" xfId="56137" xr:uid="{00000000-0005-0000-0000-000073E00000}"/>
    <cellStyle name="Title 4 2 3 2" xfId="56138" xr:uid="{00000000-0005-0000-0000-000074E00000}"/>
    <cellStyle name="Title 4 2 4" xfId="56139" xr:uid="{00000000-0005-0000-0000-000075E00000}"/>
    <cellStyle name="Title 4 3" xfId="56140" xr:uid="{00000000-0005-0000-0000-000076E00000}"/>
    <cellStyle name="Title 4 3 2" xfId="56141" xr:uid="{00000000-0005-0000-0000-000077E00000}"/>
    <cellStyle name="Title 4 4" xfId="56142" xr:uid="{00000000-0005-0000-0000-000078E00000}"/>
    <cellStyle name="Title 4 4 2" xfId="56143" xr:uid="{00000000-0005-0000-0000-000079E00000}"/>
    <cellStyle name="Title 4 5" xfId="56144" xr:uid="{00000000-0005-0000-0000-00007AE00000}"/>
    <cellStyle name="Title 4 5 2" xfId="56145" xr:uid="{00000000-0005-0000-0000-00007BE00000}"/>
    <cellStyle name="Title 4 6" xfId="56146" xr:uid="{00000000-0005-0000-0000-00007CE00000}"/>
    <cellStyle name="Title 4_5210 2540541 1823241 Transmission Revenue Adjustment Clause (TRAC) 0614" xfId="56147" xr:uid="{00000000-0005-0000-0000-00007DE00000}"/>
    <cellStyle name="Title 5" xfId="56148" xr:uid="{00000000-0005-0000-0000-00007EE00000}"/>
    <cellStyle name="Title 5 2" xfId="56149" xr:uid="{00000000-0005-0000-0000-00007FE00000}"/>
    <cellStyle name="Title 5 2 2" xfId="56150" xr:uid="{00000000-0005-0000-0000-000080E00000}"/>
    <cellStyle name="Title 5 2 2 2" xfId="56151" xr:uid="{00000000-0005-0000-0000-000081E00000}"/>
    <cellStyle name="Title 5 2 3" xfId="56152" xr:uid="{00000000-0005-0000-0000-000082E00000}"/>
    <cellStyle name="Title 5 2 3 2" xfId="56153" xr:uid="{00000000-0005-0000-0000-000083E00000}"/>
    <cellStyle name="Title 5 2 4" xfId="56154" xr:uid="{00000000-0005-0000-0000-000084E00000}"/>
    <cellStyle name="Title 5 3" xfId="56155" xr:uid="{00000000-0005-0000-0000-000085E00000}"/>
    <cellStyle name="Title 5 3 2" xfId="56156" xr:uid="{00000000-0005-0000-0000-000086E00000}"/>
    <cellStyle name="Title 5 4" xfId="56157" xr:uid="{00000000-0005-0000-0000-000087E00000}"/>
    <cellStyle name="Title 5 4 2" xfId="56158" xr:uid="{00000000-0005-0000-0000-000088E00000}"/>
    <cellStyle name="Title 5 5" xfId="56159" xr:uid="{00000000-0005-0000-0000-000089E00000}"/>
    <cellStyle name="Title 5 5 2" xfId="56160" xr:uid="{00000000-0005-0000-0000-00008AE00000}"/>
    <cellStyle name="Title 5 6" xfId="56161" xr:uid="{00000000-0005-0000-0000-00008BE00000}"/>
    <cellStyle name="Title 6" xfId="56162" xr:uid="{00000000-0005-0000-0000-00008CE00000}"/>
    <cellStyle name="Title 6 2" xfId="56163" xr:uid="{00000000-0005-0000-0000-00008DE00000}"/>
    <cellStyle name="Title 6 2 2" xfId="56164" xr:uid="{00000000-0005-0000-0000-00008EE00000}"/>
    <cellStyle name="Title 6 2 2 2" xfId="56165" xr:uid="{00000000-0005-0000-0000-00008FE00000}"/>
    <cellStyle name="Title 6 2 3" xfId="56166" xr:uid="{00000000-0005-0000-0000-000090E00000}"/>
    <cellStyle name="Title 6 2 3 2" xfId="56167" xr:uid="{00000000-0005-0000-0000-000091E00000}"/>
    <cellStyle name="Title 6 2 4" xfId="56168" xr:uid="{00000000-0005-0000-0000-000092E00000}"/>
    <cellStyle name="Title 6 3" xfId="56169" xr:uid="{00000000-0005-0000-0000-000093E00000}"/>
    <cellStyle name="Title 6 3 2" xfId="56170" xr:uid="{00000000-0005-0000-0000-000094E00000}"/>
    <cellStyle name="Title 6 4" xfId="56171" xr:uid="{00000000-0005-0000-0000-000095E00000}"/>
    <cellStyle name="Title 6 4 2" xfId="56172" xr:uid="{00000000-0005-0000-0000-000096E00000}"/>
    <cellStyle name="Title 6 5" xfId="56173" xr:uid="{00000000-0005-0000-0000-000097E00000}"/>
    <cellStyle name="Title 6 5 2" xfId="56174" xr:uid="{00000000-0005-0000-0000-000098E00000}"/>
    <cellStyle name="Title 6 6" xfId="56175" xr:uid="{00000000-0005-0000-0000-000099E00000}"/>
    <cellStyle name="Title 7" xfId="56176" xr:uid="{00000000-0005-0000-0000-00009AE00000}"/>
    <cellStyle name="Title 7 2" xfId="56177" xr:uid="{00000000-0005-0000-0000-00009BE00000}"/>
    <cellStyle name="Title 7 2 2" xfId="56178" xr:uid="{00000000-0005-0000-0000-00009CE00000}"/>
    <cellStyle name="Title 7 2 2 2" xfId="56179" xr:uid="{00000000-0005-0000-0000-00009DE00000}"/>
    <cellStyle name="Title 7 2 3" xfId="56180" xr:uid="{00000000-0005-0000-0000-00009EE00000}"/>
    <cellStyle name="Title 7 2 3 2" xfId="56181" xr:uid="{00000000-0005-0000-0000-00009FE00000}"/>
    <cellStyle name="Title 7 2 4" xfId="56182" xr:uid="{00000000-0005-0000-0000-0000A0E00000}"/>
    <cellStyle name="Title 7 3" xfId="56183" xr:uid="{00000000-0005-0000-0000-0000A1E00000}"/>
    <cellStyle name="Title 7 3 2" xfId="56184" xr:uid="{00000000-0005-0000-0000-0000A2E00000}"/>
    <cellStyle name="Title 7 4" xfId="56185" xr:uid="{00000000-0005-0000-0000-0000A3E00000}"/>
    <cellStyle name="Title 7 4 2" xfId="56186" xr:uid="{00000000-0005-0000-0000-0000A4E00000}"/>
    <cellStyle name="Title 7 5" xfId="56187" xr:uid="{00000000-0005-0000-0000-0000A5E00000}"/>
    <cellStyle name="Title 7 5 2" xfId="56188" xr:uid="{00000000-0005-0000-0000-0000A6E00000}"/>
    <cellStyle name="Title 7 6" xfId="56189" xr:uid="{00000000-0005-0000-0000-0000A7E00000}"/>
    <cellStyle name="Title 8" xfId="56190" xr:uid="{00000000-0005-0000-0000-0000A8E00000}"/>
    <cellStyle name="Title 8 2" xfId="56191" xr:uid="{00000000-0005-0000-0000-0000A9E00000}"/>
    <cellStyle name="Title 8 2 2" xfId="56192" xr:uid="{00000000-0005-0000-0000-0000AAE00000}"/>
    <cellStyle name="Title 8 2 2 2" xfId="56193" xr:uid="{00000000-0005-0000-0000-0000ABE00000}"/>
    <cellStyle name="Title 8 2 3" xfId="56194" xr:uid="{00000000-0005-0000-0000-0000ACE00000}"/>
    <cellStyle name="Title 8 2 3 2" xfId="56195" xr:uid="{00000000-0005-0000-0000-0000ADE00000}"/>
    <cellStyle name="Title 8 2 4" xfId="56196" xr:uid="{00000000-0005-0000-0000-0000AEE00000}"/>
    <cellStyle name="Title 8 3" xfId="56197" xr:uid="{00000000-0005-0000-0000-0000AFE00000}"/>
    <cellStyle name="Title 8 3 2" xfId="56198" xr:uid="{00000000-0005-0000-0000-0000B0E00000}"/>
    <cellStyle name="Title 8 4" xfId="56199" xr:uid="{00000000-0005-0000-0000-0000B1E00000}"/>
    <cellStyle name="Title 8 4 2" xfId="56200" xr:uid="{00000000-0005-0000-0000-0000B2E00000}"/>
    <cellStyle name="Title 8 5" xfId="56201" xr:uid="{00000000-0005-0000-0000-0000B3E00000}"/>
    <cellStyle name="Title 8 5 2" xfId="56202" xr:uid="{00000000-0005-0000-0000-0000B4E00000}"/>
    <cellStyle name="Title 8 6" xfId="56203" xr:uid="{00000000-0005-0000-0000-0000B5E00000}"/>
    <cellStyle name="Title 9" xfId="56204" xr:uid="{00000000-0005-0000-0000-0000B6E00000}"/>
    <cellStyle name="Title 9 2" xfId="56205" xr:uid="{00000000-0005-0000-0000-0000B7E00000}"/>
    <cellStyle name="Title 9 2 2" xfId="56206" xr:uid="{00000000-0005-0000-0000-0000B8E00000}"/>
    <cellStyle name="Title 9 2 2 2" xfId="56207" xr:uid="{00000000-0005-0000-0000-0000B9E00000}"/>
    <cellStyle name="Title 9 2 3" xfId="56208" xr:uid="{00000000-0005-0000-0000-0000BAE00000}"/>
    <cellStyle name="Title 9 2 3 2" xfId="56209" xr:uid="{00000000-0005-0000-0000-0000BBE00000}"/>
    <cellStyle name="Title 9 2 4" xfId="56210" xr:uid="{00000000-0005-0000-0000-0000BCE00000}"/>
    <cellStyle name="Title 9 3" xfId="56211" xr:uid="{00000000-0005-0000-0000-0000BDE00000}"/>
    <cellStyle name="Title 9 3 2" xfId="56212" xr:uid="{00000000-0005-0000-0000-0000BEE00000}"/>
    <cellStyle name="Title 9 4" xfId="56213" xr:uid="{00000000-0005-0000-0000-0000BFE00000}"/>
    <cellStyle name="Title 9 4 2" xfId="56214" xr:uid="{00000000-0005-0000-0000-0000C0E00000}"/>
    <cellStyle name="Title 9 5" xfId="56215" xr:uid="{00000000-0005-0000-0000-0000C1E00000}"/>
    <cellStyle name="Title 9 5 2" xfId="56216" xr:uid="{00000000-0005-0000-0000-0000C2E00000}"/>
    <cellStyle name="Title 9 6" xfId="56217" xr:uid="{00000000-0005-0000-0000-0000C3E00000}"/>
    <cellStyle name="Title Row" xfId="56218" xr:uid="{00000000-0005-0000-0000-0000C4E00000}"/>
    <cellStyle name="Title Row 2" xfId="56219" xr:uid="{00000000-0005-0000-0000-0000C5E00000}"/>
    <cellStyle name="Title Row 3" xfId="56220" xr:uid="{00000000-0005-0000-0000-0000C6E00000}"/>
    <cellStyle name="Title: Major" xfId="56221" xr:uid="{00000000-0005-0000-0000-0000C7E00000}"/>
    <cellStyle name="Title: Minor" xfId="56222" xr:uid="{00000000-0005-0000-0000-0000C8E00000}"/>
    <cellStyle name="Title: Worksheet" xfId="56223" xr:uid="{00000000-0005-0000-0000-0000C9E00000}"/>
    <cellStyle name="Título 1 2" xfId="56224" xr:uid="{00000000-0005-0000-0000-0000CAE00000}"/>
    <cellStyle name="Título 1 2 2" xfId="56225" xr:uid="{00000000-0005-0000-0000-0000CBE00000}"/>
    <cellStyle name="Título 1 2 3" xfId="56226" xr:uid="{00000000-0005-0000-0000-0000CCE00000}"/>
    <cellStyle name="Título 1 3" xfId="56227" xr:uid="{00000000-0005-0000-0000-0000CDE00000}"/>
    <cellStyle name="Título 1 3 2" xfId="56228" xr:uid="{00000000-0005-0000-0000-0000CEE00000}"/>
    <cellStyle name="Título 1 3 3" xfId="56229" xr:uid="{00000000-0005-0000-0000-0000CFE00000}"/>
    <cellStyle name="Título 2 2" xfId="56230" xr:uid="{00000000-0005-0000-0000-0000D0E00000}"/>
    <cellStyle name="Título 2 2 2" xfId="56231" xr:uid="{00000000-0005-0000-0000-0000D1E00000}"/>
    <cellStyle name="Título 2 2 3" xfId="56232" xr:uid="{00000000-0005-0000-0000-0000D2E00000}"/>
    <cellStyle name="Título 2 3" xfId="56233" xr:uid="{00000000-0005-0000-0000-0000D3E00000}"/>
    <cellStyle name="Título 2 3 2" xfId="56234" xr:uid="{00000000-0005-0000-0000-0000D4E00000}"/>
    <cellStyle name="Título 2 3 3" xfId="56235" xr:uid="{00000000-0005-0000-0000-0000D5E00000}"/>
    <cellStyle name="Título 3 2" xfId="56236" xr:uid="{00000000-0005-0000-0000-0000D6E00000}"/>
    <cellStyle name="Título 3 2 2" xfId="56237" xr:uid="{00000000-0005-0000-0000-0000D7E00000}"/>
    <cellStyle name="Título 3 2 3" xfId="56238" xr:uid="{00000000-0005-0000-0000-0000D8E00000}"/>
    <cellStyle name="Título 3 3" xfId="56239" xr:uid="{00000000-0005-0000-0000-0000D9E00000}"/>
    <cellStyle name="Título 3 3 2" xfId="56240" xr:uid="{00000000-0005-0000-0000-0000DAE00000}"/>
    <cellStyle name="Título 3 3 3" xfId="56241" xr:uid="{00000000-0005-0000-0000-0000DBE00000}"/>
    <cellStyle name="Título 4" xfId="56242" xr:uid="{00000000-0005-0000-0000-0000DCE00000}"/>
    <cellStyle name="Título 4 2" xfId="56243" xr:uid="{00000000-0005-0000-0000-0000DDE00000}"/>
    <cellStyle name="Título 4 3" xfId="56244" xr:uid="{00000000-0005-0000-0000-0000DEE00000}"/>
    <cellStyle name="To Do" xfId="56245" xr:uid="{00000000-0005-0000-0000-0000DFE00000}"/>
    <cellStyle name="tons" xfId="56246" xr:uid="{00000000-0005-0000-0000-0000E0E00000}"/>
    <cellStyle name="Topline" xfId="56247" xr:uid="{00000000-0005-0000-0000-0000E1E00000}"/>
    <cellStyle name="Total" xfId="44" builtinId="25" customBuiltin="1"/>
    <cellStyle name="Total 1" xfId="56248" xr:uid="{00000000-0005-0000-0000-0000E3E00000}"/>
    <cellStyle name="Total 1 2" xfId="56249" xr:uid="{00000000-0005-0000-0000-0000E4E00000}"/>
    <cellStyle name="Total 1 3" xfId="56250" xr:uid="{00000000-0005-0000-0000-0000E5E00000}"/>
    <cellStyle name="Total 1 4" xfId="56251" xr:uid="{00000000-0005-0000-0000-0000E6E00000}"/>
    <cellStyle name="Total 10" xfId="56252" xr:uid="{00000000-0005-0000-0000-0000E7E00000}"/>
    <cellStyle name="Total 10 10" xfId="56253" xr:uid="{00000000-0005-0000-0000-0000E8E00000}"/>
    <cellStyle name="Total 10 11" xfId="56254" xr:uid="{00000000-0005-0000-0000-0000E9E00000}"/>
    <cellStyle name="Total 10 2" xfId="56255" xr:uid="{00000000-0005-0000-0000-0000EAE00000}"/>
    <cellStyle name="Total 10 2 10" xfId="56256" xr:uid="{00000000-0005-0000-0000-0000EBE00000}"/>
    <cellStyle name="Total 10 2 10 2" xfId="56257" xr:uid="{00000000-0005-0000-0000-0000ECE00000}"/>
    <cellStyle name="Total 10 2 10 2 2" xfId="56258" xr:uid="{00000000-0005-0000-0000-0000EDE00000}"/>
    <cellStyle name="Total 10 2 10 2 3" xfId="56259" xr:uid="{00000000-0005-0000-0000-0000EEE00000}"/>
    <cellStyle name="Total 10 2 10 2 4" xfId="56260" xr:uid="{00000000-0005-0000-0000-0000EFE00000}"/>
    <cellStyle name="Total 10 2 10 3" xfId="56261" xr:uid="{00000000-0005-0000-0000-0000F0E00000}"/>
    <cellStyle name="Total 10 2 10 4" xfId="56262" xr:uid="{00000000-0005-0000-0000-0000F1E00000}"/>
    <cellStyle name="Total 10 2 10 5" xfId="56263" xr:uid="{00000000-0005-0000-0000-0000F2E00000}"/>
    <cellStyle name="Total 10 2 11" xfId="56264" xr:uid="{00000000-0005-0000-0000-0000F3E00000}"/>
    <cellStyle name="Total 10 2 11 2" xfId="56265" xr:uid="{00000000-0005-0000-0000-0000F4E00000}"/>
    <cellStyle name="Total 10 2 11 3" xfId="56266" xr:uid="{00000000-0005-0000-0000-0000F5E00000}"/>
    <cellStyle name="Total 10 2 11 4" xfId="56267" xr:uid="{00000000-0005-0000-0000-0000F6E00000}"/>
    <cellStyle name="Total 10 2 12" xfId="56268" xr:uid="{00000000-0005-0000-0000-0000F7E00000}"/>
    <cellStyle name="Total 10 2 13" xfId="56269" xr:uid="{00000000-0005-0000-0000-0000F8E00000}"/>
    <cellStyle name="Total 10 2 14" xfId="56270" xr:uid="{00000000-0005-0000-0000-0000F9E00000}"/>
    <cellStyle name="Total 10 2 2" xfId="56271" xr:uid="{00000000-0005-0000-0000-0000FAE00000}"/>
    <cellStyle name="Total 10 2 2 10" xfId="56272" xr:uid="{00000000-0005-0000-0000-0000FBE00000}"/>
    <cellStyle name="Total 10 2 2 10 2" xfId="56273" xr:uid="{00000000-0005-0000-0000-0000FCE00000}"/>
    <cellStyle name="Total 10 2 2 10 3" xfId="56274" xr:uid="{00000000-0005-0000-0000-0000FDE00000}"/>
    <cellStyle name="Total 10 2 2 10 4" xfId="56275" xr:uid="{00000000-0005-0000-0000-0000FEE00000}"/>
    <cellStyle name="Total 10 2 2 11" xfId="56276" xr:uid="{00000000-0005-0000-0000-0000FFE00000}"/>
    <cellStyle name="Total 10 2 2 2" xfId="56277" xr:uid="{00000000-0005-0000-0000-000000E10000}"/>
    <cellStyle name="Total 10 2 2 2 2" xfId="56278" xr:uid="{00000000-0005-0000-0000-000001E10000}"/>
    <cellStyle name="Total 10 2 2 2 2 2" xfId="56279" xr:uid="{00000000-0005-0000-0000-000002E10000}"/>
    <cellStyle name="Total 10 2 2 2 2 3" xfId="56280" xr:uid="{00000000-0005-0000-0000-000003E10000}"/>
    <cellStyle name="Total 10 2 2 2 2 4" xfId="56281" xr:uid="{00000000-0005-0000-0000-000004E10000}"/>
    <cellStyle name="Total 10 2 2 2 3" xfId="56282" xr:uid="{00000000-0005-0000-0000-000005E10000}"/>
    <cellStyle name="Total 10 2 2 2 4" xfId="56283" xr:uid="{00000000-0005-0000-0000-000006E10000}"/>
    <cellStyle name="Total 10 2 2 2 5" xfId="56284" xr:uid="{00000000-0005-0000-0000-000007E10000}"/>
    <cellStyle name="Total 10 2 2 3" xfId="56285" xr:uid="{00000000-0005-0000-0000-000008E10000}"/>
    <cellStyle name="Total 10 2 2 3 2" xfId="56286" xr:uid="{00000000-0005-0000-0000-000009E10000}"/>
    <cellStyle name="Total 10 2 2 3 2 2" xfId="56287" xr:uid="{00000000-0005-0000-0000-00000AE10000}"/>
    <cellStyle name="Total 10 2 2 3 2 3" xfId="56288" xr:uid="{00000000-0005-0000-0000-00000BE10000}"/>
    <cellStyle name="Total 10 2 2 3 2 4" xfId="56289" xr:uid="{00000000-0005-0000-0000-00000CE10000}"/>
    <cellStyle name="Total 10 2 2 3 3" xfId="56290" xr:uid="{00000000-0005-0000-0000-00000DE10000}"/>
    <cellStyle name="Total 10 2 2 3 4" xfId="56291" xr:uid="{00000000-0005-0000-0000-00000EE10000}"/>
    <cellStyle name="Total 10 2 2 3 5" xfId="56292" xr:uid="{00000000-0005-0000-0000-00000FE10000}"/>
    <cellStyle name="Total 10 2 2 4" xfId="56293" xr:uid="{00000000-0005-0000-0000-000010E10000}"/>
    <cellStyle name="Total 10 2 2 4 2" xfId="56294" xr:uid="{00000000-0005-0000-0000-000011E10000}"/>
    <cellStyle name="Total 10 2 2 4 2 2" xfId="56295" xr:uid="{00000000-0005-0000-0000-000012E10000}"/>
    <cellStyle name="Total 10 2 2 4 2 3" xfId="56296" xr:uid="{00000000-0005-0000-0000-000013E10000}"/>
    <cellStyle name="Total 10 2 2 4 2 4" xfId="56297" xr:uid="{00000000-0005-0000-0000-000014E10000}"/>
    <cellStyle name="Total 10 2 2 4 3" xfId="56298" xr:uid="{00000000-0005-0000-0000-000015E10000}"/>
    <cellStyle name="Total 10 2 2 4 4" xfId="56299" xr:uid="{00000000-0005-0000-0000-000016E10000}"/>
    <cellStyle name="Total 10 2 2 4 5" xfId="56300" xr:uid="{00000000-0005-0000-0000-000017E10000}"/>
    <cellStyle name="Total 10 2 2 5" xfId="56301" xr:uid="{00000000-0005-0000-0000-000018E10000}"/>
    <cellStyle name="Total 10 2 2 5 2" xfId="56302" xr:uid="{00000000-0005-0000-0000-000019E10000}"/>
    <cellStyle name="Total 10 2 2 5 2 2" xfId="56303" xr:uid="{00000000-0005-0000-0000-00001AE10000}"/>
    <cellStyle name="Total 10 2 2 5 2 3" xfId="56304" xr:uid="{00000000-0005-0000-0000-00001BE10000}"/>
    <cellStyle name="Total 10 2 2 5 2 4" xfId="56305" xr:uid="{00000000-0005-0000-0000-00001CE10000}"/>
    <cellStyle name="Total 10 2 2 5 3" xfId="56306" xr:uid="{00000000-0005-0000-0000-00001DE10000}"/>
    <cellStyle name="Total 10 2 2 5 4" xfId="56307" xr:uid="{00000000-0005-0000-0000-00001EE10000}"/>
    <cellStyle name="Total 10 2 2 5 5" xfId="56308" xr:uid="{00000000-0005-0000-0000-00001FE10000}"/>
    <cellStyle name="Total 10 2 2 6" xfId="56309" xr:uid="{00000000-0005-0000-0000-000020E10000}"/>
    <cellStyle name="Total 10 2 2 6 2" xfId="56310" xr:uid="{00000000-0005-0000-0000-000021E10000}"/>
    <cellStyle name="Total 10 2 2 6 2 2" xfId="56311" xr:uid="{00000000-0005-0000-0000-000022E10000}"/>
    <cellStyle name="Total 10 2 2 6 2 3" xfId="56312" xr:uid="{00000000-0005-0000-0000-000023E10000}"/>
    <cellStyle name="Total 10 2 2 6 2 4" xfId="56313" xr:uid="{00000000-0005-0000-0000-000024E10000}"/>
    <cellStyle name="Total 10 2 2 6 3" xfId="56314" xr:uid="{00000000-0005-0000-0000-000025E10000}"/>
    <cellStyle name="Total 10 2 2 6 4" xfId="56315" xr:uid="{00000000-0005-0000-0000-000026E10000}"/>
    <cellStyle name="Total 10 2 2 6 5" xfId="56316" xr:uid="{00000000-0005-0000-0000-000027E10000}"/>
    <cellStyle name="Total 10 2 2 7" xfId="56317" xr:uid="{00000000-0005-0000-0000-000028E10000}"/>
    <cellStyle name="Total 10 2 2 7 2" xfId="56318" xr:uid="{00000000-0005-0000-0000-000029E10000}"/>
    <cellStyle name="Total 10 2 2 7 2 2" xfId="56319" xr:uid="{00000000-0005-0000-0000-00002AE10000}"/>
    <cellStyle name="Total 10 2 2 7 2 3" xfId="56320" xr:uid="{00000000-0005-0000-0000-00002BE10000}"/>
    <cellStyle name="Total 10 2 2 7 2 4" xfId="56321" xr:uid="{00000000-0005-0000-0000-00002CE10000}"/>
    <cellStyle name="Total 10 2 2 7 3" xfId="56322" xr:uid="{00000000-0005-0000-0000-00002DE10000}"/>
    <cellStyle name="Total 10 2 2 7 4" xfId="56323" xr:uid="{00000000-0005-0000-0000-00002EE10000}"/>
    <cellStyle name="Total 10 2 2 7 5" xfId="56324" xr:uid="{00000000-0005-0000-0000-00002FE10000}"/>
    <cellStyle name="Total 10 2 2 8" xfId="56325" xr:uid="{00000000-0005-0000-0000-000030E10000}"/>
    <cellStyle name="Total 10 2 2 8 2" xfId="56326" xr:uid="{00000000-0005-0000-0000-000031E10000}"/>
    <cellStyle name="Total 10 2 2 8 2 2" xfId="56327" xr:uid="{00000000-0005-0000-0000-000032E10000}"/>
    <cellStyle name="Total 10 2 2 8 2 3" xfId="56328" xr:uid="{00000000-0005-0000-0000-000033E10000}"/>
    <cellStyle name="Total 10 2 2 8 2 4" xfId="56329" xr:uid="{00000000-0005-0000-0000-000034E10000}"/>
    <cellStyle name="Total 10 2 2 8 3" xfId="56330" xr:uid="{00000000-0005-0000-0000-000035E10000}"/>
    <cellStyle name="Total 10 2 2 8 4" xfId="56331" xr:uid="{00000000-0005-0000-0000-000036E10000}"/>
    <cellStyle name="Total 10 2 2 8 5" xfId="56332" xr:uid="{00000000-0005-0000-0000-000037E10000}"/>
    <cellStyle name="Total 10 2 2 9" xfId="56333" xr:uid="{00000000-0005-0000-0000-000038E10000}"/>
    <cellStyle name="Total 10 2 2 9 2" xfId="56334" xr:uid="{00000000-0005-0000-0000-000039E10000}"/>
    <cellStyle name="Total 10 2 2 9 2 2" xfId="56335" xr:uid="{00000000-0005-0000-0000-00003AE10000}"/>
    <cellStyle name="Total 10 2 2 9 2 3" xfId="56336" xr:uid="{00000000-0005-0000-0000-00003BE10000}"/>
    <cellStyle name="Total 10 2 2 9 2 4" xfId="56337" xr:uid="{00000000-0005-0000-0000-00003CE10000}"/>
    <cellStyle name="Total 10 2 2 9 3" xfId="56338" xr:uid="{00000000-0005-0000-0000-00003DE10000}"/>
    <cellStyle name="Total 10 2 2 9 4" xfId="56339" xr:uid="{00000000-0005-0000-0000-00003EE10000}"/>
    <cellStyle name="Total 10 2 2 9 5" xfId="56340" xr:uid="{00000000-0005-0000-0000-00003FE10000}"/>
    <cellStyle name="Total 10 2 3" xfId="56341" xr:uid="{00000000-0005-0000-0000-000040E10000}"/>
    <cellStyle name="Total 10 2 3 2" xfId="56342" xr:uid="{00000000-0005-0000-0000-000041E10000}"/>
    <cellStyle name="Total 10 2 3 2 2" xfId="56343" xr:uid="{00000000-0005-0000-0000-000042E10000}"/>
    <cellStyle name="Total 10 2 3 2 3" xfId="56344" xr:uid="{00000000-0005-0000-0000-000043E10000}"/>
    <cellStyle name="Total 10 2 3 2 4" xfId="56345" xr:uid="{00000000-0005-0000-0000-000044E10000}"/>
    <cellStyle name="Total 10 2 3 3" xfId="56346" xr:uid="{00000000-0005-0000-0000-000045E10000}"/>
    <cellStyle name="Total 10 2 3 4" xfId="56347" xr:uid="{00000000-0005-0000-0000-000046E10000}"/>
    <cellStyle name="Total 10 2 3 5" xfId="56348" xr:uid="{00000000-0005-0000-0000-000047E10000}"/>
    <cellStyle name="Total 10 2 4" xfId="56349" xr:uid="{00000000-0005-0000-0000-000048E10000}"/>
    <cellStyle name="Total 10 2 4 2" xfId="56350" xr:uid="{00000000-0005-0000-0000-000049E10000}"/>
    <cellStyle name="Total 10 2 4 2 2" xfId="56351" xr:uid="{00000000-0005-0000-0000-00004AE10000}"/>
    <cellStyle name="Total 10 2 4 2 3" xfId="56352" xr:uid="{00000000-0005-0000-0000-00004BE10000}"/>
    <cellStyle name="Total 10 2 4 2 4" xfId="56353" xr:uid="{00000000-0005-0000-0000-00004CE10000}"/>
    <cellStyle name="Total 10 2 4 3" xfId="56354" xr:uid="{00000000-0005-0000-0000-00004DE10000}"/>
    <cellStyle name="Total 10 2 4 4" xfId="56355" xr:uid="{00000000-0005-0000-0000-00004EE10000}"/>
    <cellStyle name="Total 10 2 4 5" xfId="56356" xr:uid="{00000000-0005-0000-0000-00004FE10000}"/>
    <cellStyle name="Total 10 2 5" xfId="56357" xr:uid="{00000000-0005-0000-0000-000050E10000}"/>
    <cellStyle name="Total 10 2 5 2" xfId="56358" xr:uid="{00000000-0005-0000-0000-000051E10000}"/>
    <cellStyle name="Total 10 2 5 2 2" xfId="56359" xr:uid="{00000000-0005-0000-0000-000052E10000}"/>
    <cellStyle name="Total 10 2 5 2 3" xfId="56360" xr:uid="{00000000-0005-0000-0000-000053E10000}"/>
    <cellStyle name="Total 10 2 5 2 4" xfId="56361" xr:uid="{00000000-0005-0000-0000-000054E10000}"/>
    <cellStyle name="Total 10 2 5 3" xfId="56362" xr:uid="{00000000-0005-0000-0000-000055E10000}"/>
    <cellStyle name="Total 10 2 5 4" xfId="56363" xr:uid="{00000000-0005-0000-0000-000056E10000}"/>
    <cellStyle name="Total 10 2 5 5" xfId="56364" xr:uid="{00000000-0005-0000-0000-000057E10000}"/>
    <cellStyle name="Total 10 2 6" xfId="56365" xr:uid="{00000000-0005-0000-0000-000058E10000}"/>
    <cellStyle name="Total 10 2 6 2" xfId="56366" xr:uid="{00000000-0005-0000-0000-000059E10000}"/>
    <cellStyle name="Total 10 2 6 2 2" xfId="56367" xr:uid="{00000000-0005-0000-0000-00005AE10000}"/>
    <cellStyle name="Total 10 2 6 2 3" xfId="56368" xr:uid="{00000000-0005-0000-0000-00005BE10000}"/>
    <cellStyle name="Total 10 2 6 2 4" xfId="56369" xr:uid="{00000000-0005-0000-0000-00005CE10000}"/>
    <cellStyle name="Total 10 2 6 3" xfId="56370" xr:uid="{00000000-0005-0000-0000-00005DE10000}"/>
    <cellStyle name="Total 10 2 6 4" xfId="56371" xr:uid="{00000000-0005-0000-0000-00005EE10000}"/>
    <cellStyle name="Total 10 2 6 5" xfId="56372" xr:uid="{00000000-0005-0000-0000-00005FE10000}"/>
    <cellStyle name="Total 10 2 7" xfId="56373" xr:uid="{00000000-0005-0000-0000-000060E10000}"/>
    <cellStyle name="Total 10 2 7 2" xfId="56374" xr:uid="{00000000-0005-0000-0000-000061E10000}"/>
    <cellStyle name="Total 10 2 7 2 2" xfId="56375" xr:uid="{00000000-0005-0000-0000-000062E10000}"/>
    <cellStyle name="Total 10 2 7 2 3" xfId="56376" xr:uid="{00000000-0005-0000-0000-000063E10000}"/>
    <cellStyle name="Total 10 2 7 2 4" xfId="56377" xr:uid="{00000000-0005-0000-0000-000064E10000}"/>
    <cellStyle name="Total 10 2 7 3" xfId="56378" xr:uid="{00000000-0005-0000-0000-000065E10000}"/>
    <cellStyle name="Total 10 2 7 4" xfId="56379" xr:uid="{00000000-0005-0000-0000-000066E10000}"/>
    <cellStyle name="Total 10 2 7 5" xfId="56380" xr:uid="{00000000-0005-0000-0000-000067E10000}"/>
    <cellStyle name="Total 10 2 8" xfId="56381" xr:uid="{00000000-0005-0000-0000-000068E10000}"/>
    <cellStyle name="Total 10 2 8 2" xfId="56382" xr:uid="{00000000-0005-0000-0000-000069E10000}"/>
    <cellStyle name="Total 10 2 8 2 2" xfId="56383" xr:uid="{00000000-0005-0000-0000-00006AE10000}"/>
    <cellStyle name="Total 10 2 8 2 3" xfId="56384" xr:uid="{00000000-0005-0000-0000-00006BE10000}"/>
    <cellStyle name="Total 10 2 8 2 4" xfId="56385" xr:uid="{00000000-0005-0000-0000-00006CE10000}"/>
    <cellStyle name="Total 10 2 8 3" xfId="56386" xr:uid="{00000000-0005-0000-0000-00006DE10000}"/>
    <cellStyle name="Total 10 2 8 4" xfId="56387" xr:uid="{00000000-0005-0000-0000-00006EE10000}"/>
    <cellStyle name="Total 10 2 8 5" xfId="56388" xr:uid="{00000000-0005-0000-0000-00006FE10000}"/>
    <cellStyle name="Total 10 2 9" xfId="56389" xr:uid="{00000000-0005-0000-0000-000070E10000}"/>
    <cellStyle name="Total 10 2 9 2" xfId="56390" xr:uid="{00000000-0005-0000-0000-000071E10000}"/>
    <cellStyle name="Total 10 2 9 2 2" xfId="56391" xr:uid="{00000000-0005-0000-0000-000072E10000}"/>
    <cellStyle name="Total 10 2 9 2 3" xfId="56392" xr:uid="{00000000-0005-0000-0000-000073E10000}"/>
    <cellStyle name="Total 10 2 9 2 4" xfId="56393" xr:uid="{00000000-0005-0000-0000-000074E10000}"/>
    <cellStyle name="Total 10 2 9 3" xfId="56394" xr:uid="{00000000-0005-0000-0000-000075E10000}"/>
    <cellStyle name="Total 10 2 9 4" xfId="56395" xr:uid="{00000000-0005-0000-0000-000076E10000}"/>
    <cellStyle name="Total 10 2 9 5" xfId="56396" xr:uid="{00000000-0005-0000-0000-000077E10000}"/>
    <cellStyle name="Total 10 3" xfId="56397" xr:uid="{00000000-0005-0000-0000-000078E10000}"/>
    <cellStyle name="Total 10 3 10" xfId="56398" xr:uid="{00000000-0005-0000-0000-000079E10000}"/>
    <cellStyle name="Total 10 3 10 2" xfId="56399" xr:uid="{00000000-0005-0000-0000-00007AE10000}"/>
    <cellStyle name="Total 10 3 10 3" xfId="56400" xr:uid="{00000000-0005-0000-0000-00007BE10000}"/>
    <cellStyle name="Total 10 3 10 4" xfId="56401" xr:uid="{00000000-0005-0000-0000-00007CE10000}"/>
    <cellStyle name="Total 10 3 11" xfId="56402" xr:uid="{00000000-0005-0000-0000-00007DE10000}"/>
    <cellStyle name="Total 10 3 2" xfId="56403" xr:uid="{00000000-0005-0000-0000-00007EE10000}"/>
    <cellStyle name="Total 10 3 2 2" xfId="56404" xr:uid="{00000000-0005-0000-0000-00007FE10000}"/>
    <cellStyle name="Total 10 3 2 2 2" xfId="56405" xr:uid="{00000000-0005-0000-0000-000080E10000}"/>
    <cellStyle name="Total 10 3 2 2 3" xfId="56406" xr:uid="{00000000-0005-0000-0000-000081E10000}"/>
    <cellStyle name="Total 10 3 2 2 4" xfId="56407" xr:uid="{00000000-0005-0000-0000-000082E10000}"/>
    <cellStyle name="Total 10 3 2 3" xfId="56408" xr:uid="{00000000-0005-0000-0000-000083E10000}"/>
    <cellStyle name="Total 10 3 2 4" xfId="56409" xr:uid="{00000000-0005-0000-0000-000084E10000}"/>
    <cellStyle name="Total 10 3 2 5" xfId="56410" xr:uid="{00000000-0005-0000-0000-000085E10000}"/>
    <cellStyle name="Total 10 3 3" xfId="56411" xr:uid="{00000000-0005-0000-0000-000086E10000}"/>
    <cellStyle name="Total 10 3 3 2" xfId="56412" xr:uid="{00000000-0005-0000-0000-000087E10000}"/>
    <cellStyle name="Total 10 3 3 2 2" xfId="56413" xr:uid="{00000000-0005-0000-0000-000088E10000}"/>
    <cellStyle name="Total 10 3 3 2 3" xfId="56414" xr:uid="{00000000-0005-0000-0000-000089E10000}"/>
    <cellStyle name="Total 10 3 3 2 4" xfId="56415" xr:uid="{00000000-0005-0000-0000-00008AE10000}"/>
    <cellStyle name="Total 10 3 3 3" xfId="56416" xr:uid="{00000000-0005-0000-0000-00008BE10000}"/>
    <cellStyle name="Total 10 3 3 4" xfId="56417" xr:uid="{00000000-0005-0000-0000-00008CE10000}"/>
    <cellStyle name="Total 10 3 3 5" xfId="56418" xr:uid="{00000000-0005-0000-0000-00008DE10000}"/>
    <cellStyle name="Total 10 3 4" xfId="56419" xr:uid="{00000000-0005-0000-0000-00008EE10000}"/>
    <cellStyle name="Total 10 3 4 2" xfId="56420" xr:uid="{00000000-0005-0000-0000-00008FE10000}"/>
    <cellStyle name="Total 10 3 4 2 2" xfId="56421" xr:uid="{00000000-0005-0000-0000-000090E10000}"/>
    <cellStyle name="Total 10 3 4 2 3" xfId="56422" xr:uid="{00000000-0005-0000-0000-000091E10000}"/>
    <cellStyle name="Total 10 3 4 2 4" xfId="56423" xr:uid="{00000000-0005-0000-0000-000092E10000}"/>
    <cellStyle name="Total 10 3 4 3" xfId="56424" xr:uid="{00000000-0005-0000-0000-000093E10000}"/>
    <cellStyle name="Total 10 3 4 4" xfId="56425" xr:uid="{00000000-0005-0000-0000-000094E10000}"/>
    <cellStyle name="Total 10 3 4 5" xfId="56426" xr:uid="{00000000-0005-0000-0000-000095E10000}"/>
    <cellStyle name="Total 10 3 5" xfId="56427" xr:uid="{00000000-0005-0000-0000-000096E10000}"/>
    <cellStyle name="Total 10 3 5 2" xfId="56428" xr:uid="{00000000-0005-0000-0000-000097E10000}"/>
    <cellStyle name="Total 10 3 5 2 2" xfId="56429" xr:uid="{00000000-0005-0000-0000-000098E10000}"/>
    <cellStyle name="Total 10 3 5 2 3" xfId="56430" xr:uid="{00000000-0005-0000-0000-000099E10000}"/>
    <cellStyle name="Total 10 3 5 2 4" xfId="56431" xr:uid="{00000000-0005-0000-0000-00009AE10000}"/>
    <cellStyle name="Total 10 3 5 3" xfId="56432" xr:uid="{00000000-0005-0000-0000-00009BE10000}"/>
    <cellStyle name="Total 10 3 5 4" xfId="56433" xr:uid="{00000000-0005-0000-0000-00009CE10000}"/>
    <cellStyle name="Total 10 3 5 5" xfId="56434" xr:uid="{00000000-0005-0000-0000-00009DE10000}"/>
    <cellStyle name="Total 10 3 6" xfId="56435" xr:uid="{00000000-0005-0000-0000-00009EE10000}"/>
    <cellStyle name="Total 10 3 6 2" xfId="56436" xr:uid="{00000000-0005-0000-0000-00009FE10000}"/>
    <cellStyle name="Total 10 3 6 2 2" xfId="56437" xr:uid="{00000000-0005-0000-0000-0000A0E10000}"/>
    <cellStyle name="Total 10 3 6 2 3" xfId="56438" xr:uid="{00000000-0005-0000-0000-0000A1E10000}"/>
    <cellStyle name="Total 10 3 6 2 4" xfId="56439" xr:uid="{00000000-0005-0000-0000-0000A2E10000}"/>
    <cellStyle name="Total 10 3 6 3" xfId="56440" xr:uid="{00000000-0005-0000-0000-0000A3E10000}"/>
    <cellStyle name="Total 10 3 6 4" xfId="56441" xr:uid="{00000000-0005-0000-0000-0000A4E10000}"/>
    <cellStyle name="Total 10 3 6 5" xfId="56442" xr:uid="{00000000-0005-0000-0000-0000A5E10000}"/>
    <cellStyle name="Total 10 3 7" xfId="56443" xr:uid="{00000000-0005-0000-0000-0000A6E10000}"/>
    <cellStyle name="Total 10 3 7 2" xfId="56444" xr:uid="{00000000-0005-0000-0000-0000A7E10000}"/>
    <cellStyle name="Total 10 3 7 2 2" xfId="56445" xr:uid="{00000000-0005-0000-0000-0000A8E10000}"/>
    <cellStyle name="Total 10 3 7 2 3" xfId="56446" xr:uid="{00000000-0005-0000-0000-0000A9E10000}"/>
    <cellStyle name="Total 10 3 7 2 4" xfId="56447" xr:uid="{00000000-0005-0000-0000-0000AAE10000}"/>
    <cellStyle name="Total 10 3 7 3" xfId="56448" xr:uid="{00000000-0005-0000-0000-0000ABE10000}"/>
    <cellStyle name="Total 10 3 7 4" xfId="56449" xr:uid="{00000000-0005-0000-0000-0000ACE10000}"/>
    <cellStyle name="Total 10 3 7 5" xfId="56450" xr:uid="{00000000-0005-0000-0000-0000ADE10000}"/>
    <cellStyle name="Total 10 3 8" xfId="56451" xr:uid="{00000000-0005-0000-0000-0000AEE10000}"/>
    <cellStyle name="Total 10 3 8 2" xfId="56452" xr:uid="{00000000-0005-0000-0000-0000AFE10000}"/>
    <cellStyle name="Total 10 3 8 2 2" xfId="56453" xr:uid="{00000000-0005-0000-0000-0000B0E10000}"/>
    <cellStyle name="Total 10 3 8 2 3" xfId="56454" xr:uid="{00000000-0005-0000-0000-0000B1E10000}"/>
    <cellStyle name="Total 10 3 8 2 4" xfId="56455" xr:uid="{00000000-0005-0000-0000-0000B2E10000}"/>
    <cellStyle name="Total 10 3 8 3" xfId="56456" xr:uid="{00000000-0005-0000-0000-0000B3E10000}"/>
    <cellStyle name="Total 10 3 8 4" xfId="56457" xr:uid="{00000000-0005-0000-0000-0000B4E10000}"/>
    <cellStyle name="Total 10 3 8 5" xfId="56458" xr:uid="{00000000-0005-0000-0000-0000B5E10000}"/>
    <cellStyle name="Total 10 3 9" xfId="56459" xr:uid="{00000000-0005-0000-0000-0000B6E10000}"/>
    <cellStyle name="Total 10 3 9 2" xfId="56460" xr:uid="{00000000-0005-0000-0000-0000B7E10000}"/>
    <cellStyle name="Total 10 3 9 2 2" xfId="56461" xr:uid="{00000000-0005-0000-0000-0000B8E10000}"/>
    <cellStyle name="Total 10 3 9 2 3" xfId="56462" xr:uid="{00000000-0005-0000-0000-0000B9E10000}"/>
    <cellStyle name="Total 10 3 9 2 4" xfId="56463" xr:uid="{00000000-0005-0000-0000-0000BAE10000}"/>
    <cellStyle name="Total 10 3 9 3" xfId="56464" xr:uid="{00000000-0005-0000-0000-0000BBE10000}"/>
    <cellStyle name="Total 10 3 9 4" xfId="56465" xr:uid="{00000000-0005-0000-0000-0000BCE10000}"/>
    <cellStyle name="Total 10 3 9 5" xfId="56466" xr:uid="{00000000-0005-0000-0000-0000BDE10000}"/>
    <cellStyle name="Total 10 4" xfId="56467" xr:uid="{00000000-0005-0000-0000-0000BEE10000}"/>
    <cellStyle name="Total 10 4 10" xfId="56468" xr:uid="{00000000-0005-0000-0000-0000BFE10000}"/>
    <cellStyle name="Total 10 4 10 2" xfId="56469" xr:uid="{00000000-0005-0000-0000-0000C0E10000}"/>
    <cellStyle name="Total 10 4 10 2 2" xfId="56470" xr:uid="{00000000-0005-0000-0000-0000C1E10000}"/>
    <cellStyle name="Total 10 4 10 2 3" xfId="56471" xr:uid="{00000000-0005-0000-0000-0000C2E10000}"/>
    <cellStyle name="Total 10 4 10 2 4" xfId="56472" xr:uid="{00000000-0005-0000-0000-0000C3E10000}"/>
    <cellStyle name="Total 10 4 10 3" xfId="56473" xr:uid="{00000000-0005-0000-0000-0000C4E10000}"/>
    <cellStyle name="Total 10 4 10 4" xfId="56474" xr:uid="{00000000-0005-0000-0000-0000C5E10000}"/>
    <cellStyle name="Total 10 4 10 5" xfId="56475" xr:uid="{00000000-0005-0000-0000-0000C6E10000}"/>
    <cellStyle name="Total 10 4 11" xfId="56476" xr:uid="{00000000-0005-0000-0000-0000C7E10000}"/>
    <cellStyle name="Total 10 4 11 2" xfId="56477" xr:uid="{00000000-0005-0000-0000-0000C8E10000}"/>
    <cellStyle name="Total 10 4 11 2 2" xfId="56478" xr:uid="{00000000-0005-0000-0000-0000C9E10000}"/>
    <cellStyle name="Total 10 4 11 2 3" xfId="56479" xr:uid="{00000000-0005-0000-0000-0000CAE10000}"/>
    <cellStyle name="Total 10 4 11 2 4" xfId="56480" xr:uid="{00000000-0005-0000-0000-0000CBE10000}"/>
    <cellStyle name="Total 10 4 11 3" xfId="56481" xr:uid="{00000000-0005-0000-0000-0000CCE10000}"/>
    <cellStyle name="Total 10 4 11 4" xfId="56482" xr:uid="{00000000-0005-0000-0000-0000CDE10000}"/>
    <cellStyle name="Total 10 4 11 5" xfId="56483" xr:uid="{00000000-0005-0000-0000-0000CEE10000}"/>
    <cellStyle name="Total 10 4 12" xfId="56484" xr:uid="{00000000-0005-0000-0000-0000CFE10000}"/>
    <cellStyle name="Total 10 4 12 2" xfId="56485" xr:uid="{00000000-0005-0000-0000-0000D0E10000}"/>
    <cellStyle name="Total 10 4 12 2 2" xfId="56486" xr:uid="{00000000-0005-0000-0000-0000D1E10000}"/>
    <cellStyle name="Total 10 4 12 2 3" xfId="56487" xr:uid="{00000000-0005-0000-0000-0000D2E10000}"/>
    <cellStyle name="Total 10 4 12 2 4" xfId="56488" xr:uid="{00000000-0005-0000-0000-0000D3E10000}"/>
    <cellStyle name="Total 10 4 12 3" xfId="56489" xr:uid="{00000000-0005-0000-0000-0000D4E10000}"/>
    <cellStyle name="Total 10 4 12 4" xfId="56490" xr:uid="{00000000-0005-0000-0000-0000D5E10000}"/>
    <cellStyle name="Total 10 4 12 5" xfId="56491" xr:uid="{00000000-0005-0000-0000-0000D6E10000}"/>
    <cellStyle name="Total 10 4 13" xfId="56492" xr:uid="{00000000-0005-0000-0000-0000D7E10000}"/>
    <cellStyle name="Total 10 4 13 2" xfId="56493" xr:uid="{00000000-0005-0000-0000-0000D8E10000}"/>
    <cellStyle name="Total 10 4 13 2 2" xfId="56494" xr:uid="{00000000-0005-0000-0000-0000D9E10000}"/>
    <cellStyle name="Total 10 4 13 2 3" xfId="56495" xr:uid="{00000000-0005-0000-0000-0000DAE10000}"/>
    <cellStyle name="Total 10 4 13 2 4" xfId="56496" xr:uid="{00000000-0005-0000-0000-0000DBE10000}"/>
    <cellStyle name="Total 10 4 13 3" xfId="56497" xr:uid="{00000000-0005-0000-0000-0000DCE10000}"/>
    <cellStyle name="Total 10 4 13 4" xfId="56498" xr:uid="{00000000-0005-0000-0000-0000DDE10000}"/>
    <cellStyle name="Total 10 4 13 5" xfId="56499" xr:uid="{00000000-0005-0000-0000-0000DEE10000}"/>
    <cellStyle name="Total 10 4 14" xfId="56500" xr:uid="{00000000-0005-0000-0000-0000DFE10000}"/>
    <cellStyle name="Total 10 4 14 2" xfId="56501" xr:uid="{00000000-0005-0000-0000-0000E0E10000}"/>
    <cellStyle name="Total 10 4 14 3" xfId="56502" xr:uid="{00000000-0005-0000-0000-0000E1E10000}"/>
    <cellStyle name="Total 10 4 14 4" xfId="56503" xr:uid="{00000000-0005-0000-0000-0000E2E10000}"/>
    <cellStyle name="Total 10 4 15" xfId="56504" xr:uid="{00000000-0005-0000-0000-0000E3E10000}"/>
    <cellStyle name="Total 10 4 15 2" xfId="56505" xr:uid="{00000000-0005-0000-0000-0000E4E10000}"/>
    <cellStyle name="Total 10 4 15 3" xfId="56506" xr:uid="{00000000-0005-0000-0000-0000E5E10000}"/>
    <cellStyle name="Total 10 4 15 4" xfId="56507" xr:uid="{00000000-0005-0000-0000-0000E6E10000}"/>
    <cellStyle name="Total 10 4 16" xfId="56508" xr:uid="{00000000-0005-0000-0000-0000E7E10000}"/>
    <cellStyle name="Total 10 4 16 2" xfId="56509" xr:uid="{00000000-0005-0000-0000-0000E8E10000}"/>
    <cellStyle name="Total 10 4 16 3" xfId="56510" xr:uid="{00000000-0005-0000-0000-0000E9E10000}"/>
    <cellStyle name="Total 10 4 16 4" xfId="56511" xr:uid="{00000000-0005-0000-0000-0000EAE10000}"/>
    <cellStyle name="Total 10 4 17" xfId="56512" xr:uid="{00000000-0005-0000-0000-0000EBE10000}"/>
    <cellStyle name="Total 10 4 18" xfId="56513" xr:uid="{00000000-0005-0000-0000-0000ECE10000}"/>
    <cellStyle name="Total 10 4 19" xfId="56514" xr:uid="{00000000-0005-0000-0000-0000EDE10000}"/>
    <cellStyle name="Total 10 4 2" xfId="56515" xr:uid="{00000000-0005-0000-0000-0000EEE10000}"/>
    <cellStyle name="Total 10 4 2 2" xfId="56516" xr:uid="{00000000-0005-0000-0000-0000EFE10000}"/>
    <cellStyle name="Total 10 4 2 2 2" xfId="56517" xr:uid="{00000000-0005-0000-0000-0000F0E10000}"/>
    <cellStyle name="Total 10 4 2 2 3" xfId="56518" xr:uid="{00000000-0005-0000-0000-0000F1E10000}"/>
    <cellStyle name="Total 10 4 2 2 4" xfId="56519" xr:uid="{00000000-0005-0000-0000-0000F2E10000}"/>
    <cellStyle name="Total 10 4 2 3" xfId="56520" xr:uid="{00000000-0005-0000-0000-0000F3E10000}"/>
    <cellStyle name="Total 10 4 2 4" xfId="56521" xr:uid="{00000000-0005-0000-0000-0000F4E10000}"/>
    <cellStyle name="Total 10 4 2 5" xfId="56522" xr:uid="{00000000-0005-0000-0000-0000F5E10000}"/>
    <cellStyle name="Total 10 4 3" xfId="56523" xr:uid="{00000000-0005-0000-0000-0000F6E10000}"/>
    <cellStyle name="Total 10 4 3 2" xfId="56524" xr:uid="{00000000-0005-0000-0000-0000F7E10000}"/>
    <cellStyle name="Total 10 4 3 2 2" xfId="56525" xr:uid="{00000000-0005-0000-0000-0000F8E10000}"/>
    <cellStyle name="Total 10 4 3 2 3" xfId="56526" xr:uid="{00000000-0005-0000-0000-0000F9E10000}"/>
    <cellStyle name="Total 10 4 3 2 4" xfId="56527" xr:uid="{00000000-0005-0000-0000-0000FAE10000}"/>
    <cellStyle name="Total 10 4 3 3" xfId="56528" xr:uid="{00000000-0005-0000-0000-0000FBE10000}"/>
    <cellStyle name="Total 10 4 3 4" xfId="56529" xr:uid="{00000000-0005-0000-0000-0000FCE10000}"/>
    <cellStyle name="Total 10 4 3 5" xfId="56530" xr:uid="{00000000-0005-0000-0000-0000FDE10000}"/>
    <cellStyle name="Total 10 4 4" xfId="56531" xr:uid="{00000000-0005-0000-0000-0000FEE10000}"/>
    <cellStyle name="Total 10 4 4 2" xfId="56532" xr:uid="{00000000-0005-0000-0000-0000FFE10000}"/>
    <cellStyle name="Total 10 4 4 2 2" xfId="56533" xr:uid="{00000000-0005-0000-0000-000000E20000}"/>
    <cellStyle name="Total 10 4 4 2 3" xfId="56534" xr:uid="{00000000-0005-0000-0000-000001E20000}"/>
    <cellStyle name="Total 10 4 4 2 4" xfId="56535" xr:uid="{00000000-0005-0000-0000-000002E20000}"/>
    <cellStyle name="Total 10 4 4 3" xfId="56536" xr:uid="{00000000-0005-0000-0000-000003E20000}"/>
    <cellStyle name="Total 10 4 4 4" xfId="56537" xr:uid="{00000000-0005-0000-0000-000004E20000}"/>
    <cellStyle name="Total 10 4 4 5" xfId="56538" xr:uid="{00000000-0005-0000-0000-000005E20000}"/>
    <cellStyle name="Total 10 4 5" xfId="56539" xr:uid="{00000000-0005-0000-0000-000006E20000}"/>
    <cellStyle name="Total 10 4 5 2" xfId="56540" xr:uid="{00000000-0005-0000-0000-000007E20000}"/>
    <cellStyle name="Total 10 4 5 2 2" xfId="56541" xr:uid="{00000000-0005-0000-0000-000008E20000}"/>
    <cellStyle name="Total 10 4 5 2 3" xfId="56542" xr:uid="{00000000-0005-0000-0000-000009E20000}"/>
    <cellStyle name="Total 10 4 5 2 4" xfId="56543" xr:uid="{00000000-0005-0000-0000-00000AE20000}"/>
    <cellStyle name="Total 10 4 5 3" xfId="56544" xr:uid="{00000000-0005-0000-0000-00000BE20000}"/>
    <cellStyle name="Total 10 4 5 4" xfId="56545" xr:uid="{00000000-0005-0000-0000-00000CE20000}"/>
    <cellStyle name="Total 10 4 5 5" xfId="56546" xr:uid="{00000000-0005-0000-0000-00000DE20000}"/>
    <cellStyle name="Total 10 4 6" xfId="56547" xr:uid="{00000000-0005-0000-0000-00000EE20000}"/>
    <cellStyle name="Total 10 4 6 2" xfId="56548" xr:uid="{00000000-0005-0000-0000-00000FE20000}"/>
    <cellStyle name="Total 10 4 6 2 2" xfId="56549" xr:uid="{00000000-0005-0000-0000-000010E20000}"/>
    <cellStyle name="Total 10 4 6 2 3" xfId="56550" xr:uid="{00000000-0005-0000-0000-000011E20000}"/>
    <cellStyle name="Total 10 4 6 2 4" xfId="56551" xr:uid="{00000000-0005-0000-0000-000012E20000}"/>
    <cellStyle name="Total 10 4 6 3" xfId="56552" xr:uid="{00000000-0005-0000-0000-000013E20000}"/>
    <cellStyle name="Total 10 4 6 4" xfId="56553" xr:uid="{00000000-0005-0000-0000-000014E20000}"/>
    <cellStyle name="Total 10 4 6 5" xfId="56554" xr:uid="{00000000-0005-0000-0000-000015E20000}"/>
    <cellStyle name="Total 10 4 7" xfId="56555" xr:uid="{00000000-0005-0000-0000-000016E20000}"/>
    <cellStyle name="Total 10 4 7 2" xfId="56556" xr:uid="{00000000-0005-0000-0000-000017E20000}"/>
    <cellStyle name="Total 10 4 7 2 2" xfId="56557" xr:uid="{00000000-0005-0000-0000-000018E20000}"/>
    <cellStyle name="Total 10 4 7 2 3" xfId="56558" xr:uid="{00000000-0005-0000-0000-000019E20000}"/>
    <cellStyle name="Total 10 4 7 2 4" xfId="56559" xr:uid="{00000000-0005-0000-0000-00001AE20000}"/>
    <cellStyle name="Total 10 4 7 3" xfId="56560" xr:uid="{00000000-0005-0000-0000-00001BE20000}"/>
    <cellStyle name="Total 10 4 7 4" xfId="56561" xr:uid="{00000000-0005-0000-0000-00001CE20000}"/>
    <cellStyle name="Total 10 4 7 5" xfId="56562" xr:uid="{00000000-0005-0000-0000-00001DE20000}"/>
    <cellStyle name="Total 10 4 8" xfId="56563" xr:uid="{00000000-0005-0000-0000-00001EE20000}"/>
    <cellStyle name="Total 10 4 8 2" xfId="56564" xr:uid="{00000000-0005-0000-0000-00001FE20000}"/>
    <cellStyle name="Total 10 4 8 2 2" xfId="56565" xr:uid="{00000000-0005-0000-0000-000020E20000}"/>
    <cellStyle name="Total 10 4 8 2 3" xfId="56566" xr:uid="{00000000-0005-0000-0000-000021E20000}"/>
    <cellStyle name="Total 10 4 8 2 4" xfId="56567" xr:uid="{00000000-0005-0000-0000-000022E20000}"/>
    <cellStyle name="Total 10 4 8 3" xfId="56568" xr:uid="{00000000-0005-0000-0000-000023E20000}"/>
    <cellStyle name="Total 10 4 8 4" xfId="56569" xr:uid="{00000000-0005-0000-0000-000024E20000}"/>
    <cellStyle name="Total 10 4 8 5" xfId="56570" xr:uid="{00000000-0005-0000-0000-000025E20000}"/>
    <cellStyle name="Total 10 4 9" xfId="56571" xr:uid="{00000000-0005-0000-0000-000026E20000}"/>
    <cellStyle name="Total 10 4 9 2" xfId="56572" xr:uid="{00000000-0005-0000-0000-000027E20000}"/>
    <cellStyle name="Total 10 4 9 2 2" xfId="56573" xr:uid="{00000000-0005-0000-0000-000028E20000}"/>
    <cellStyle name="Total 10 4 9 2 3" xfId="56574" xr:uid="{00000000-0005-0000-0000-000029E20000}"/>
    <cellStyle name="Total 10 4 9 2 4" xfId="56575" xr:uid="{00000000-0005-0000-0000-00002AE20000}"/>
    <cellStyle name="Total 10 4 9 3" xfId="56576" xr:uid="{00000000-0005-0000-0000-00002BE20000}"/>
    <cellStyle name="Total 10 4 9 4" xfId="56577" xr:uid="{00000000-0005-0000-0000-00002CE20000}"/>
    <cellStyle name="Total 10 4 9 5" xfId="56578" xr:uid="{00000000-0005-0000-0000-00002DE20000}"/>
    <cellStyle name="Total 10 5" xfId="56579" xr:uid="{00000000-0005-0000-0000-00002EE20000}"/>
    <cellStyle name="Total 10 5 2" xfId="56580" xr:uid="{00000000-0005-0000-0000-00002FE20000}"/>
    <cellStyle name="Total 10 5 2 2" xfId="56581" xr:uid="{00000000-0005-0000-0000-000030E20000}"/>
    <cellStyle name="Total 10 5 2 3" xfId="56582" xr:uid="{00000000-0005-0000-0000-000031E20000}"/>
    <cellStyle name="Total 10 5 2 4" xfId="56583" xr:uid="{00000000-0005-0000-0000-000032E20000}"/>
    <cellStyle name="Total 10 5 3" xfId="56584" xr:uid="{00000000-0005-0000-0000-000033E20000}"/>
    <cellStyle name="Total 10 5 4" xfId="56585" xr:uid="{00000000-0005-0000-0000-000034E20000}"/>
    <cellStyle name="Total 10 5 5" xfId="56586" xr:uid="{00000000-0005-0000-0000-000035E20000}"/>
    <cellStyle name="Total 10 6" xfId="56587" xr:uid="{00000000-0005-0000-0000-000036E20000}"/>
    <cellStyle name="Total 10 6 2" xfId="56588" xr:uid="{00000000-0005-0000-0000-000037E20000}"/>
    <cellStyle name="Total 10 6 2 2" xfId="56589" xr:uid="{00000000-0005-0000-0000-000038E20000}"/>
    <cellStyle name="Total 10 6 2 3" xfId="56590" xr:uid="{00000000-0005-0000-0000-000039E20000}"/>
    <cellStyle name="Total 10 6 2 4" xfId="56591" xr:uid="{00000000-0005-0000-0000-00003AE20000}"/>
    <cellStyle name="Total 10 6 3" xfId="56592" xr:uid="{00000000-0005-0000-0000-00003BE20000}"/>
    <cellStyle name="Total 10 6 4" xfId="56593" xr:uid="{00000000-0005-0000-0000-00003CE20000}"/>
    <cellStyle name="Total 10 6 5" xfId="56594" xr:uid="{00000000-0005-0000-0000-00003DE20000}"/>
    <cellStyle name="Total 10 7" xfId="56595" xr:uid="{00000000-0005-0000-0000-00003EE20000}"/>
    <cellStyle name="Total 10 7 2" xfId="56596" xr:uid="{00000000-0005-0000-0000-00003FE20000}"/>
    <cellStyle name="Total 10 7 2 2" xfId="56597" xr:uid="{00000000-0005-0000-0000-000040E20000}"/>
    <cellStyle name="Total 10 7 2 3" xfId="56598" xr:uid="{00000000-0005-0000-0000-000041E20000}"/>
    <cellStyle name="Total 10 7 2 4" xfId="56599" xr:uid="{00000000-0005-0000-0000-000042E20000}"/>
    <cellStyle name="Total 10 7 3" xfId="56600" xr:uid="{00000000-0005-0000-0000-000043E20000}"/>
    <cellStyle name="Total 10 7 4" xfId="56601" xr:uid="{00000000-0005-0000-0000-000044E20000}"/>
    <cellStyle name="Total 10 7 5" xfId="56602" xr:uid="{00000000-0005-0000-0000-000045E20000}"/>
    <cellStyle name="Total 10 8" xfId="56603" xr:uid="{00000000-0005-0000-0000-000046E20000}"/>
    <cellStyle name="Total 10 8 2" xfId="56604" xr:uid="{00000000-0005-0000-0000-000047E20000}"/>
    <cellStyle name="Total 10 8 2 2" xfId="56605" xr:uid="{00000000-0005-0000-0000-000048E20000}"/>
    <cellStyle name="Total 10 8 2 3" xfId="56606" xr:uid="{00000000-0005-0000-0000-000049E20000}"/>
    <cellStyle name="Total 10 8 2 4" xfId="56607" xr:uid="{00000000-0005-0000-0000-00004AE20000}"/>
    <cellStyle name="Total 10 8 3" xfId="56608" xr:uid="{00000000-0005-0000-0000-00004BE20000}"/>
    <cellStyle name="Total 10 8 4" xfId="56609" xr:uid="{00000000-0005-0000-0000-00004CE20000}"/>
    <cellStyle name="Total 10 8 5" xfId="56610" xr:uid="{00000000-0005-0000-0000-00004DE20000}"/>
    <cellStyle name="Total 10 9" xfId="56611" xr:uid="{00000000-0005-0000-0000-00004EE20000}"/>
    <cellStyle name="Total 10_Income Statement " xfId="56612" xr:uid="{00000000-0005-0000-0000-00004FE20000}"/>
    <cellStyle name="Total 11" xfId="56613" xr:uid="{00000000-0005-0000-0000-000050E20000}"/>
    <cellStyle name="Total 11 10" xfId="56614" xr:uid="{00000000-0005-0000-0000-000051E20000}"/>
    <cellStyle name="Total 11 10 2" xfId="56615" xr:uid="{00000000-0005-0000-0000-000052E20000}"/>
    <cellStyle name="Total 11 10 2 2" xfId="56616" xr:uid="{00000000-0005-0000-0000-000053E20000}"/>
    <cellStyle name="Total 11 10 2 3" xfId="56617" xr:uid="{00000000-0005-0000-0000-000054E20000}"/>
    <cellStyle name="Total 11 10 2 4" xfId="56618" xr:uid="{00000000-0005-0000-0000-000055E20000}"/>
    <cellStyle name="Total 11 10 3" xfId="56619" xr:uid="{00000000-0005-0000-0000-000056E20000}"/>
    <cellStyle name="Total 11 10 4" xfId="56620" xr:uid="{00000000-0005-0000-0000-000057E20000}"/>
    <cellStyle name="Total 11 10 5" xfId="56621" xr:uid="{00000000-0005-0000-0000-000058E20000}"/>
    <cellStyle name="Total 11 11" xfId="56622" xr:uid="{00000000-0005-0000-0000-000059E20000}"/>
    <cellStyle name="Total 11 11 2" xfId="56623" xr:uid="{00000000-0005-0000-0000-00005AE20000}"/>
    <cellStyle name="Total 11 11 3" xfId="56624" xr:uid="{00000000-0005-0000-0000-00005BE20000}"/>
    <cellStyle name="Total 11 11 4" xfId="56625" xr:uid="{00000000-0005-0000-0000-00005CE20000}"/>
    <cellStyle name="Total 11 12" xfId="56626" xr:uid="{00000000-0005-0000-0000-00005DE20000}"/>
    <cellStyle name="Total 11 13" xfId="56627" xr:uid="{00000000-0005-0000-0000-00005EE20000}"/>
    <cellStyle name="Total 11 14" xfId="56628" xr:uid="{00000000-0005-0000-0000-00005FE20000}"/>
    <cellStyle name="Total 11 2" xfId="56629" xr:uid="{00000000-0005-0000-0000-000060E20000}"/>
    <cellStyle name="Total 11 2 10" xfId="56630" xr:uid="{00000000-0005-0000-0000-000061E20000}"/>
    <cellStyle name="Total 11 2 10 2" xfId="56631" xr:uid="{00000000-0005-0000-0000-000062E20000}"/>
    <cellStyle name="Total 11 2 10 3" xfId="56632" xr:uid="{00000000-0005-0000-0000-000063E20000}"/>
    <cellStyle name="Total 11 2 10 4" xfId="56633" xr:uid="{00000000-0005-0000-0000-000064E20000}"/>
    <cellStyle name="Total 11 2 11" xfId="56634" xr:uid="{00000000-0005-0000-0000-000065E20000}"/>
    <cellStyle name="Total 11 2 2" xfId="56635" xr:uid="{00000000-0005-0000-0000-000066E20000}"/>
    <cellStyle name="Total 11 2 2 2" xfId="56636" xr:uid="{00000000-0005-0000-0000-000067E20000}"/>
    <cellStyle name="Total 11 2 2 2 2" xfId="56637" xr:uid="{00000000-0005-0000-0000-000068E20000}"/>
    <cellStyle name="Total 11 2 2 2 3" xfId="56638" xr:uid="{00000000-0005-0000-0000-000069E20000}"/>
    <cellStyle name="Total 11 2 2 2 4" xfId="56639" xr:uid="{00000000-0005-0000-0000-00006AE20000}"/>
    <cellStyle name="Total 11 2 2 3" xfId="56640" xr:uid="{00000000-0005-0000-0000-00006BE20000}"/>
    <cellStyle name="Total 11 2 2 4" xfId="56641" xr:uid="{00000000-0005-0000-0000-00006CE20000}"/>
    <cellStyle name="Total 11 2 2 5" xfId="56642" xr:uid="{00000000-0005-0000-0000-00006DE20000}"/>
    <cellStyle name="Total 11 2 3" xfId="56643" xr:uid="{00000000-0005-0000-0000-00006EE20000}"/>
    <cellStyle name="Total 11 2 3 2" xfId="56644" xr:uid="{00000000-0005-0000-0000-00006FE20000}"/>
    <cellStyle name="Total 11 2 3 2 2" xfId="56645" xr:uid="{00000000-0005-0000-0000-000070E20000}"/>
    <cellStyle name="Total 11 2 3 2 3" xfId="56646" xr:uid="{00000000-0005-0000-0000-000071E20000}"/>
    <cellStyle name="Total 11 2 3 2 4" xfId="56647" xr:uid="{00000000-0005-0000-0000-000072E20000}"/>
    <cellStyle name="Total 11 2 3 3" xfId="56648" xr:uid="{00000000-0005-0000-0000-000073E20000}"/>
    <cellStyle name="Total 11 2 3 4" xfId="56649" xr:uid="{00000000-0005-0000-0000-000074E20000}"/>
    <cellStyle name="Total 11 2 3 5" xfId="56650" xr:uid="{00000000-0005-0000-0000-000075E20000}"/>
    <cellStyle name="Total 11 2 4" xfId="56651" xr:uid="{00000000-0005-0000-0000-000076E20000}"/>
    <cellStyle name="Total 11 2 4 2" xfId="56652" xr:uid="{00000000-0005-0000-0000-000077E20000}"/>
    <cellStyle name="Total 11 2 4 2 2" xfId="56653" xr:uid="{00000000-0005-0000-0000-000078E20000}"/>
    <cellStyle name="Total 11 2 4 2 3" xfId="56654" xr:uid="{00000000-0005-0000-0000-000079E20000}"/>
    <cellStyle name="Total 11 2 4 2 4" xfId="56655" xr:uid="{00000000-0005-0000-0000-00007AE20000}"/>
    <cellStyle name="Total 11 2 4 3" xfId="56656" xr:uid="{00000000-0005-0000-0000-00007BE20000}"/>
    <cellStyle name="Total 11 2 4 4" xfId="56657" xr:uid="{00000000-0005-0000-0000-00007CE20000}"/>
    <cellStyle name="Total 11 2 4 5" xfId="56658" xr:uid="{00000000-0005-0000-0000-00007DE20000}"/>
    <cellStyle name="Total 11 2 5" xfId="56659" xr:uid="{00000000-0005-0000-0000-00007EE20000}"/>
    <cellStyle name="Total 11 2 5 2" xfId="56660" xr:uid="{00000000-0005-0000-0000-00007FE20000}"/>
    <cellStyle name="Total 11 2 5 2 2" xfId="56661" xr:uid="{00000000-0005-0000-0000-000080E20000}"/>
    <cellStyle name="Total 11 2 5 2 3" xfId="56662" xr:uid="{00000000-0005-0000-0000-000081E20000}"/>
    <cellStyle name="Total 11 2 5 2 4" xfId="56663" xr:uid="{00000000-0005-0000-0000-000082E20000}"/>
    <cellStyle name="Total 11 2 5 3" xfId="56664" xr:uid="{00000000-0005-0000-0000-000083E20000}"/>
    <cellStyle name="Total 11 2 5 4" xfId="56665" xr:uid="{00000000-0005-0000-0000-000084E20000}"/>
    <cellStyle name="Total 11 2 5 5" xfId="56666" xr:uid="{00000000-0005-0000-0000-000085E20000}"/>
    <cellStyle name="Total 11 2 6" xfId="56667" xr:uid="{00000000-0005-0000-0000-000086E20000}"/>
    <cellStyle name="Total 11 2 6 2" xfId="56668" xr:uid="{00000000-0005-0000-0000-000087E20000}"/>
    <cellStyle name="Total 11 2 6 2 2" xfId="56669" xr:uid="{00000000-0005-0000-0000-000088E20000}"/>
    <cellStyle name="Total 11 2 6 2 3" xfId="56670" xr:uid="{00000000-0005-0000-0000-000089E20000}"/>
    <cellStyle name="Total 11 2 6 2 4" xfId="56671" xr:uid="{00000000-0005-0000-0000-00008AE20000}"/>
    <cellStyle name="Total 11 2 6 3" xfId="56672" xr:uid="{00000000-0005-0000-0000-00008BE20000}"/>
    <cellStyle name="Total 11 2 6 4" xfId="56673" xr:uid="{00000000-0005-0000-0000-00008CE20000}"/>
    <cellStyle name="Total 11 2 6 5" xfId="56674" xr:uid="{00000000-0005-0000-0000-00008DE20000}"/>
    <cellStyle name="Total 11 2 7" xfId="56675" xr:uid="{00000000-0005-0000-0000-00008EE20000}"/>
    <cellStyle name="Total 11 2 7 2" xfId="56676" xr:uid="{00000000-0005-0000-0000-00008FE20000}"/>
    <cellStyle name="Total 11 2 7 2 2" xfId="56677" xr:uid="{00000000-0005-0000-0000-000090E20000}"/>
    <cellStyle name="Total 11 2 7 2 3" xfId="56678" xr:uid="{00000000-0005-0000-0000-000091E20000}"/>
    <cellStyle name="Total 11 2 7 2 4" xfId="56679" xr:uid="{00000000-0005-0000-0000-000092E20000}"/>
    <cellStyle name="Total 11 2 7 3" xfId="56680" xr:uid="{00000000-0005-0000-0000-000093E20000}"/>
    <cellStyle name="Total 11 2 7 4" xfId="56681" xr:uid="{00000000-0005-0000-0000-000094E20000}"/>
    <cellStyle name="Total 11 2 7 5" xfId="56682" xr:uid="{00000000-0005-0000-0000-000095E20000}"/>
    <cellStyle name="Total 11 2 8" xfId="56683" xr:uid="{00000000-0005-0000-0000-000096E20000}"/>
    <cellStyle name="Total 11 2 8 2" xfId="56684" xr:uid="{00000000-0005-0000-0000-000097E20000}"/>
    <cellStyle name="Total 11 2 8 2 2" xfId="56685" xr:uid="{00000000-0005-0000-0000-000098E20000}"/>
    <cellStyle name="Total 11 2 8 2 3" xfId="56686" xr:uid="{00000000-0005-0000-0000-000099E20000}"/>
    <cellStyle name="Total 11 2 8 2 4" xfId="56687" xr:uid="{00000000-0005-0000-0000-00009AE20000}"/>
    <cellStyle name="Total 11 2 8 3" xfId="56688" xr:uid="{00000000-0005-0000-0000-00009BE20000}"/>
    <cellStyle name="Total 11 2 8 4" xfId="56689" xr:uid="{00000000-0005-0000-0000-00009CE20000}"/>
    <cellStyle name="Total 11 2 8 5" xfId="56690" xr:uid="{00000000-0005-0000-0000-00009DE20000}"/>
    <cellStyle name="Total 11 2 9" xfId="56691" xr:uid="{00000000-0005-0000-0000-00009EE20000}"/>
    <cellStyle name="Total 11 2 9 2" xfId="56692" xr:uid="{00000000-0005-0000-0000-00009FE20000}"/>
    <cellStyle name="Total 11 2 9 2 2" xfId="56693" xr:uid="{00000000-0005-0000-0000-0000A0E20000}"/>
    <cellStyle name="Total 11 2 9 2 3" xfId="56694" xr:uid="{00000000-0005-0000-0000-0000A1E20000}"/>
    <cellStyle name="Total 11 2 9 2 4" xfId="56695" xr:uid="{00000000-0005-0000-0000-0000A2E20000}"/>
    <cellStyle name="Total 11 2 9 3" xfId="56696" xr:uid="{00000000-0005-0000-0000-0000A3E20000}"/>
    <cellStyle name="Total 11 2 9 4" xfId="56697" xr:uid="{00000000-0005-0000-0000-0000A4E20000}"/>
    <cellStyle name="Total 11 2 9 5" xfId="56698" xr:uid="{00000000-0005-0000-0000-0000A5E20000}"/>
    <cellStyle name="Total 11 3" xfId="56699" xr:uid="{00000000-0005-0000-0000-0000A6E20000}"/>
    <cellStyle name="Total 11 3 2" xfId="56700" xr:uid="{00000000-0005-0000-0000-0000A7E20000}"/>
    <cellStyle name="Total 11 3 2 2" xfId="56701" xr:uid="{00000000-0005-0000-0000-0000A8E20000}"/>
    <cellStyle name="Total 11 3 2 3" xfId="56702" xr:uid="{00000000-0005-0000-0000-0000A9E20000}"/>
    <cellStyle name="Total 11 3 2 4" xfId="56703" xr:uid="{00000000-0005-0000-0000-0000AAE20000}"/>
    <cellStyle name="Total 11 3 3" xfId="56704" xr:uid="{00000000-0005-0000-0000-0000ABE20000}"/>
    <cellStyle name="Total 11 3 4" xfId="56705" xr:uid="{00000000-0005-0000-0000-0000ACE20000}"/>
    <cellStyle name="Total 11 3 5" xfId="56706" xr:uid="{00000000-0005-0000-0000-0000ADE20000}"/>
    <cellStyle name="Total 11 4" xfId="56707" xr:uid="{00000000-0005-0000-0000-0000AEE20000}"/>
    <cellStyle name="Total 11 4 2" xfId="56708" xr:uid="{00000000-0005-0000-0000-0000AFE20000}"/>
    <cellStyle name="Total 11 4 2 2" xfId="56709" xr:uid="{00000000-0005-0000-0000-0000B0E20000}"/>
    <cellStyle name="Total 11 4 2 3" xfId="56710" xr:uid="{00000000-0005-0000-0000-0000B1E20000}"/>
    <cellStyle name="Total 11 4 2 4" xfId="56711" xr:uid="{00000000-0005-0000-0000-0000B2E20000}"/>
    <cellStyle name="Total 11 4 3" xfId="56712" xr:uid="{00000000-0005-0000-0000-0000B3E20000}"/>
    <cellStyle name="Total 11 4 4" xfId="56713" xr:uid="{00000000-0005-0000-0000-0000B4E20000}"/>
    <cellStyle name="Total 11 4 5" xfId="56714" xr:uid="{00000000-0005-0000-0000-0000B5E20000}"/>
    <cellStyle name="Total 11 5" xfId="56715" xr:uid="{00000000-0005-0000-0000-0000B6E20000}"/>
    <cellStyle name="Total 11 5 2" xfId="56716" xr:uid="{00000000-0005-0000-0000-0000B7E20000}"/>
    <cellStyle name="Total 11 5 2 2" xfId="56717" xr:uid="{00000000-0005-0000-0000-0000B8E20000}"/>
    <cellStyle name="Total 11 5 2 3" xfId="56718" xr:uid="{00000000-0005-0000-0000-0000B9E20000}"/>
    <cellStyle name="Total 11 5 2 4" xfId="56719" xr:uid="{00000000-0005-0000-0000-0000BAE20000}"/>
    <cellStyle name="Total 11 5 3" xfId="56720" xr:uid="{00000000-0005-0000-0000-0000BBE20000}"/>
    <cellStyle name="Total 11 5 4" xfId="56721" xr:uid="{00000000-0005-0000-0000-0000BCE20000}"/>
    <cellStyle name="Total 11 5 5" xfId="56722" xr:uid="{00000000-0005-0000-0000-0000BDE20000}"/>
    <cellStyle name="Total 11 6" xfId="56723" xr:uid="{00000000-0005-0000-0000-0000BEE20000}"/>
    <cellStyle name="Total 11 6 2" xfId="56724" xr:uid="{00000000-0005-0000-0000-0000BFE20000}"/>
    <cellStyle name="Total 11 6 2 2" xfId="56725" xr:uid="{00000000-0005-0000-0000-0000C0E20000}"/>
    <cellStyle name="Total 11 6 2 3" xfId="56726" xr:uid="{00000000-0005-0000-0000-0000C1E20000}"/>
    <cellStyle name="Total 11 6 2 4" xfId="56727" xr:uid="{00000000-0005-0000-0000-0000C2E20000}"/>
    <cellStyle name="Total 11 6 3" xfId="56728" xr:uid="{00000000-0005-0000-0000-0000C3E20000}"/>
    <cellStyle name="Total 11 6 4" xfId="56729" xr:uid="{00000000-0005-0000-0000-0000C4E20000}"/>
    <cellStyle name="Total 11 6 5" xfId="56730" xr:uid="{00000000-0005-0000-0000-0000C5E20000}"/>
    <cellStyle name="Total 11 7" xfId="56731" xr:uid="{00000000-0005-0000-0000-0000C6E20000}"/>
    <cellStyle name="Total 11 7 2" xfId="56732" xr:uid="{00000000-0005-0000-0000-0000C7E20000}"/>
    <cellStyle name="Total 11 7 2 2" xfId="56733" xr:uid="{00000000-0005-0000-0000-0000C8E20000}"/>
    <cellStyle name="Total 11 7 2 3" xfId="56734" xr:uid="{00000000-0005-0000-0000-0000C9E20000}"/>
    <cellStyle name="Total 11 7 2 4" xfId="56735" xr:uid="{00000000-0005-0000-0000-0000CAE20000}"/>
    <cellStyle name="Total 11 7 3" xfId="56736" xr:uid="{00000000-0005-0000-0000-0000CBE20000}"/>
    <cellStyle name="Total 11 7 4" xfId="56737" xr:uid="{00000000-0005-0000-0000-0000CCE20000}"/>
    <cellStyle name="Total 11 7 5" xfId="56738" xr:uid="{00000000-0005-0000-0000-0000CDE20000}"/>
    <cellStyle name="Total 11 8" xfId="56739" xr:uid="{00000000-0005-0000-0000-0000CEE20000}"/>
    <cellStyle name="Total 11 8 2" xfId="56740" xr:uid="{00000000-0005-0000-0000-0000CFE20000}"/>
    <cellStyle name="Total 11 8 2 2" xfId="56741" xr:uid="{00000000-0005-0000-0000-0000D0E20000}"/>
    <cellStyle name="Total 11 8 2 3" xfId="56742" xr:uid="{00000000-0005-0000-0000-0000D1E20000}"/>
    <cellStyle name="Total 11 8 2 4" xfId="56743" xr:uid="{00000000-0005-0000-0000-0000D2E20000}"/>
    <cellStyle name="Total 11 8 3" xfId="56744" xr:uid="{00000000-0005-0000-0000-0000D3E20000}"/>
    <cellStyle name="Total 11 8 4" xfId="56745" xr:uid="{00000000-0005-0000-0000-0000D4E20000}"/>
    <cellStyle name="Total 11 8 5" xfId="56746" xr:uid="{00000000-0005-0000-0000-0000D5E20000}"/>
    <cellStyle name="Total 11 9" xfId="56747" xr:uid="{00000000-0005-0000-0000-0000D6E20000}"/>
    <cellStyle name="Total 11 9 2" xfId="56748" xr:uid="{00000000-0005-0000-0000-0000D7E20000}"/>
    <cellStyle name="Total 11 9 2 2" xfId="56749" xr:uid="{00000000-0005-0000-0000-0000D8E20000}"/>
    <cellStyle name="Total 11 9 2 3" xfId="56750" xr:uid="{00000000-0005-0000-0000-0000D9E20000}"/>
    <cellStyle name="Total 11 9 2 4" xfId="56751" xr:uid="{00000000-0005-0000-0000-0000DAE20000}"/>
    <cellStyle name="Total 11 9 3" xfId="56752" xr:uid="{00000000-0005-0000-0000-0000DBE20000}"/>
    <cellStyle name="Total 11 9 4" xfId="56753" xr:uid="{00000000-0005-0000-0000-0000DCE20000}"/>
    <cellStyle name="Total 11 9 5" xfId="56754" xr:uid="{00000000-0005-0000-0000-0000DDE20000}"/>
    <cellStyle name="Total 12" xfId="56755" xr:uid="{00000000-0005-0000-0000-0000DEE20000}"/>
    <cellStyle name="Total 12 2" xfId="56756" xr:uid="{00000000-0005-0000-0000-0000DFE20000}"/>
    <cellStyle name="Total 12 2 2" xfId="56757" xr:uid="{00000000-0005-0000-0000-0000E0E20000}"/>
    <cellStyle name="Total 12 3" xfId="56758" xr:uid="{00000000-0005-0000-0000-0000E1E20000}"/>
    <cellStyle name="Total 13" xfId="56759" xr:uid="{00000000-0005-0000-0000-0000E2E20000}"/>
    <cellStyle name="Total 13 2" xfId="56760" xr:uid="{00000000-0005-0000-0000-0000E3E20000}"/>
    <cellStyle name="Total 13 2 2" xfId="56761" xr:uid="{00000000-0005-0000-0000-0000E4E20000}"/>
    <cellStyle name="Total 13 3" xfId="56762" xr:uid="{00000000-0005-0000-0000-0000E5E20000}"/>
    <cellStyle name="Total 14" xfId="56763" xr:uid="{00000000-0005-0000-0000-0000E6E20000}"/>
    <cellStyle name="Total 14 2" xfId="56764" xr:uid="{00000000-0005-0000-0000-0000E7E20000}"/>
    <cellStyle name="Total 14 2 2" xfId="56765" xr:uid="{00000000-0005-0000-0000-0000E8E20000}"/>
    <cellStyle name="Total 14 3" xfId="56766" xr:uid="{00000000-0005-0000-0000-0000E9E20000}"/>
    <cellStyle name="Total 15" xfId="56767" xr:uid="{00000000-0005-0000-0000-0000EAE20000}"/>
    <cellStyle name="Total 15 2" xfId="56768" xr:uid="{00000000-0005-0000-0000-0000EBE20000}"/>
    <cellStyle name="Total 15 2 2" xfId="56769" xr:uid="{00000000-0005-0000-0000-0000ECE20000}"/>
    <cellStyle name="Total 15 3" xfId="56770" xr:uid="{00000000-0005-0000-0000-0000EDE20000}"/>
    <cellStyle name="Total 16" xfId="56771" xr:uid="{00000000-0005-0000-0000-0000EEE20000}"/>
    <cellStyle name="Total 16 2" xfId="56772" xr:uid="{00000000-0005-0000-0000-0000EFE20000}"/>
    <cellStyle name="Total 16 2 2" xfId="56773" xr:uid="{00000000-0005-0000-0000-0000F0E20000}"/>
    <cellStyle name="Total 16 3" xfId="56774" xr:uid="{00000000-0005-0000-0000-0000F1E20000}"/>
    <cellStyle name="Total 17" xfId="56775" xr:uid="{00000000-0005-0000-0000-0000F2E20000}"/>
    <cellStyle name="Total 17 2" xfId="56776" xr:uid="{00000000-0005-0000-0000-0000F3E20000}"/>
    <cellStyle name="Total 17 2 2" xfId="56777" xr:uid="{00000000-0005-0000-0000-0000F4E20000}"/>
    <cellStyle name="Total 17 3" xfId="56778" xr:uid="{00000000-0005-0000-0000-0000F5E20000}"/>
    <cellStyle name="Total 18" xfId="56779" xr:uid="{00000000-0005-0000-0000-0000F6E20000}"/>
    <cellStyle name="Total 18 2" xfId="56780" xr:uid="{00000000-0005-0000-0000-0000F7E20000}"/>
    <cellStyle name="Total 18 2 2" xfId="56781" xr:uid="{00000000-0005-0000-0000-0000F8E20000}"/>
    <cellStyle name="Total 18 3" xfId="56782" xr:uid="{00000000-0005-0000-0000-0000F9E20000}"/>
    <cellStyle name="Total 19" xfId="56783" xr:uid="{00000000-0005-0000-0000-0000FAE20000}"/>
    <cellStyle name="Total 19 2" xfId="56784" xr:uid="{00000000-0005-0000-0000-0000FBE20000}"/>
    <cellStyle name="Total 19 2 2" xfId="56785" xr:uid="{00000000-0005-0000-0000-0000FCE20000}"/>
    <cellStyle name="Total 19 3" xfId="56786" xr:uid="{00000000-0005-0000-0000-0000FDE20000}"/>
    <cellStyle name="Total 2" xfId="64" xr:uid="{00000000-0005-0000-0000-0000FEE20000}"/>
    <cellStyle name="Total 2 10" xfId="56787" xr:uid="{00000000-0005-0000-0000-0000FFE20000}"/>
    <cellStyle name="Total 2 10 2" xfId="56788" xr:uid="{00000000-0005-0000-0000-000000E30000}"/>
    <cellStyle name="Total 2 10 2 2" xfId="56789" xr:uid="{00000000-0005-0000-0000-000001E30000}"/>
    <cellStyle name="Total 2 10 2 3" xfId="56790" xr:uid="{00000000-0005-0000-0000-000002E30000}"/>
    <cellStyle name="Total 2 10 2 4" xfId="56791" xr:uid="{00000000-0005-0000-0000-000003E30000}"/>
    <cellStyle name="Total 2 10 3" xfId="56792" xr:uid="{00000000-0005-0000-0000-000004E30000}"/>
    <cellStyle name="Total 2 10 4" xfId="56793" xr:uid="{00000000-0005-0000-0000-000005E30000}"/>
    <cellStyle name="Total 2 10 5" xfId="56794" xr:uid="{00000000-0005-0000-0000-000006E30000}"/>
    <cellStyle name="Total 2 11" xfId="56795" xr:uid="{00000000-0005-0000-0000-000007E30000}"/>
    <cellStyle name="Total 2 11 2" xfId="56796" xr:uid="{00000000-0005-0000-0000-000008E30000}"/>
    <cellStyle name="Total 2 12" xfId="56797" xr:uid="{00000000-0005-0000-0000-000009E30000}"/>
    <cellStyle name="Total 2 12 2" xfId="56798" xr:uid="{00000000-0005-0000-0000-00000AE30000}"/>
    <cellStyle name="Total 2 13" xfId="56799" xr:uid="{00000000-0005-0000-0000-00000BE30000}"/>
    <cellStyle name="Total 2 13 2" xfId="56800" xr:uid="{00000000-0005-0000-0000-00000CE30000}"/>
    <cellStyle name="Total 2 14" xfId="56801" xr:uid="{00000000-0005-0000-0000-00000DE30000}"/>
    <cellStyle name="Total 2 15" xfId="56802" xr:uid="{00000000-0005-0000-0000-00000EE30000}"/>
    <cellStyle name="Total 2 2" xfId="56803" xr:uid="{00000000-0005-0000-0000-00000FE30000}"/>
    <cellStyle name="Total 2 2 10" xfId="56804" xr:uid="{00000000-0005-0000-0000-000010E30000}"/>
    <cellStyle name="Total 2 2 10 2" xfId="56805" xr:uid="{00000000-0005-0000-0000-000011E30000}"/>
    <cellStyle name="Total 2 2 10 2 2" xfId="56806" xr:uid="{00000000-0005-0000-0000-000012E30000}"/>
    <cellStyle name="Total 2 2 10 2 3" xfId="56807" xr:uid="{00000000-0005-0000-0000-000013E30000}"/>
    <cellStyle name="Total 2 2 10 2 4" xfId="56808" xr:uid="{00000000-0005-0000-0000-000014E30000}"/>
    <cellStyle name="Total 2 2 10 3" xfId="56809" xr:uid="{00000000-0005-0000-0000-000015E30000}"/>
    <cellStyle name="Total 2 2 10 4" xfId="56810" xr:uid="{00000000-0005-0000-0000-000016E30000}"/>
    <cellStyle name="Total 2 2 10 5" xfId="56811" xr:uid="{00000000-0005-0000-0000-000017E30000}"/>
    <cellStyle name="Total 2 2 11" xfId="56812" xr:uid="{00000000-0005-0000-0000-000018E30000}"/>
    <cellStyle name="Total 2 2 11 2" xfId="56813" xr:uid="{00000000-0005-0000-0000-000019E30000}"/>
    <cellStyle name="Total 2 2 11 3" xfId="56814" xr:uid="{00000000-0005-0000-0000-00001AE30000}"/>
    <cellStyle name="Total 2 2 11 4" xfId="56815" xr:uid="{00000000-0005-0000-0000-00001BE30000}"/>
    <cellStyle name="Total 2 2 12" xfId="56816" xr:uid="{00000000-0005-0000-0000-00001CE30000}"/>
    <cellStyle name="Total 2 2 13" xfId="56817" xr:uid="{00000000-0005-0000-0000-00001DE30000}"/>
    <cellStyle name="Total 2 2 14" xfId="56818" xr:uid="{00000000-0005-0000-0000-00001EE30000}"/>
    <cellStyle name="Total 2 2 2" xfId="56819" xr:uid="{00000000-0005-0000-0000-00001FE30000}"/>
    <cellStyle name="Total 2 2 2 10" xfId="56820" xr:uid="{00000000-0005-0000-0000-000020E30000}"/>
    <cellStyle name="Total 2 2 2 10 2" xfId="56821" xr:uid="{00000000-0005-0000-0000-000021E30000}"/>
    <cellStyle name="Total 2 2 2 10 3" xfId="56822" xr:uid="{00000000-0005-0000-0000-000022E30000}"/>
    <cellStyle name="Total 2 2 2 10 4" xfId="56823" xr:uid="{00000000-0005-0000-0000-000023E30000}"/>
    <cellStyle name="Total 2 2 2 11" xfId="56824" xr:uid="{00000000-0005-0000-0000-000024E30000}"/>
    <cellStyle name="Total 2 2 2 2" xfId="56825" xr:uid="{00000000-0005-0000-0000-000025E30000}"/>
    <cellStyle name="Total 2 2 2 2 2" xfId="56826" xr:uid="{00000000-0005-0000-0000-000026E30000}"/>
    <cellStyle name="Total 2 2 2 2 2 2" xfId="56827" xr:uid="{00000000-0005-0000-0000-000027E30000}"/>
    <cellStyle name="Total 2 2 2 2 2 3" xfId="56828" xr:uid="{00000000-0005-0000-0000-000028E30000}"/>
    <cellStyle name="Total 2 2 2 2 2 4" xfId="56829" xr:uid="{00000000-0005-0000-0000-000029E30000}"/>
    <cellStyle name="Total 2 2 2 2 3" xfId="56830" xr:uid="{00000000-0005-0000-0000-00002AE30000}"/>
    <cellStyle name="Total 2 2 2 2 4" xfId="56831" xr:uid="{00000000-0005-0000-0000-00002BE30000}"/>
    <cellStyle name="Total 2 2 2 2 5" xfId="56832" xr:uid="{00000000-0005-0000-0000-00002CE30000}"/>
    <cellStyle name="Total 2 2 2 3" xfId="56833" xr:uid="{00000000-0005-0000-0000-00002DE30000}"/>
    <cellStyle name="Total 2 2 2 3 2" xfId="56834" xr:uid="{00000000-0005-0000-0000-00002EE30000}"/>
    <cellStyle name="Total 2 2 2 3 2 2" xfId="56835" xr:uid="{00000000-0005-0000-0000-00002FE30000}"/>
    <cellStyle name="Total 2 2 2 3 2 3" xfId="56836" xr:uid="{00000000-0005-0000-0000-000030E30000}"/>
    <cellStyle name="Total 2 2 2 3 2 4" xfId="56837" xr:uid="{00000000-0005-0000-0000-000031E30000}"/>
    <cellStyle name="Total 2 2 2 3 3" xfId="56838" xr:uid="{00000000-0005-0000-0000-000032E30000}"/>
    <cellStyle name="Total 2 2 2 3 4" xfId="56839" xr:uid="{00000000-0005-0000-0000-000033E30000}"/>
    <cellStyle name="Total 2 2 2 3 5" xfId="56840" xr:uid="{00000000-0005-0000-0000-000034E30000}"/>
    <cellStyle name="Total 2 2 2 4" xfId="56841" xr:uid="{00000000-0005-0000-0000-000035E30000}"/>
    <cellStyle name="Total 2 2 2 4 2" xfId="56842" xr:uid="{00000000-0005-0000-0000-000036E30000}"/>
    <cellStyle name="Total 2 2 2 4 2 2" xfId="56843" xr:uid="{00000000-0005-0000-0000-000037E30000}"/>
    <cellStyle name="Total 2 2 2 4 2 3" xfId="56844" xr:uid="{00000000-0005-0000-0000-000038E30000}"/>
    <cellStyle name="Total 2 2 2 4 2 4" xfId="56845" xr:uid="{00000000-0005-0000-0000-000039E30000}"/>
    <cellStyle name="Total 2 2 2 4 3" xfId="56846" xr:uid="{00000000-0005-0000-0000-00003AE30000}"/>
    <cellStyle name="Total 2 2 2 4 4" xfId="56847" xr:uid="{00000000-0005-0000-0000-00003BE30000}"/>
    <cellStyle name="Total 2 2 2 4 5" xfId="56848" xr:uid="{00000000-0005-0000-0000-00003CE30000}"/>
    <cellStyle name="Total 2 2 2 5" xfId="56849" xr:uid="{00000000-0005-0000-0000-00003DE30000}"/>
    <cellStyle name="Total 2 2 2 5 2" xfId="56850" xr:uid="{00000000-0005-0000-0000-00003EE30000}"/>
    <cellStyle name="Total 2 2 2 5 2 2" xfId="56851" xr:uid="{00000000-0005-0000-0000-00003FE30000}"/>
    <cellStyle name="Total 2 2 2 5 2 3" xfId="56852" xr:uid="{00000000-0005-0000-0000-000040E30000}"/>
    <cellStyle name="Total 2 2 2 5 2 4" xfId="56853" xr:uid="{00000000-0005-0000-0000-000041E30000}"/>
    <cellStyle name="Total 2 2 2 5 3" xfId="56854" xr:uid="{00000000-0005-0000-0000-000042E30000}"/>
    <cellStyle name="Total 2 2 2 5 4" xfId="56855" xr:uid="{00000000-0005-0000-0000-000043E30000}"/>
    <cellStyle name="Total 2 2 2 5 5" xfId="56856" xr:uid="{00000000-0005-0000-0000-000044E30000}"/>
    <cellStyle name="Total 2 2 2 6" xfId="56857" xr:uid="{00000000-0005-0000-0000-000045E30000}"/>
    <cellStyle name="Total 2 2 2 6 2" xfId="56858" xr:uid="{00000000-0005-0000-0000-000046E30000}"/>
    <cellStyle name="Total 2 2 2 6 2 2" xfId="56859" xr:uid="{00000000-0005-0000-0000-000047E30000}"/>
    <cellStyle name="Total 2 2 2 6 2 3" xfId="56860" xr:uid="{00000000-0005-0000-0000-000048E30000}"/>
    <cellStyle name="Total 2 2 2 6 2 4" xfId="56861" xr:uid="{00000000-0005-0000-0000-000049E30000}"/>
    <cellStyle name="Total 2 2 2 6 3" xfId="56862" xr:uid="{00000000-0005-0000-0000-00004AE30000}"/>
    <cellStyle name="Total 2 2 2 6 4" xfId="56863" xr:uid="{00000000-0005-0000-0000-00004BE30000}"/>
    <cellStyle name="Total 2 2 2 6 5" xfId="56864" xr:uid="{00000000-0005-0000-0000-00004CE30000}"/>
    <cellStyle name="Total 2 2 2 7" xfId="56865" xr:uid="{00000000-0005-0000-0000-00004DE30000}"/>
    <cellStyle name="Total 2 2 2 7 2" xfId="56866" xr:uid="{00000000-0005-0000-0000-00004EE30000}"/>
    <cellStyle name="Total 2 2 2 7 2 2" xfId="56867" xr:uid="{00000000-0005-0000-0000-00004FE30000}"/>
    <cellStyle name="Total 2 2 2 7 2 3" xfId="56868" xr:uid="{00000000-0005-0000-0000-000050E30000}"/>
    <cellStyle name="Total 2 2 2 7 2 4" xfId="56869" xr:uid="{00000000-0005-0000-0000-000051E30000}"/>
    <cellStyle name="Total 2 2 2 7 3" xfId="56870" xr:uid="{00000000-0005-0000-0000-000052E30000}"/>
    <cellStyle name="Total 2 2 2 7 4" xfId="56871" xr:uid="{00000000-0005-0000-0000-000053E30000}"/>
    <cellStyle name="Total 2 2 2 7 5" xfId="56872" xr:uid="{00000000-0005-0000-0000-000054E30000}"/>
    <cellStyle name="Total 2 2 2 8" xfId="56873" xr:uid="{00000000-0005-0000-0000-000055E30000}"/>
    <cellStyle name="Total 2 2 2 8 2" xfId="56874" xr:uid="{00000000-0005-0000-0000-000056E30000}"/>
    <cellStyle name="Total 2 2 2 8 2 2" xfId="56875" xr:uid="{00000000-0005-0000-0000-000057E30000}"/>
    <cellStyle name="Total 2 2 2 8 2 3" xfId="56876" xr:uid="{00000000-0005-0000-0000-000058E30000}"/>
    <cellStyle name="Total 2 2 2 8 2 4" xfId="56877" xr:uid="{00000000-0005-0000-0000-000059E30000}"/>
    <cellStyle name="Total 2 2 2 8 3" xfId="56878" xr:uid="{00000000-0005-0000-0000-00005AE30000}"/>
    <cellStyle name="Total 2 2 2 8 4" xfId="56879" xr:uid="{00000000-0005-0000-0000-00005BE30000}"/>
    <cellStyle name="Total 2 2 2 8 5" xfId="56880" xr:uid="{00000000-0005-0000-0000-00005CE30000}"/>
    <cellStyle name="Total 2 2 2 9" xfId="56881" xr:uid="{00000000-0005-0000-0000-00005DE30000}"/>
    <cellStyle name="Total 2 2 2 9 2" xfId="56882" xr:uid="{00000000-0005-0000-0000-00005EE30000}"/>
    <cellStyle name="Total 2 2 2 9 2 2" xfId="56883" xr:uid="{00000000-0005-0000-0000-00005FE30000}"/>
    <cellStyle name="Total 2 2 2 9 2 3" xfId="56884" xr:uid="{00000000-0005-0000-0000-000060E30000}"/>
    <cellStyle name="Total 2 2 2 9 2 4" xfId="56885" xr:uid="{00000000-0005-0000-0000-000061E30000}"/>
    <cellStyle name="Total 2 2 2 9 3" xfId="56886" xr:uid="{00000000-0005-0000-0000-000062E30000}"/>
    <cellStyle name="Total 2 2 2 9 4" xfId="56887" xr:uid="{00000000-0005-0000-0000-000063E30000}"/>
    <cellStyle name="Total 2 2 2 9 5" xfId="56888" xr:uid="{00000000-0005-0000-0000-000064E30000}"/>
    <cellStyle name="Total 2 2 3" xfId="56889" xr:uid="{00000000-0005-0000-0000-000065E30000}"/>
    <cellStyle name="Total 2 2 3 2" xfId="56890" xr:uid="{00000000-0005-0000-0000-000066E30000}"/>
    <cellStyle name="Total 2 2 3 2 2" xfId="56891" xr:uid="{00000000-0005-0000-0000-000067E30000}"/>
    <cellStyle name="Total 2 2 3 2 3" xfId="56892" xr:uid="{00000000-0005-0000-0000-000068E30000}"/>
    <cellStyle name="Total 2 2 3 2 4" xfId="56893" xr:uid="{00000000-0005-0000-0000-000069E30000}"/>
    <cellStyle name="Total 2 2 3 3" xfId="56894" xr:uid="{00000000-0005-0000-0000-00006AE30000}"/>
    <cellStyle name="Total 2 2 3 4" xfId="56895" xr:uid="{00000000-0005-0000-0000-00006BE30000}"/>
    <cellStyle name="Total 2 2 3 5" xfId="56896" xr:uid="{00000000-0005-0000-0000-00006CE30000}"/>
    <cellStyle name="Total 2 2 4" xfId="56897" xr:uid="{00000000-0005-0000-0000-00006DE30000}"/>
    <cellStyle name="Total 2 2 4 2" xfId="56898" xr:uid="{00000000-0005-0000-0000-00006EE30000}"/>
    <cellStyle name="Total 2 2 4 2 2" xfId="56899" xr:uid="{00000000-0005-0000-0000-00006FE30000}"/>
    <cellStyle name="Total 2 2 4 2 3" xfId="56900" xr:uid="{00000000-0005-0000-0000-000070E30000}"/>
    <cellStyle name="Total 2 2 4 2 4" xfId="56901" xr:uid="{00000000-0005-0000-0000-000071E30000}"/>
    <cellStyle name="Total 2 2 4 3" xfId="56902" xr:uid="{00000000-0005-0000-0000-000072E30000}"/>
    <cellStyle name="Total 2 2 4 4" xfId="56903" xr:uid="{00000000-0005-0000-0000-000073E30000}"/>
    <cellStyle name="Total 2 2 4 5" xfId="56904" xr:uid="{00000000-0005-0000-0000-000074E30000}"/>
    <cellStyle name="Total 2 2 5" xfId="56905" xr:uid="{00000000-0005-0000-0000-000075E30000}"/>
    <cellStyle name="Total 2 2 5 2" xfId="56906" xr:uid="{00000000-0005-0000-0000-000076E30000}"/>
    <cellStyle name="Total 2 2 5 2 2" xfId="56907" xr:uid="{00000000-0005-0000-0000-000077E30000}"/>
    <cellStyle name="Total 2 2 5 2 3" xfId="56908" xr:uid="{00000000-0005-0000-0000-000078E30000}"/>
    <cellStyle name="Total 2 2 5 2 4" xfId="56909" xr:uid="{00000000-0005-0000-0000-000079E30000}"/>
    <cellStyle name="Total 2 2 5 3" xfId="56910" xr:uid="{00000000-0005-0000-0000-00007AE30000}"/>
    <cellStyle name="Total 2 2 5 4" xfId="56911" xr:uid="{00000000-0005-0000-0000-00007BE30000}"/>
    <cellStyle name="Total 2 2 5 5" xfId="56912" xr:uid="{00000000-0005-0000-0000-00007CE30000}"/>
    <cellStyle name="Total 2 2 6" xfId="56913" xr:uid="{00000000-0005-0000-0000-00007DE30000}"/>
    <cellStyle name="Total 2 2 6 2" xfId="56914" xr:uid="{00000000-0005-0000-0000-00007EE30000}"/>
    <cellStyle name="Total 2 2 6 2 2" xfId="56915" xr:uid="{00000000-0005-0000-0000-00007FE30000}"/>
    <cellStyle name="Total 2 2 6 2 3" xfId="56916" xr:uid="{00000000-0005-0000-0000-000080E30000}"/>
    <cellStyle name="Total 2 2 6 2 4" xfId="56917" xr:uid="{00000000-0005-0000-0000-000081E30000}"/>
    <cellStyle name="Total 2 2 6 3" xfId="56918" xr:uid="{00000000-0005-0000-0000-000082E30000}"/>
    <cellStyle name="Total 2 2 6 4" xfId="56919" xr:uid="{00000000-0005-0000-0000-000083E30000}"/>
    <cellStyle name="Total 2 2 6 5" xfId="56920" xr:uid="{00000000-0005-0000-0000-000084E30000}"/>
    <cellStyle name="Total 2 2 7" xfId="56921" xr:uid="{00000000-0005-0000-0000-000085E30000}"/>
    <cellStyle name="Total 2 2 7 2" xfId="56922" xr:uid="{00000000-0005-0000-0000-000086E30000}"/>
    <cellStyle name="Total 2 2 7 2 2" xfId="56923" xr:uid="{00000000-0005-0000-0000-000087E30000}"/>
    <cellStyle name="Total 2 2 7 2 3" xfId="56924" xr:uid="{00000000-0005-0000-0000-000088E30000}"/>
    <cellStyle name="Total 2 2 7 2 4" xfId="56925" xr:uid="{00000000-0005-0000-0000-000089E30000}"/>
    <cellStyle name="Total 2 2 7 3" xfId="56926" xr:uid="{00000000-0005-0000-0000-00008AE30000}"/>
    <cellStyle name="Total 2 2 7 4" xfId="56927" xr:uid="{00000000-0005-0000-0000-00008BE30000}"/>
    <cellStyle name="Total 2 2 7 5" xfId="56928" xr:uid="{00000000-0005-0000-0000-00008CE30000}"/>
    <cellStyle name="Total 2 2 8" xfId="56929" xr:uid="{00000000-0005-0000-0000-00008DE30000}"/>
    <cellStyle name="Total 2 2 8 2" xfId="56930" xr:uid="{00000000-0005-0000-0000-00008EE30000}"/>
    <cellStyle name="Total 2 2 8 2 2" xfId="56931" xr:uid="{00000000-0005-0000-0000-00008FE30000}"/>
    <cellStyle name="Total 2 2 8 2 3" xfId="56932" xr:uid="{00000000-0005-0000-0000-000090E30000}"/>
    <cellStyle name="Total 2 2 8 2 4" xfId="56933" xr:uid="{00000000-0005-0000-0000-000091E30000}"/>
    <cellStyle name="Total 2 2 8 3" xfId="56934" xr:uid="{00000000-0005-0000-0000-000092E30000}"/>
    <cellStyle name="Total 2 2 8 4" xfId="56935" xr:uid="{00000000-0005-0000-0000-000093E30000}"/>
    <cellStyle name="Total 2 2 8 5" xfId="56936" xr:uid="{00000000-0005-0000-0000-000094E30000}"/>
    <cellStyle name="Total 2 2 9" xfId="56937" xr:uid="{00000000-0005-0000-0000-000095E30000}"/>
    <cellStyle name="Total 2 2 9 2" xfId="56938" xr:uid="{00000000-0005-0000-0000-000096E30000}"/>
    <cellStyle name="Total 2 2 9 2 2" xfId="56939" xr:uid="{00000000-0005-0000-0000-000097E30000}"/>
    <cellStyle name="Total 2 2 9 2 3" xfId="56940" xr:uid="{00000000-0005-0000-0000-000098E30000}"/>
    <cellStyle name="Total 2 2 9 2 4" xfId="56941" xr:uid="{00000000-0005-0000-0000-000099E30000}"/>
    <cellStyle name="Total 2 2 9 3" xfId="56942" xr:uid="{00000000-0005-0000-0000-00009AE30000}"/>
    <cellStyle name="Total 2 2 9 4" xfId="56943" xr:uid="{00000000-0005-0000-0000-00009BE30000}"/>
    <cellStyle name="Total 2 2 9 5" xfId="56944" xr:uid="{00000000-0005-0000-0000-00009CE30000}"/>
    <cellStyle name="Total 2 3" xfId="56945" xr:uid="{00000000-0005-0000-0000-00009DE30000}"/>
    <cellStyle name="Total 2 3 10" xfId="56946" xr:uid="{00000000-0005-0000-0000-00009EE30000}"/>
    <cellStyle name="Total 2 3 10 2" xfId="56947" xr:uid="{00000000-0005-0000-0000-00009FE30000}"/>
    <cellStyle name="Total 2 3 10 2 2" xfId="56948" xr:uid="{00000000-0005-0000-0000-0000A0E30000}"/>
    <cellStyle name="Total 2 3 10 2 3" xfId="56949" xr:uid="{00000000-0005-0000-0000-0000A1E30000}"/>
    <cellStyle name="Total 2 3 10 2 4" xfId="56950" xr:uid="{00000000-0005-0000-0000-0000A2E30000}"/>
    <cellStyle name="Total 2 3 10 3" xfId="56951" xr:uid="{00000000-0005-0000-0000-0000A3E30000}"/>
    <cellStyle name="Total 2 3 10 4" xfId="56952" xr:uid="{00000000-0005-0000-0000-0000A4E30000}"/>
    <cellStyle name="Total 2 3 10 5" xfId="56953" xr:uid="{00000000-0005-0000-0000-0000A5E30000}"/>
    <cellStyle name="Total 2 3 11" xfId="56954" xr:uid="{00000000-0005-0000-0000-0000A6E30000}"/>
    <cellStyle name="Total 2 3 11 2" xfId="56955" xr:uid="{00000000-0005-0000-0000-0000A7E30000}"/>
    <cellStyle name="Total 2 3 11 3" xfId="56956" xr:uid="{00000000-0005-0000-0000-0000A8E30000}"/>
    <cellStyle name="Total 2 3 11 4" xfId="56957" xr:uid="{00000000-0005-0000-0000-0000A9E30000}"/>
    <cellStyle name="Total 2 3 12" xfId="56958" xr:uid="{00000000-0005-0000-0000-0000AAE30000}"/>
    <cellStyle name="Total 2 3 13" xfId="56959" xr:uid="{00000000-0005-0000-0000-0000ABE30000}"/>
    <cellStyle name="Total 2 3 14" xfId="56960" xr:uid="{00000000-0005-0000-0000-0000ACE30000}"/>
    <cellStyle name="Total 2 3 2" xfId="56961" xr:uid="{00000000-0005-0000-0000-0000ADE30000}"/>
    <cellStyle name="Total 2 3 2 10" xfId="56962" xr:uid="{00000000-0005-0000-0000-0000AEE30000}"/>
    <cellStyle name="Total 2 3 2 10 2" xfId="56963" xr:uid="{00000000-0005-0000-0000-0000AFE30000}"/>
    <cellStyle name="Total 2 3 2 10 3" xfId="56964" xr:uid="{00000000-0005-0000-0000-0000B0E30000}"/>
    <cellStyle name="Total 2 3 2 10 4" xfId="56965" xr:uid="{00000000-0005-0000-0000-0000B1E30000}"/>
    <cellStyle name="Total 2 3 2 11" xfId="56966" xr:uid="{00000000-0005-0000-0000-0000B2E30000}"/>
    <cellStyle name="Total 2 3 2 2" xfId="56967" xr:uid="{00000000-0005-0000-0000-0000B3E30000}"/>
    <cellStyle name="Total 2 3 2 2 2" xfId="56968" xr:uid="{00000000-0005-0000-0000-0000B4E30000}"/>
    <cellStyle name="Total 2 3 2 2 2 2" xfId="56969" xr:uid="{00000000-0005-0000-0000-0000B5E30000}"/>
    <cellStyle name="Total 2 3 2 2 2 3" xfId="56970" xr:uid="{00000000-0005-0000-0000-0000B6E30000}"/>
    <cellStyle name="Total 2 3 2 2 2 4" xfId="56971" xr:uid="{00000000-0005-0000-0000-0000B7E30000}"/>
    <cellStyle name="Total 2 3 2 2 3" xfId="56972" xr:uid="{00000000-0005-0000-0000-0000B8E30000}"/>
    <cellStyle name="Total 2 3 2 2 4" xfId="56973" xr:uid="{00000000-0005-0000-0000-0000B9E30000}"/>
    <cellStyle name="Total 2 3 2 2 5" xfId="56974" xr:uid="{00000000-0005-0000-0000-0000BAE30000}"/>
    <cellStyle name="Total 2 3 2 3" xfId="56975" xr:uid="{00000000-0005-0000-0000-0000BBE30000}"/>
    <cellStyle name="Total 2 3 2 3 2" xfId="56976" xr:uid="{00000000-0005-0000-0000-0000BCE30000}"/>
    <cellStyle name="Total 2 3 2 3 2 2" xfId="56977" xr:uid="{00000000-0005-0000-0000-0000BDE30000}"/>
    <cellStyle name="Total 2 3 2 3 2 3" xfId="56978" xr:uid="{00000000-0005-0000-0000-0000BEE30000}"/>
    <cellStyle name="Total 2 3 2 3 2 4" xfId="56979" xr:uid="{00000000-0005-0000-0000-0000BFE30000}"/>
    <cellStyle name="Total 2 3 2 3 3" xfId="56980" xr:uid="{00000000-0005-0000-0000-0000C0E30000}"/>
    <cellStyle name="Total 2 3 2 3 4" xfId="56981" xr:uid="{00000000-0005-0000-0000-0000C1E30000}"/>
    <cellStyle name="Total 2 3 2 3 5" xfId="56982" xr:uid="{00000000-0005-0000-0000-0000C2E30000}"/>
    <cellStyle name="Total 2 3 2 4" xfId="56983" xr:uid="{00000000-0005-0000-0000-0000C3E30000}"/>
    <cellStyle name="Total 2 3 2 4 2" xfId="56984" xr:uid="{00000000-0005-0000-0000-0000C4E30000}"/>
    <cellStyle name="Total 2 3 2 4 2 2" xfId="56985" xr:uid="{00000000-0005-0000-0000-0000C5E30000}"/>
    <cellStyle name="Total 2 3 2 4 2 3" xfId="56986" xr:uid="{00000000-0005-0000-0000-0000C6E30000}"/>
    <cellStyle name="Total 2 3 2 4 2 4" xfId="56987" xr:uid="{00000000-0005-0000-0000-0000C7E30000}"/>
    <cellStyle name="Total 2 3 2 4 3" xfId="56988" xr:uid="{00000000-0005-0000-0000-0000C8E30000}"/>
    <cellStyle name="Total 2 3 2 4 4" xfId="56989" xr:uid="{00000000-0005-0000-0000-0000C9E30000}"/>
    <cellStyle name="Total 2 3 2 4 5" xfId="56990" xr:uid="{00000000-0005-0000-0000-0000CAE30000}"/>
    <cellStyle name="Total 2 3 2 5" xfId="56991" xr:uid="{00000000-0005-0000-0000-0000CBE30000}"/>
    <cellStyle name="Total 2 3 2 5 2" xfId="56992" xr:uid="{00000000-0005-0000-0000-0000CCE30000}"/>
    <cellStyle name="Total 2 3 2 5 2 2" xfId="56993" xr:uid="{00000000-0005-0000-0000-0000CDE30000}"/>
    <cellStyle name="Total 2 3 2 5 2 3" xfId="56994" xr:uid="{00000000-0005-0000-0000-0000CEE30000}"/>
    <cellStyle name="Total 2 3 2 5 2 4" xfId="56995" xr:uid="{00000000-0005-0000-0000-0000CFE30000}"/>
    <cellStyle name="Total 2 3 2 5 3" xfId="56996" xr:uid="{00000000-0005-0000-0000-0000D0E30000}"/>
    <cellStyle name="Total 2 3 2 5 4" xfId="56997" xr:uid="{00000000-0005-0000-0000-0000D1E30000}"/>
    <cellStyle name="Total 2 3 2 5 5" xfId="56998" xr:uid="{00000000-0005-0000-0000-0000D2E30000}"/>
    <cellStyle name="Total 2 3 2 6" xfId="56999" xr:uid="{00000000-0005-0000-0000-0000D3E30000}"/>
    <cellStyle name="Total 2 3 2 6 2" xfId="57000" xr:uid="{00000000-0005-0000-0000-0000D4E30000}"/>
    <cellStyle name="Total 2 3 2 6 2 2" xfId="57001" xr:uid="{00000000-0005-0000-0000-0000D5E30000}"/>
    <cellStyle name="Total 2 3 2 6 2 3" xfId="57002" xr:uid="{00000000-0005-0000-0000-0000D6E30000}"/>
    <cellStyle name="Total 2 3 2 6 2 4" xfId="57003" xr:uid="{00000000-0005-0000-0000-0000D7E30000}"/>
    <cellStyle name="Total 2 3 2 6 3" xfId="57004" xr:uid="{00000000-0005-0000-0000-0000D8E30000}"/>
    <cellStyle name="Total 2 3 2 6 4" xfId="57005" xr:uid="{00000000-0005-0000-0000-0000D9E30000}"/>
    <cellStyle name="Total 2 3 2 6 5" xfId="57006" xr:uid="{00000000-0005-0000-0000-0000DAE30000}"/>
    <cellStyle name="Total 2 3 2 7" xfId="57007" xr:uid="{00000000-0005-0000-0000-0000DBE30000}"/>
    <cellStyle name="Total 2 3 2 7 2" xfId="57008" xr:uid="{00000000-0005-0000-0000-0000DCE30000}"/>
    <cellStyle name="Total 2 3 2 7 2 2" xfId="57009" xr:uid="{00000000-0005-0000-0000-0000DDE30000}"/>
    <cellStyle name="Total 2 3 2 7 2 3" xfId="57010" xr:uid="{00000000-0005-0000-0000-0000DEE30000}"/>
    <cellStyle name="Total 2 3 2 7 2 4" xfId="57011" xr:uid="{00000000-0005-0000-0000-0000DFE30000}"/>
    <cellStyle name="Total 2 3 2 7 3" xfId="57012" xr:uid="{00000000-0005-0000-0000-0000E0E30000}"/>
    <cellStyle name="Total 2 3 2 7 4" xfId="57013" xr:uid="{00000000-0005-0000-0000-0000E1E30000}"/>
    <cellStyle name="Total 2 3 2 7 5" xfId="57014" xr:uid="{00000000-0005-0000-0000-0000E2E30000}"/>
    <cellStyle name="Total 2 3 2 8" xfId="57015" xr:uid="{00000000-0005-0000-0000-0000E3E30000}"/>
    <cellStyle name="Total 2 3 2 8 2" xfId="57016" xr:uid="{00000000-0005-0000-0000-0000E4E30000}"/>
    <cellStyle name="Total 2 3 2 8 2 2" xfId="57017" xr:uid="{00000000-0005-0000-0000-0000E5E30000}"/>
    <cellStyle name="Total 2 3 2 8 2 3" xfId="57018" xr:uid="{00000000-0005-0000-0000-0000E6E30000}"/>
    <cellStyle name="Total 2 3 2 8 2 4" xfId="57019" xr:uid="{00000000-0005-0000-0000-0000E7E30000}"/>
    <cellStyle name="Total 2 3 2 8 3" xfId="57020" xr:uid="{00000000-0005-0000-0000-0000E8E30000}"/>
    <cellStyle name="Total 2 3 2 8 4" xfId="57021" xr:uid="{00000000-0005-0000-0000-0000E9E30000}"/>
    <cellStyle name="Total 2 3 2 8 5" xfId="57022" xr:uid="{00000000-0005-0000-0000-0000EAE30000}"/>
    <cellStyle name="Total 2 3 2 9" xfId="57023" xr:uid="{00000000-0005-0000-0000-0000EBE30000}"/>
    <cellStyle name="Total 2 3 2 9 2" xfId="57024" xr:uid="{00000000-0005-0000-0000-0000ECE30000}"/>
    <cellStyle name="Total 2 3 2 9 2 2" xfId="57025" xr:uid="{00000000-0005-0000-0000-0000EDE30000}"/>
    <cellStyle name="Total 2 3 2 9 2 3" xfId="57026" xr:uid="{00000000-0005-0000-0000-0000EEE30000}"/>
    <cellStyle name="Total 2 3 2 9 2 4" xfId="57027" xr:uid="{00000000-0005-0000-0000-0000EFE30000}"/>
    <cellStyle name="Total 2 3 2 9 3" xfId="57028" xr:uid="{00000000-0005-0000-0000-0000F0E30000}"/>
    <cellStyle name="Total 2 3 2 9 4" xfId="57029" xr:uid="{00000000-0005-0000-0000-0000F1E30000}"/>
    <cellStyle name="Total 2 3 2 9 5" xfId="57030" xr:uid="{00000000-0005-0000-0000-0000F2E30000}"/>
    <cellStyle name="Total 2 3 3" xfId="57031" xr:uid="{00000000-0005-0000-0000-0000F3E30000}"/>
    <cellStyle name="Total 2 3 3 2" xfId="57032" xr:uid="{00000000-0005-0000-0000-0000F4E30000}"/>
    <cellStyle name="Total 2 3 3 2 2" xfId="57033" xr:uid="{00000000-0005-0000-0000-0000F5E30000}"/>
    <cellStyle name="Total 2 3 3 2 3" xfId="57034" xr:uid="{00000000-0005-0000-0000-0000F6E30000}"/>
    <cellStyle name="Total 2 3 3 2 4" xfId="57035" xr:uid="{00000000-0005-0000-0000-0000F7E30000}"/>
    <cellStyle name="Total 2 3 3 3" xfId="57036" xr:uid="{00000000-0005-0000-0000-0000F8E30000}"/>
    <cellStyle name="Total 2 3 3 4" xfId="57037" xr:uid="{00000000-0005-0000-0000-0000F9E30000}"/>
    <cellStyle name="Total 2 3 3 5" xfId="57038" xr:uid="{00000000-0005-0000-0000-0000FAE30000}"/>
    <cellStyle name="Total 2 3 4" xfId="57039" xr:uid="{00000000-0005-0000-0000-0000FBE30000}"/>
    <cellStyle name="Total 2 3 4 2" xfId="57040" xr:uid="{00000000-0005-0000-0000-0000FCE30000}"/>
    <cellStyle name="Total 2 3 4 2 2" xfId="57041" xr:uid="{00000000-0005-0000-0000-0000FDE30000}"/>
    <cellStyle name="Total 2 3 4 2 3" xfId="57042" xr:uid="{00000000-0005-0000-0000-0000FEE30000}"/>
    <cellStyle name="Total 2 3 4 2 4" xfId="57043" xr:uid="{00000000-0005-0000-0000-0000FFE30000}"/>
    <cellStyle name="Total 2 3 4 3" xfId="57044" xr:uid="{00000000-0005-0000-0000-000000E40000}"/>
    <cellStyle name="Total 2 3 4 4" xfId="57045" xr:uid="{00000000-0005-0000-0000-000001E40000}"/>
    <cellStyle name="Total 2 3 4 5" xfId="57046" xr:uid="{00000000-0005-0000-0000-000002E40000}"/>
    <cellStyle name="Total 2 3 5" xfId="57047" xr:uid="{00000000-0005-0000-0000-000003E40000}"/>
    <cellStyle name="Total 2 3 5 2" xfId="57048" xr:uid="{00000000-0005-0000-0000-000004E40000}"/>
    <cellStyle name="Total 2 3 5 2 2" xfId="57049" xr:uid="{00000000-0005-0000-0000-000005E40000}"/>
    <cellStyle name="Total 2 3 5 2 3" xfId="57050" xr:uid="{00000000-0005-0000-0000-000006E40000}"/>
    <cellStyle name="Total 2 3 5 2 4" xfId="57051" xr:uid="{00000000-0005-0000-0000-000007E40000}"/>
    <cellStyle name="Total 2 3 5 3" xfId="57052" xr:uid="{00000000-0005-0000-0000-000008E40000}"/>
    <cellStyle name="Total 2 3 5 4" xfId="57053" xr:uid="{00000000-0005-0000-0000-000009E40000}"/>
    <cellStyle name="Total 2 3 5 5" xfId="57054" xr:uid="{00000000-0005-0000-0000-00000AE40000}"/>
    <cellStyle name="Total 2 3 6" xfId="57055" xr:uid="{00000000-0005-0000-0000-00000BE40000}"/>
    <cellStyle name="Total 2 3 6 2" xfId="57056" xr:uid="{00000000-0005-0000-0000-00000CE40000}"/>
    <cellStyle name="Total 2 3 6 2 2" xfId="57057" xr:uid="{00000000-0005-0000-0000-00000DE40000}"/>
    <cellStyle name="Total 2 3 6 2 3" xfId="57058" xr:uid="{00000000-0005-0000-0000-00000EE40000}"/>
    <cellStyle name="Total 2 3 6 2 4" xfId="57059" xr:uid="{00000000-0005-0000-0000-00000FE40000}"/>
    <cellStyle name="Total 2 3 6 3" xfId="57060" xr:uid="{00000000-0005-0000-0000-000010E40000}"/>
    <cellStyle name="Total 2 3 6 4" xfId="57061" xr:uid="{00000000-0005-0000-0000-000011E40000}"/>
    <cellStyle name="Total 2 3 6 5" xfId="57062" xr:uid="{00000000-0005-0000-0000-000012E40000}"/>
    <cellStyle name="Total 2 3 7" xfId="57063" xr:uid="{00000000-0005-0000-0000-000013E40000}"/>
    <cellStyle name="Total 2 3 7 2" xfId="57064" xr:uid="{00000000-0005-0000-0000-000014E40000}"/>
    <cellStyle name="Total 2 3 7 2 2" xfId="57065" xr:uid="{00000000-0005-0000-0000-000015E40000}"/>
    <cellStyle name="Total 2 3 7 2 3" xfId="57066" xr:uid="{00000000-0005-0000-0000-000016E40000}"/>
    <cellStyle name="Total 2 3 7 2 4" xfId="57067" xr:uid="{00000000-0005-0000-0000-000017E40000}"/>
    <cellStyle name="Total 2 3 7 3" xfId="57068" xr:uid="{00000000-0005-0000-0000-000018E40000}"/>
    <cellStyle name="Total 2 3 7 4" xfId="57069" xr:uid="{00000000-0005-0000-0000-000019E40000}"/>
    <cellStyle name="Total 2 3 7 5" xfId="57070" xr:uid="{00000000-0005-0000-0000-00001AE40000}"/>
    <cellStyle name="Total 2 3 8" xfId="57071" xr:uid="{00000000-0005-0000-0000-00001BE40000}"/>
    <cellStyle name="Total 2 3 8 2" xfId="57072" xr:uid="{00000000-0005-0000-0000-00001CE40000}"/>
    <cellStyle name="Total 2 3 8 2 2" xfId="57073" xr:uid="{00000000-0005-0000-0000-00001DE40000}"/>
    <cellStyle name="Total 2 3 8 2 3" xfId="57074" xr:uid="{00000000-0005-0000-0000-00001EE40000}"/>
    <cellStyle name="Total 2 3 8 2 4" xfId="57075" xr:uid="{00000000-0005-0000-0000-00001FE40000}"/>
    <cellStyle name="Total 2 3 8 3" xfId="57076" xr:uid="{00000000-0005-0000-0000-000020E40000}"/>
    <cellStyle name="Total 2 3 8 4" xfId="57077" xr:uid="{00000000-0005-0000-0000-000021E40000}"/>
    <cellStyle name="Total 2 3 8 5" xfId="57078" xr:uid="{00000000-0005-0000-0000-000022E40000}"/>
    <cellStyle name="Total 2 3 9" xfId="57079" xr:uid="{00000000-0005-0000-0000-000023E40000}"/>
    <cellStyle name="Total 2 3 9 2" xfId="57080" xr:uid="{00000000-0005-0000-0000-000024E40000}"/>
    <cellStyle name="Total 2 3 9 2 2" xfId="57081" xr:uid="{00000000-0005-0000-0000-000025E40000}"/>
    <cellStyle name="Total 2 3 9 2 3" xfId="57082" xr:uid="{00000000-0005-0000-0000-000026E40000}"/>
    <cellStyle name="Total 2 3 9 2 4" xfId="57083" xr:uid="{00000000-0005-0000-0000-000027E40000}"/>
    <cellStyle name="Total 2 3 9 3" xfId="57084" xr:uid="{00000000-0005-0000-0000-000028E40000}"/>
    <cellStyle name="Total 2 3 9 4" xfId="57085" xr:uid="{00000000-0005-0000-0000-000029E40000}"/>
    <cellStyle name="Total 2 3 9 5" xfId="57086" xr:uid="{00000000-0005-0000-0000-00002AE40000}"/>
    <cellStyle name="Total 2 4" xfId="57087" xr:uid="{00000000-0005-0000-0000-00002BE40000}"/>
    <cellStyle name="Total 2 4 10" xfId="57088" xr:uid="{00000000-0005-0000-0000-00002CE40000}"/>
    <cellStyle name="Total 2 4 10 2" xfId="57089" xr:uid="{00000000-0005-0000-0000-00002DE40000}"/>
    <cellStyle name="Total 2 4 10 2 2" xfId="57090" xr:uid="{00000000-0005-0000-0000-00002EE40000}"/>
    <cellStyle name="Total 2 4 10 2 3" xfId="57091" xr:uid="{00000000-0005-0000-0000-00002FE40000}"/>
    <cellStyle name="Total 2 4 10 2 4" xfId="57092" xr:uid="{00000000-0005-0000-0000-000030E40000}"/>
    <cellStyle name="Total 2 4 10 3" xfId="57093" xr:uid="{00000000-0005-0000-0000-000031E40000}"/>
    <cellStyle name="Total 2 4 10 4" xfId="57094" xr:uid="{00000000-0005-0000-0000-000032E40000}"/>
    <cellStyle name="Total 2 4 10 5" xfId="57095" xr:uid="{00000000-0005-0000-0000-000033E40000}"/>
    <cellStyle name="Total 2 4 11" xfId="57096" xr:uid="{00000000-0005-0000-0000-000034E40000}"/>
    <cellStyle name="Total 2 4 11 2" xfId="57097" xr:uid="{00000000-0005-0000-0000-000035E40000}"/>
    <cellStyle name="Total 2 4 11 3" xfId="57098" xr:uid="{00000000-0005-0000-0000-000036E40000}"/>
    <cellStyle name="Total 2 4 11 4" xfId="57099" xr:uid="{00000000-0005-0000-0000-000037E40000}"/>
    <cellStyle name="Total 2 4 12" xfId="57100" xr:uid="{00000000-0005-0000-0000-000038E40000}"/>
    <cellStyle name="Total 2 4 13" xfId="57101" xr:uid="{00000000-0005-0000-0000-000039E40000}"/>
    <cellStyle name="Total 2 4 14" xfId="57102" xr:uid="{00000000-0005-0000-0000-00003AE40000}"/>
    <cellStyle name="Total 2 4 2" xfId="57103" xr:uid="{00000000-0005-0000-0000-00003BE40000}"/>
    <cellStyle name="Total 2 4 2 10" xfId="57104" xr:uid="{00000000-0005-0000-0000-00003CE40000}"/>
    <cellStyle name="Total 2 4 2 10 2" xfId="57105" xr:uid="{00000000-0005-0000-0000-00003DE40000}"/>
    <cellStyle name="Total 2 4 2 10 3" xfId="57106" xr:uid="{00000000-0005-0000-0000-00003EE40000}"/>
    <cellStyle name="Total 2 4 2 10 4" xfId="57107" xr:uid="{00000000-0005-0000-0000-00003FE40000}"/>
    <cellStyle name="Total 2 4 2 11" xfId="57108" xr:uid="{00000000-0005-0000-0000-000040E40000}"/>
    <cellStyle name="Total 2 4 2 2" xfId="57109" xr:uid="{00000000-0005-0000-0000-000041E40000}"/>
    <cellStyle name="Total 2 4 2 2 2" xfId="57110" xr:uid="{00000000-0005-0000-0000-000042E40000}"/>
    <cellStyle name="Total 2 4 2 2 2 2" xfId="57111" xr:uid="{00000000-0005-0000-0000-000043E40000}"/>
    <cellStyle name="Total 2 4 2 2 2 3" xfId="57112" xr:uid="{00000000-0005-0000-0000-000044E40000}"/>
    <cellStyle name="Total 2 4 2 2 2 4" xfId="57113" xr:uid="{00000000-0005-0000-0000-000045E40000}"/>
    <cellStyle name="Total 2 4 2 2 3" xfId="57114" xr:uid="{00000000-0005-0000-0000-000046E40000}"/>
    <cellStyle name="Total 2 4 2 2 4" xfId="57115" xr:uid="{00000000-0005-0000-0000-000047E40000}"/>
    <cellStyle name="Total 2 4 2 2 5" xfId="57116" xr:uid="{00000000-0005-0000-0000-000048E40000}"/>
    <cellStyle name="Total 2 4 2 3" xfId="57117" xr:uid="{00000000-0005-0000-0000-000049E40000}"/>
    <cellStyle name="Total 2 4 2 3 2" xfId="57118" xr:uid="{00000000-0005-0000-0000-00004AE40000}"/>
    <cellStyle name="Total 2 4 2 3 2 2" xfId="57119" xr:uid="{00000000-0005-0000-0000-00004BE40000}"/>
    <cellStyle name="Total 2 4 2 3 2 3" xfId="57120" xr:uid="{00000000-0005-0000-0000-00004CE40000}"/>
    <cellStyle name="Total 2 4 2 3 2 4" xfId="57121" xr:uid="{00000000-0005-0000-0000-00004DE40000}"/>
    <cellStyle name="Total 2 4 2 3 3" xfId="57122" xr:uid="{00000000-0005-0000-0000-00004EE40000}"/>
    <cellStyle name="Total 2 4 2 3 4" xfId="57123" xr:uid="{00000000-0005-0000-0000-00004FE40000}"/>
    <cellStyle name="Total 2 4 2 3 5" xfId="57124" xr:uid="{00000000-0005-0000-0000-000050E40000}"/>
    <cellStyle name="Total 2 4 2 4" xfId="57125" xr:uid="{00000000-0005-0000-0000-000051E40000}"/>
    <cellStyle name="Total 2 4 2 4 2" xfId="57126" xr:uid="{00000000-0005-0000-0000-000052E40000}"/>
    <cellStyle name="Total 2 4 2 4 2 2" xfId="57127" xr:uid="{00000000-0005-0000-0000-000053E40000}"/>
    <cellStyle name="Total 2 4 2 4 2 3" xfId="57128" xr:uid="{00000000-0005-0000-0000-000054E40000}"/>
    <cellStyle name="Total 2 4 2 4 2 4" xfId="57129" xr:uid="{00000000-0005-0000-0000-000055E40000}"/>
    <cellStyle name="Total 2 4 2 4 3" xfId="57130" xr:uid="{00000000-0005-0000-0000-000056E40000}"/>
    <cellStyle name="Total 2 4 2 4 4" xfId="57131" xr:uid="{00000000-0005-0000-0000-000057E40000}"/>
    <cellStyle name="Total 2 4 2 4 5" xfId="57132" xr:uid="{00000000-0005-0000-0000-000058E40000}"/>
    <cellStyle name="Total 2 4 2 5" xfId="57133" xr:uid="{00000000-0005-0000-0000-000059E40000}"/>
    <cellStyle name="Total 2 4 2 5 2" xfId="57134" xr:uid="{00000000-0005-0000-0000-00005AE40000}"/>
    <cellStyle name="Total 2 4 2 5 2 2" xfId="57135" xr:uid="{00000000-0005-0000-0000-00005BE40000}"/>
    <cellStyle name="Total 2 4 2 5 2 3" xfId="57136" xr:uid="{00000000-0005-0000-0000-00005CE40000}"/>
    <cellStyle name="Total 2 4 2 5 2 4" xfId="57137" xr:uid="{00000000-0005-0000-0000-00005DE40000}"/>
    <cellStyle name="Total 2 4 2 5 3" xfId="57138" xr:uid="{00000000-0005-0000-0000-00005EE40000}"/>
    <cellStyle name="Total 2 4 2 5 4" xfId="57139" xr:uid="{00000000-0005-0000-0000-00005FE40000}"/>
    <cellStyle name="Total 2 4 2 5 5" xfId="57140" xr:uid="{00000000-0005-0000-0000-000060E40000}"/>
    <cellStyle name="Total 2 4 2 6" xfId="57141" xr:uid="{00000000-0005-0000-0000-000061E40000}"/>
    <cellStyle name="Total 2 4 2 6 2" xfId="57142" xr:uid="{00000000-0005-0000-0000-000062E40000}"/>
    <cellStyle name="Total 2 4 2 6 2 2" xfId="57143" xr:uid="{00000000-0005-0000-0000-000063E40000}"/>
    <cellStyle name="Total 2 4 2 6 2 3" xfId="57144" xr:uid="{00000000-0005-0000-0000-000064E40000}"/>
    <cellStyle name="Total 2 4 2 6 2 4" xfId="57145" xr:uid="{00000000-0005-0000-0000-000065E40000}"/>
    <cellStyle name="Total 2 4 2 6 3" xfId="57146" xr:uid="{00000000-0005-0000-0000-000066E40000}"/>
    <cellStyle name="Total 2 4 2 6 4" xfId="57147" xr:uid="{00000000-0005-0000-0000-000067E40000}"/>
    <cellStyle name="Total 2 4 2 6 5" xfId="57148" xr:uid="{00000000-0005-0000-0000-000068E40000}"/>
    <cellStyle name="Total 2 4 2 7" xfId="57149" xr:uid="{00000000-0005-0000-0000-000069E40000}"/>
    <cellStyle name="Total 2 4 2 7 2" xfId="57150" xr:uid="{00000000-0005-0000-0000-00006AE40000}"/>
    <cellStyle name="Total 2 4 2 7 2 2" xfId="57151" xr:uid="{00000000-0005-0000-0000-00006BE40000}"/>
    <cellStyle name="Total 2 4 2 7 2 3" xfId="57152" xr:uid="{00000000-0005-0000-0000-00006CE40000}"/>
    <cellStyle name="Total 2 4 2 7 2 4" xfId="57153" xr:uid="{00000000-0005-0000-0000-00006DE40000}"/>
    <cellStyle name="Total 2 4 2 7 3" xfId="57154" xr:uid="{00000000-0005-0000-0000-00006EE40000}"/>
    <cellStyle name="Total 2 4 2 7 4" xfId="57155" xr:uid="{00000000-0005-0000-0000-00006FE40000}"/>
    <cellStyle name="Total 2 4 2 7 5" xfId="57156" xr:uid="{00000000-0005-0000-0000-000070E40000}"/>
    <cellStyle name="Total 2 4 2 8" xfId="57157" xr:uid="{00000000-0005-0000-0000-000071E40000}"/>
    <cellStyle name="Total 2 4 2 8 2" xfId="57158" xr:uid="{00000000-0005-0000-0000-000072E40000}"/>
    <cellStyle name="Total 2 4 2 8 2 2" xfId="57159" xr:uid="{00000000-0005-0000-0000-000073E40000}"/>
    <cellStyle name="Total 2 4 2 8 2 3" xfId="57160" xr:uid="{00000000-0005-0000-0000-000074E40000}"/>
    <cellStyle name="Total 2 4 2 8 2 4" xfId="57161" xr:uid="{00000000-0005-0000-0000-000075E40000}"/>
    <cellStyle name="Total 2 4 2 8 3" xfId="57162" xr:uid="{00000000-0005-0000-0000-000076E40000}"/>
    <cellStyle name="Total 2 4 2 8 4" xfId="57163" xr:uid="{00000000-0005-0000-0000-000077E40000}"/>
    <cellStyle name="Total 2 4 2 8 5" xfId="57164" xr:uid="{00000000-0005-0000-0000-000078E40000}"/>
    <cellStyle name="Total 2 4 2 9" xfId="57165" xr:uid="{00000000-0005-0000-0000-000079E40000}"/>
    <cellStyle name="Total 2 4 2 9 2" xfId="57166" xr:uid="{00000000-0005-0000-0000-00007AE40000}"/>
    <cellStyle name="Total 2 4 2 9 2 2" xfId="57167" xr:uid="{00000000-0005-0000-0000-00007BE40000}"/>
    <cellStyle name="Total 2 4 2 9 2 3" xfId="57168" xr:uid="{00000000-0005-0000-0000-00007CE40000}"/>
    <cellStyle name="Total 2 4 2 9 2 4" xfId="57169" xr:uid="{00000000-0005-0000-0000-00007DE40000}"/>
    <cellStyle name="Total 2 4 2 9 3" xfId="57170" xr:uid="{00000000-0005-0000-0000-00007EE40000}"/>
    <cellStyle name="Total 2 4 2 9 4" xfId="57171" xr:uid="{00000000-0005-0000-0000-00007FE40000}"/>
    <cellStyle name="Total 2 4 2 9 5" xfId="57172" xr:uid="{00000000-0005-0000-0000-000080E40000}"/>
    <cellStyle name="Total 2 4 3" xfId="57173" xr:uid="{00000000-0005-0000-0000-000081E40000}"/>
    <cellStyle name="Total 2 4 3 2" xfId="57174" xr:uid="{00000000-0005-0000-0000-000082E40000}"/>
    <cellStyle name="Total 2 4 3 2 2" xfId="57175" xr:uid="{00000000-0005-0000-0000-000083E40000}"/>
    <cellStyle name="Total 2 4 3 2 3" xfId="57176" xr:uid="{00000000-0005-0000-0000-000084E40000}"/>
    <cellStyle name="Total 2 4 3 2 4" xfId="57177" xr:uid="{00000000-0005-0000-0000-000085E40000}"/>
    <cellStyle name="Total 2 4 3 3" xfId="57178" xr:uid="{00000000-0005-0000-0000-000086E40000}"/>
    <cellStyle name="Total 2 4 3 4" xfId="57179" xr:uid="{00000000-0005-0000-0000-000087E40000}"/>
    <cellStyle name="Total 2 4 3 5" xfId="57180" xr:uid="{00000000-0005-0000-0000-000088E40000}"/>
    <cellStyle name="Total 2 4 4" xfId="57181" xr:uid="{00000000-0005-0000-0000-000089E40000}"/>
    <cellStyle name="Total 2 4 4 2" xfId="57182" xr:uid="{00000000-0005-0000-0000-00008AE40000}"/>
    <cellStyle name="Total 2 4 4 2 2" xfId="57183" xr:uid="{00000000-0005-0000-0000-00008BE40000}"/>
    <cellStyle name="Total 2 4 4 2 3" xfId="57184" xr:uid="{00000000-0005-0000-0000-00008CE40000}"/>
    <cellStyle name="Total 2 4 4 2 4" xfId="57185" xr:uid="{00000000-0005-0000-0000-00008DE40000}"/>
    <cellStyle name="Total 2 4 4 3" xfId="57186" xr:uid="{00000000-0005-0000-0000-00008EE40000}"/>
    <cellStyle name="Total 2 4 4 4" xfId="57187" xr:uid="{00000000-0005-0000-0000-00008FE40000}"/>
    <cellStyle name="Total 2 4 4 5" xfId="57188" xr:uid="{00000000-0005-0000-0000-000090E40000}"/>
    <cellStyle name="Total 2 4 5" xfId="57189" xr:uid="{00000000-0005-0000-0000-000091E40000}"/>
    <cellStyle name="Total 2 4 5 2" xfId="57190" xr:uid="{00000000-0005-0000-0000-000092E40000}"/>
    <cellStyle name="Total 2 4 5 2 2" xfId="57191" xr:uid="{00000000-0005-0000-0000-000093E40000}"/>
    <cellStyle name="Total 2 4 5 2 3" xfId="57192" xr:uid="{00000000-0005-0000-0000-000094E40000}"/>
    <cellStyle name="Total 2 4 5 2 4" xfId="57193" xr:uid="{00000000-0005-0000-0000-000095E40000}"/>
    <cellStyle name="Total 2 4 5 3" xfId="57194" xr:uid="{00000000-0005-0000-0000-000096E40000}"/>
    <cellStyle name="Total 2 4 5 4" xfId="57195" xr:uid="{00000000-0005-0000-0000-000097E40000}"/>
    <cellStyle name="Total 2 4 5 5" xfId="57196" xr:uid="{00000000-0005-0000-0000-000098E40000}"/>
    <cellStyle name="Total 2 4 6" xfId="57197" xr:uid="{00000000-0005-0000-0000-000099E40000}"/>
    <cellStyle name="Total 2 4 6 2" xfId="57198" xr:uid="{00000000-0005-0000-0000-00009AE40000}"/>
    <cellStyle name="Total 2 4 6 2 2" xfId="57199" xr:uid="{00000000-0005-0000-0000-00009BE40000}"/>
    <cellStyle name="Total 2 4 6 2 3" xfId="57200" xr:uid="{00000000-0005-0000-0000-00009CE40000}"/>
    <cellStyle name="Total 2 4 6 2 4" xfId="57201" xr:uid="{00000000-0005-0000-0000-00009DE40000}"/>
    <cellStyle name="Total 2 4 6 3" xfId="57202" xr:uid="{00000000-0005-0000-0000-00009EE40000}"/>
    <cellStyle name="Total 2 4 6 4" xfId="57203" xr:uid="{00000000-0005-0000-0000-00009FE40000}"/>
    <cellStyle name="Total 2 4 6 5" xfId="57204" xr:uid="{00000000-0005-0000-0000-0000A0E40000}"/>
    <cellStyle name="Total 2 4 7" xfId="57205" xr:uid="{00000000-0005-0000-0000-0000A1E40000}"/>
    <cellStyle name="Total 2 4 7 2" xfId="57206" xr:uid="{00000000-0005-0000-0000-0000A2E40000}"/>
    <cellStyle name="Total 2 4 7 2 2" xfId="57207" xr:uid="{00000000-0005-0000-0000-0000A3E40000}"/>
    <cellStyle name="Total 2 4 7 2 3" xfId="57208" xr:uid="{00000000-0005-0000-0000-0000A4E40000}"/>
    <cellStyle name="Total 2 4 7 2 4" xfId="57209" xr:uid="{00000000-0005-0000-0000-0000A5E40000}"/>
    <cellStyle name="Total 2 4 7 3" xfId="57210" xr:uid="{00000000-0005-0000-0000-0000A6E40000}"/>
    <cellStyle name="Total 2 4 7 4" xfId="57211" xr:uid="{00000000-0005-0000-0000-0000A7E40000}"/>
    <cellStyle name="Total 2 4 7 5" xfId="57212" xr:uid="{00000000-0005-0000-0000-0000A8E40000}"/>
    <cellStyle name="Total 2 4 8" xfId="57213" xr:uid="{00000000-0005-0000-0000-0000A9E40000}"/>
    <cellStyle name="Total 2 4 8 2" xfId="57214" xr:uid="{00000000-0005-0000-0000-0000AAE40000}"/>
    <cellStyle name="Total 2 4 8 2 2" xfId="57215" xr:uid="{00000000-0005-0000-0000-0000ABE40000}"/>
    <cellStyle name="Total 2 4 8 2 3" xfId="57216" xr:uid="{00000000-0005-0000-0000-0000ACE40000}"/>
    <cellStyle name="Total 2 4 8 2 4" xfId="57217" xr:uid="{00000000-0005-0000-0000-0000ADE40000}"/>
    <cellStyle name="Total 2 4 8 3" xfId="57218" xr:uid="{00000000-0005-0000-0000-0000AEE40000}"/>
    <cellStyle name="Total 2 4 8 4" xfId="57219" xr:uid="{00000000-0005-0000-0000-0000AFE40000}"/>
    <cellStyle name="Total 2 4 8 5" xfId="57220" xr:uid="{00000000-0005-0000-0000-0000B0E40000}"/>
    <cellStyle name="Total 2 4 9" xfId="57221" xr:uid="{00000000-0005-0000-0000-0000B1E40000}"/>
    <cellStyle name="Total 2 4 9 2" xfId="57222" xr:uid="{00000000-0005-0000-0000-0000B2E40000}"/>
    <cellStyle name="Total 2 4 9 2 2" xfId="57223" xr:uid="{00000000-0005-0000-0000-0000B3E40000}"/>
    <cellStyle name="Total 2 4 9 2 3" xfId="57224" xr:uid="{00000000-0005-0000-0000-0000B4E40000}"/>
    <cellStyle name="Total 2 4 9 2 4" xfId="57225" xr:uid="{00000000-0005-0000-0000-0000B5E40000}"/>
    <cellStyle name="Total 2 4 9 3" xfId="57226" xr:uid="{00000000-0005-0000-0000-0000B6E40000}"/>
    <cellStyle name="Total 2 4 9 4" xfId="57227" xr:uid="{00000000-0005-0000-0000-0000B7E40000}"/>
    <cellStyle name="Total 2 4 9 5" xfId="57228" xr:uid="{00000000-0005-0000-0000-0000B8E40000}"/>
    <cellStyle name="Total 2 5" xfId="57229" xr:uid="{00000000-0005-0000-0000-0000B9E40000}"/>
    <cellStyle name="Total 2 5 10" xfId="57230" xr:uid="{00000000-0005-0000-0000-0000BAE40000}"/>
    <cellStyle name="Total 2 5 10 2" xfId="57231" xr:uid="{00000000-0005-0000-0000-0000BBE40000}"/>
    <cellStyle name="Total 2 5 10 3" xfId="57232" xr:uid="{00000000-0005-0000-0000-0000BCE40000}"/>
    <cellStyle name="Total 2 5 10 4" xfId="57233" xr:uid="{00000000-0005-0000-0000-0000BDE40000}"/>
    <cellStyle name="Total 2 5 11" xfId="57234" xr:uid="{00000000-0005-0000-0000-0000BEE40000}"/>
    <cellStyle name="Total 2 5 2" xfId="57235" xr:uid="{00000000-0005-0000-0000-0000BFE40000}"/>
    <cellStyle name="Total 2 5 2 2" xfId="57236" xr:uid="{00000000-0005-0000-0000-0000C0E40000}"/>
    <cellStyle name="Total 2 5 2 2 2" xfId="57237" xr:uid="{00000000-0005-0000-0000-0000C1E40000}"/>
    <cellStyle name="Total 2 5 2 2 3" xfId="57238" xr:uid="{00000000-0005-0000-0000-0000C2E40000}"/>
    <cellStyle name="Total 2 5 2 2 4" xfId="57239" xr:uid="{00000000-0005-0000-0000-0000C3E40000}"/>
    <cellStyle name="Total 2 5 2 3" xfId="57240" xr:uid="{00000000-0005-0000-0000-0000C4E40000}"/>
    <cellStyle name="Total 2 5 2 4" xfId="57241" xr:uid="{00000000-0005-0000-0000-0000C5E40000}"/>
    <cellStyle name="Total 2 5 2 5" xfId="57242" xr:uid="{00000000-0005-0000-0000-0000C6E40000}"/>
    <cellStyle name="Total 2 5 3" xfId="57243" xr:uid="{00000000-0005-0000-0000-0000C7E40000}"/>
    <cellStyle name="Total 2 5 3 2" xfId="57244" xr:uid="{00000000-0005-0000-0000-0000C8E40000}"/>
    <cellStyle name="Total 2 5 3 2 2" xfId="57245" xr:uid="{00000000-0005-0000-0000-0000C9E40000}"/>
    <cellStyle name="Total 2 5 3 2 3" xfId="57246" xr:uid="{00000000-0005-0000-0000-0000CAE40000}"/>
    <cellStyle name="Total 2 5 3 2 4" xfId="57247" xr:uid="{00000000-0005-0000-0000-0000CBE40000}"/>
    <cellStyle name="Total 2 5 3 3" xfId="57248" xr:uid="{00000000-0005-0000-0000-0000CCE40000}"/>
    <cellStyle name="Total 2 5 3 4" xfId="57249" xr:uid="{00000000-0005-0000-0000-0000CDE40000}"/>
    <cellStyle name="Total 2 5 3 5" xfId="57250" xr:uid="{00000000-0005-0000-0000-0000CEE40000}"/>
    <cellStyle name="Total 2 5 4" xfId="57251" xr:uid="{00000000-0005-0000-0000-0000CFE40000}"/>
    <cellStyle name="Total 2 5 4 2" xfId="57252" xr:uid="{00000000-0005-0000-0000-0000D0E40000}"/>
    <cellStyle name="Total 2 5 4 2 2" xfId="57253" xr:uid="{00000000-0005-0000-0000-0000D1E40000}"/>
    <cellStyle name="Total 2 5 4 2 3" xfId="57254" xr:uid="{00000000-0005-0000-0000-0000D2E40000}"/>
    <cellStyle name="Total 2 5 4 2 4" xfId="57255" xr:uid="{00000000-0005-0000-0000-0000D3E40000}"/>
    <cellStyle name="Total 2 5 4 3" xfId="57256" xr:uid="{00000000-0005-0000-0000-0000D4E40000}"/>
    <cellStyle name="Total 2 5 4 4" xfId="57257" xr:uid="{00000000-0005-0000-0000-0000D5E40000}"/>
    <cellStyle name="Total 2 5 4 5" xfId="57258" xr:uid="{00000000-0005-0000-0000-0000D6E40000}"/>
    <cellStyle name="Total 2 5 5" xfId="57259" xr:uid="{00000000-0005-0000-0000-0000D7E40000}"/>
    <cellStyle name="Total 2 5 5 2" xfId="57260" xr:uid="{00000000-0005-0000-0000-0000D8E40000}"/>
    <cellStyle name="Total 2 5 5 2 2" xfId="57261" xr:uid="{00000000-0005-0000-0000-0000D9E40000}"/>
    <cellStyle name="Total 2 5 5 2 3" xfId="57262" xr:uid="{00000000-0005-0000-0000-0000DAE40000}"/>
    <cellStyle name="Total 2 5 5 2 4" xfId="57263" xr:uid="{00000000-0005-0000-0000-0000DBE40000}"/>
    <cellStyle name="Total 2 5 5 3" xfId="57264" xr:uid="{00000000-0005-0000-0000-0000DCE40000}"/>
    <cellStyle name="Total 2 5 5 4" xfId="57265" xr:uid="{00000000-0005-0000-0000-0000DDE40000}"/>
    <cellStyle name="Total 2 5 5 5" xfId="57266" xr:uid="{00000000-0005-0000-0000-0000DEE40000}"/>
    <cellStyle name="Total 2 5 6" xfId="57267" xr:uid="{00000000-0005-0000-0000-0000DFE40000}"/>
    <cellStyle name="Total 2 5 6 2" xfId="57268" xr:uid="{00000000-0005-0000-0000-0000E0E40000}"/>
    <cellStyle name="Total 2 5 6 2 2" xfId="57269" xr:uid="{00000000-0005-0000-0000-0000E1E40000}"/>
    <cellStyle name="Total 2 5 6 2 3" xfId="57270" xr:uid="{00000000-0005-0000-0000-0000E2E40000}"/>
    <cellStyle name="Total 2 5 6 2 4" xfId="57271" xr:uid="{00000000-0005-0000-0000-0000E3E40000}"/>
    <cellStyle name="Total 2 5 6 3" xfId="57272" xr:uid="{00000000-0005-0000-0000-0000E4E40000}"/>
    <cellStyle name="Total 2 5 6 4" xfId="57273" xr:uid="{00000000-0005-0000-0000-0000E5E40000}"/>
    <cellStyle name="Total 2 5 6 5" xfId="57274" xr:uid="{00000000-0005-0000-0000-0000E6E40000}"/>
    <cellStyle name="Total 2 5 7" xfId="57275" xr:uid="{00000000-0005-0000-0000-0000E7E40000}"/>
    <cellStyle name="Total 2 5 7 2" xfId="57276" xr:uid="{00000000-0005-0000-0000-0000E8E40000}"/>
    <cellStyle name="Total 2 5 7 2 2" xfId="57277" xr:uid="{00000000-0005-0000-0000-0000E9E40000}"/>
    <cellStyle name="Total 2 5 7 2 3" xfId="57278" xr:uid="{00000000-0005-0000-0000-0000EAE40000}"/>
    <cellStyle name="Total 2 5 7 2 4" xfId="57279" xr:uid="{00000000-0005-0000-0000-0000EBE40000}"/>
    <cellStyle name="Total 2 5 7 3" xfId="57280" xr:uid="{00000000-0005-0000-0000-0000ECE40000}"/>
    <cellStyle name="Total 2 5 7 4" xfId="57281" xr:uid="{00000000-0005-0000-0000-0000EDE40000}"/>
    <cellStyle name="Total 2 5 7 5" xfId="57282" xr:uid="{00000000-0005-0000-0000-0000EEE40000}"/>
    <cellStyle name="Total 2 5 8" xfId="57283" xr:uid="{00000000-0005-0000-0000-0000EFE40000}"/>
    <cellStyle name="Total 2 5 8 2" xfId="57284" xr:uid="{00000000-0005-0000-0000-0000F0E40000}"/>
    <cellStyle name="Total 2 5 8 2 2" xfId="57285" xr:uid="{00000000-0005-0000-0000-0000F1E40000}"/>
    <cellStyle name="Total 2 5 8 2 3" xfId="57286" xr:uid="{00000000-0005-0000-0000-0000F2E40000}"/>
    <cellStyle name="Total 2 5 8 2 4" xfId="57287" xr:uid="{00000000-0005-0000-0000-0000F3E40000}"/>
    <cellStyle name="Total 2 5 8 3" xfId="57288" xr:uid="{00000000-0005-0000-0000-0000F4E40000}"/>
    <cellStyle name="Total 2 5 8 4" xfId="57289" xr:uid="{00000000-0005-0000-0000-0000F5E40000}"/>
    <cellStyle name="Total 2 5 8 5" xfId="57290" xr:uid="{00000000-0005-0000-0000-0000F6E40000}"/>
    <cellStyle name="Total 2 5 9" xfId="57291" xr:uid="{00000000-0005-0000-0000-0000F7E40000}"/>
    <cellStyle name="Total 2 5 9 2" xfId="57292" xr:uid="{00000000-0005-0000-0000-0000F8E40000}"/>
    <cellStyle name="Total 2 5 9 2 2" xfId="57293" xr:uid="{00000000-0005-0000-0000-0000F9E40000}"/>
    <cellStyle name="Total 2 5 9 2 3" xfId="57294" xr:uid="{00000000-0005-0000-0000-0000FAE40000}"/>
    <cellStyle name="Total 2 5 9 2 4" xfId="57295" xr:uid="{00000000-0005-0000-0000-0000FBE40000}"/>
    <cellStyle name="Total 2 5 9 3" xfId="57296" xr:uid="{00000000-0005-0000-0000-0000FCE40000}"/>
    <cellStyle name="Total 2 5 9 4" xfId="57297" xr:uid="{00000000-0005-0000-0000-0000FDE40000}"/>
    <cellStyle name="Total 2 5 9 5" xfId="57298" xr:uid="{00000000-0005-0000-0000-0000FEE40000}"/>
    <cellStyle name="Total 2 6" xfId="57299" xr:uid="{00000000-0005-0000-0000-0000FFE40000}"/>
    <cellStyle name="Total 2 6 10" xfId="57300" xr:uid="{00000000-0005-0000-0000-000000E50000}"/>
    <cellStyle name="Total 2 6 10 2" xfId="57301" xr:uid="{00000000-0005-0000-0000-000001E50000}"/>
    <cellStyle name="Total 2 6 10 2 2" xfId="57302" xr:uid="{00000000-0005-0000-0000-000002E50000}"/>
    <cellStyle name="Total 2 6 10 2 3" xfId="57303" xr:uid="{00000000-0005-0000-0000-000003E50000}"/>
    <cellStyle name="Total 2 6 10 2 4" xfId="57304" xr:uid="{00000000-0005-0000-0000-000004E50000}"/>
    <cellStyle name="Total 2 6 10 3" xfId="57305" xr:uid="{00000000-0005-0000-0000-000005E50000}"/>
    <cellStyle name="Total 2 6 10 4" xfId="57306" xr:uid="{00000000-0005-0000-0000-000006E50000}"/>
    <cellStyle name="Total 2 6 10 5" xfId="57307" xr:uid="{00000000-0005-0000-0000-000007E50000}"/>
    <cellStyle name="Total 2 6 11" xfId="57308" xr:uid="{00000000-0005-0000-0000-000008E50000}"/>
    <cellStyle name="Total 2 6 11 2" xfId="57309" xr:uid="{00000000-0005-0000-0000-000009E50000}"/>
    <cellStyle name="Total 2 6 11 2 2" xfId="57310" xr:uid="{00000000-0005-0000-0000-00000AE50000}"/>
    <cellStyle name="Total 2 6 11 2 3" xfId="57311" xr:uid="{00000000-0005-0000-0000-00000BE50000}"/>
    <cellStyle name="Total 2 6 11 2 4" xfId="57312" xr:uid="{00000000-0005-0000-0000-00000CE50000}"/>
    <cellStyle name="Total 2 6 11 3" xfId="57313" xr:uid="{00000000-0005-0000-0000-00000DE50000}"/>
    <cellStyle name="Total 2 6 11 4" xfId="57314" xr:uid="{00000000-0005-0000-0000-00000EE50000}"/>
    <cellStyle name="Total 2 6 11 5" xfId="57315" xr:uid="{00000000-0005-0000-0000-00000FE50000}"/>
    <cellStyle name="Total 2 6 12" xfId="57316" xr:uid="{00000000-0005-0000-0000-000010E50000}"/>
    <cellStyle name="Total 2 6 12 2" xfId="57317" xr:uid="{00000000-0005-0000-0000-000011E50000}"/>
    <cellStyle name="Total 2 6 12 2 2" xfId="57318" xr:uid="{00000000-0005-0000-0000-000012E50000}"/>
    <cellStyle name="Total 2 6 12 2 3" xfId="57319" xr:uid="{00000000-0005-0000-0000-000013E50000}"/>
    <cellStyle name="Total 2 6 12 2 4" xfId="57320" xr:uid="{00000000-0005-0000-0000-000014E50000}"/>
    <cellStyle name="Total 2 6 12 3" xfId="57321" xr:uid="{00000000-0005-0000-0000-000015E50000}"/>
    <cellStyle name="Total 2 6 12 4" xfId="57322" xr:uid="{00000000-0005-0000-0000-000016E50000}"/>
    <cellStyle name="Total 2 6 12 5" xfId="57323" xr:uid="{00000000-0005-0000-0000-000017E50000}"/>
    <cellStyle name="Total 2 6 13" xfId="57324" xr:uid="{00000000-0005-0000-0000-000018E50000}"/>
    <cellStyle name="Total 2 6 13 2" xfId="57325" xr:uid="{00000000-0005-0000-0000-000019E50000}"/>
    <cellStyle name="Total 2 6 13 2 2" xfId="57326" xr:uid="{00000000-0005-0000-0000-00001AE50000}"/>
    <cellStyle name="Total 2 6 13 2 3" xfId="57327" xr:uid="{00000000-0005-0000-0000-00001BE50000}"/>
    <cellStyle name="Total 2 6 13 2 4" xfId="57328" xr:uid="{00000000-0005-0000-0000-00001CE50000}"/>
    <cellStyle name="Total 2 6 13 3" xfId="57329" xr:uid="{00000000-0005-0000-0000-00001DE50000}"/>
    <cellStyle name="Total 2 6 13 4" xfId="57330" xr:uid="{00000000-0005-0000-0000-00001EE50000}"/>
    <cellStyle name="Total 2 6 13 5" xfId="57331" xr:uid="{00000000-0005-0000-0000-00001FE50000}"/>
    <cellStyle name="Total 2 6 14" xfId="57332" xr:uid="{00000000-0005-0000-0000-000020E50000}"/>
    <cellStyle name="Total 2 6 14 2" xfId="57333" xr:uid="{00000000-0005-0000-0000-000021E50000}"/>
    <cellStyle name="Total 2 6 14 3" xfId="57334" xr:uid="{00000000-0005-0000-0000-000022E50000}"/>
    <cellStyle name="Total 2 6 14 4" xfId="57335" xr:uid="{00000000-0005-0000-0000-000023E50000}"/>
    <cellStyle name="Total 2 6 15" xfId="57336" xr:uid="{00000000-0005-0000-0000-000024E50000}"/>
    <cellStyle name="Total 2 6 15 2" xfId="57337" xr:uid="{00000000-0005-0000-0000-000025E50000}"/>
    <cellStyle name="Total 2 6 15 3" xfId="57338" xr:uid="{00000000-0005-0000-0000-000026E50000}"/>
    <cellStyle name="Total 2 6 15 4" xfId="57339" xr:uid="{00000000-0005-0000-0000-000027E50000}"/>
    <cellStyle name="Total 2 6 16" xfId="57340" xr:uid="{00000000-0005-0000-0000-000028E50000}"/>
    <cellStyle name="Total 2 6 16 2" xfId="57341" xr:uid="{00000000-0005-0000-0000-000029E50000}"/>
    <cellStyle name="Total 2 6 16 3" xfId="57342" xr:uid="{00000000-0005-0000-0000-00002AE50000}"/>
    <cellStyle name="Total 2 6 16 4" xfId="57343" xr:uid="{00000000-0005-0000-0000-00002BE50000}"/>
    <cellStyle name="Total 2 6 17" xfId="57344" xr:uid="{00000000-0005-0000-0000-00002CE50000}"/>
    <cellStyle name="Total 2 6 18" xfId="57345" xr:uid="{00000000-0005-0000-0000-00002DE50000}"/>
    <cellStyle name="Total 2 6 19" xfId="57346" xr:uid="{00000000-0005-0000-0000-00002EE50000}"/>
    <cellStyle name="Total 2 6 2" xfId="57347" xr:uid="{00000000-0005-0000-0000-00002FE50000}"/>
    <cellStyle name="Total 2 6 2 2" xfId="57348" xr:uid="{00000000-0005-0000-0000-000030E50000}"/>
    <cellStyle name="Total 2 6 2 2 2" xfId="57349" xr:uid="{00000000-0005-0000-0000-000031E50000}"/>
    <cellStyle name="Total 2 6 2 2 3" xfId="57350" xr:uid="{00000000-0005-0000-0000-000032E50000}"/>
    <cellStyle name="Total 2 6 2 2 4" xfId="57351" xr:uid="{00000000-0005-0000-0000-000033E50000}"/>
    <cellStyle name="Total 2 6 2 3" xfId="57352" xr:uid="{00000000-0005-0000-0000-000034E50000}"/>
    <cellStyle name="Total 2 6 2 4" xfId="57353" xr:uid="{00000000-0005-0000-0000-000035E50000}"/>
    <cellStyle name="Total 2 6 2 5" xfId="57354" xr:uid="{00000000-0005-0000-0000-000036E50000}"/>
    <cellStyle name="Total 2 6 3" xfId="57355" xr:uid="{00000000-0005-0000-0000-000037E50000}"/>
    <cellStyle name="Total 2 6 3 2" xfId="57356" xr:uid="{00000000-0005-0000-0000-000038E50000}"/>
    <cellStyle name="Total 2 6 3 2 2" xfId="57357" xr:uid="{00000000-0005-0000-0000-000039E50000}"/>
    <cellStyle name="Total 2 6 3 2 3" xfId="57358" xr:uid="{00000000-0005-0000-0000-00003AE50000}"/>
    <cellStyle name="Total 2 6 3 2 4" xfId="57359" xr:uid="{00000000-0005-0000-0000-00003BE50000}"/>
    <cellStyle name="Total 2 6 3 3" xfId="57360" xr:uid="{00000000-0005-0000-0000-00003CE50000}"/>
    <cellStyle name="Total 2 6 3 4" xfId="57361" xr:uid="{00000000-0005-0000-0000-00003DE50000}"/>
    <cellStyle name="Total 2 6 3 5" xfId="57362" xr:uid="{00000000-0005-0000-0000-00003EE50000}"/>
    <cellStyle name="Total 2 6 4" xfId="57363" xr:uid="{00000000-0005-0000-0000-00003FE50000}"/>
    <cellStyle name="Total 2 6 4 2" xfId="57364" xr:uid="{00000000-0005-0000-0000-000040E50000}"/>
    <cellStyle name="Total 2 6 4 2 2" xfId="57365" xr:uid="{00000000-0005-0000-0000-000041E50000}"/>
    <cellStyle name="Total 2 6 4 2 3" xfId="57366" xr:uid="{00000000-0005-0000-0000-000042E50000}"/>
    <cellStyle name="Total 2 6 4 2 4" xfId="57367" xr:uid="{00000000-0005-0000-0000-000043E50000}"/>
    <cellStyle name="Total 2 6 4 3" xfId="57368" xr:uid="{00000000-0005-0000-0000-000044E50000}"/>
    <cellStyle name="Total 2 6 4 4" xfId="57369" xr:uid="{00000000-0005-0000-0000-000045E50000}"/>
    <cellStyle name="Total 2 6 4 5" xfId="57370" xr:uid="{00000000-0005-0000-0000-000046E50000}"/>
    <cellStyle name="Total 2 6 5" xfId="57371" xr:uid="{00000000-0005-0000-0000-000047E50000}"/>
    <cellStyle name="Total 2 6 5 2" xfId="57372" xr:uid="{00000000-0005-0000-0000-000048E50000}"/>
    <cellStyle name="Total 2 6 5 2 2" xfId="57373" xr:uid="{00000000-0005-0000-0000-000049E50000}"/>
    <cellStyle name="Total 2 6 5 2 3" xfId="57374" xr:uid="{00000000-0005-0000-0000-00004AE50000}"/>
    <cellStyle name="Total 2 6 5 2 4" xfId="57375" xr:uid="{00000000-0005-0000-0000-00004BE50000}"/>
    <cellStyle name="Total 2 6 5 3" xfId="57376" xr:uid="{00000000-0005-0000-0000-00004CE50000}"/>
    <cellStyle name="Total 2 6 5 4" xfId="57377" xr:uid="{00000000-0005-0000-0000-00004DE50000}"/>
    <cellStyle name="Total 2 6 5 5" xfId="57378" xr:uid="{00000000-0005-0000-0000-00004EE50000}"/>
    <cellStyle name="Total 2 6 6" xfId="57379" xr:uid="{00000000-0005-0000-0000-00004FE50000}"/>
    <cellStyle name="Total 2 6 6 2" xfId="57380" xr:uid="{00000000-0005-0000-0000-000050E50000}"/>
    <cellStyle name="Total 2 6 6 2 2" xfId="57381" xr:uid="{00000000-0005-0000-0000-000051E50000}"/>
    <cellStyle name="Total 2 6 6 2 3" xfId="57382" xr:uid="{00000000-0005-0000-0000-000052E50000}"/>
    <cellStyle name="Total 2 6 6 2 4" xfId="57383" xr:uid="{00000000-0005-0000-0000-000053E50000}"/>
    <cellStyle name="Total 2 6 6 3" xfId="57384" xr:uid="{00000000-0005-0000-0000-000054E50000}"/>
    <cellStyle name="Total 2 6 6 4" xfId="57385" xr:uid="{00000000-0005-0000-0000-000055E50000}"/>
    <cellStyle name="Total 2 6 6 5" xfId="57386" xr:uid="{00000000-0005-0000-0000-000056E50000}"/>
    <cellStyle name="Total 2 6 7" xfId="57387" xr:uid="{00000000-0005-0000-0000-000057E50000}"/>
    <cellStyle name="Total 2 6 7 2" xfId="57388" xr:uid="{00000000-0005-0000-0000-000058E50000}"/>
    <cellStyle name="Total 2 6 7 2 2" xfId="57389" xr:uid="{00000000-0005-0000-0000-000059E50000}"/>
    <cellStyle name="Total 2 6 7 2 3" xfId="57390" xr:uid="{00000000-0005-0000-0000-00005AE50000}"/>
    <cellStyle name="Total 2 6 7 2 4" xfId="57391" xr:uid="{00000000-0005-0000-0000-00005BE50000}"/>
    <cellStyle name="Total 2 6 7 3" xfId="57392" xr:uid="{00000000-0005-0000-0000-00005CE50000}"/>
    <cellStyle name="Total 2 6 7 4" xfId="57393" xr:uid="{00000000-0005-0000-0000-00005DE50000}"/>
    <cellStyle name="Total 2 6 7 5" xfId="57394" xr:uid="{00000000-0005-0000-0000-00005EE50000}"/>
    <cellStyle name="Total 2 6 8" xfId="57395" xr:uid="{00000000-0005-0000-0000-00005FE50000}"/>
    <cellStyle name="Total 2 6 8 2" xfId="57396" xr:uid="{00000000-0005-0000-0000-000060E50000}"/>
    <cellStyle name="Total 2 6 8 2 2" xfId="57397" xr:uid="{00000000-0005-0000-0000-000061E50000}"/>
    <cellStyle name="Total 2 6 8 2 3" xfId="57398" xr:uid="{00000000-0005-0000-0000-000062E50000}"/>
    <cellStyle name="Total 2 6 8 2 4" xfId="57399" xr:uid="{00000000-0005-0000-0000-000063E50000}"/>
    <cellStyle name="Total 2 6 8 3" xfId="57400" xr:uid="{00000000-0005-0000-0000-000064E50000}"/>
    <cellStyle name="Total 2 6 8 4" xfId="57401" xr:uid="{00000000-0005-0000-0000-000065E50000}"/>
    <cellStyle name="Total 2 6 8 5" xfId="57402" xr:uid="{00000000-0005-0000-0000-000066E50000}"/>
    <cellStyle name="Total 2 6 9" xfId="57403" xr:uid="{00000000-0005-0000-0000-000067E50000}"/>
    <cellStyle name="Total 2 6 9 2" xfId="57404" xr:uid="{00000000-0005-0000-0000-000068E50000}"/>
    <cellStyle name="Total 2 6 9 2 2" xfId="57405" xr:uid="{00000000-0005-0000-0000-000069E50000}"/>
    <cellStyle name="Total 2 6 9 2 3" xfId="57406" xr:uid="{00000000-0005-0000-0000-00006AE50000}"/>
    <cellStyle name="Total 2 6 9 2 4" xfId="57407" xr:uid="{00000000-0005-0000-0000-00006BE50000}"/>
    <cellStyle name="Total 2 6 9 3" xfId="57408" xr:uid="{00000000-0005-0000-0000-00006CE50000}"/>
    <cellStyle name="Total 2 6 9 4" xfId="57409" xr:uid="{00000000-0005-0000-0000-00006DE50000}"/>
    <cellStyle name="Total 2 6 9 5" xfId="57410" xr:uid="{00000000-0005-0000-0000-00006EE50000}"/>
    <cellStyle name="Total 2 7" xfId="57411" xr:uid="{00000000-0005-0000-0000-00006FE50000}"/>
    <cellStyle name="Total 2 7 2" xfId="57412" xr:uid="{00000000-0005-0000-0000-000070E50000}"/>
    <cellStyle name="Total 2 7 2 2" xfId="57413" xr:uid="{00000000-0005-0000-0000-000071E50000}"/>
    <cellStyle name="Total 2 7 2 3" xfId="57414" xr:uid="{00000000-0005-0000-0000-000072E50000}"/>
    <cellStyle name="Total 2 7 2 4" xfId="57415" xr:uid="{00000000-0005-0000-0000-000073E50000}"/>
    <cellStyle name="Total 2 7 3" xfId="57416" xr:uid="{00000000-0005-0000-0000-000074E50000}"/>
    <cellStyle name="Total 2 7 4" xfId="57417" xr:uid="{00000000-0005-0000-0000-000075E50000}"/>
    <cellStyle name="Total 2 7 5" xfId="57418" xr:uid="{00000000-0005-0000-0000-000076E50000}"/>
    <cellStyle name="Total 2 8" xfId="57419" xr:uid="{00000000-0005-0000-0000-000077E50000}"/>
    <cellStyle name="Total 2 8 2" xfId="57420" xr:uid="{00000000-0005-0000-0000-000078E50000}"/>
    <cellStyle name="Total 2 8 2 2" xfId="57421" xr:uid="{00000000-0005-0000-0000-000079E50000}"/>
    <cellStyle name="Total 2 8 2 3" xfId="57422" xr:uid="{00000000-0005-0000-0000-00007AE50000}"/>
    <cellStyle name="Total 2 8 2 4" xfId="57423" xr:uid="{00000000-0005-0000-0000-00007BE50000}"/>
    <cellStyle name="Total 2 8 3" xfId="57424" xr:uid="{00000000-0005-0000-0000-00007CE50000}"/>
    <cellStyle name="Total 2 8 4" xfId="57425" xr:uid="{00000000-0005-0000-0000-00007DE50000}"/>
    <cellStyle name="Total 2 8 5" xfId="57426" xr:uid="{00000000-0005-0000-0000-00007EE50000}"/>
    <cellStyle name="Total 2 9" xfId="57427" xr:uid="{00000000-0005-0000-0000-00007FE50000}"/>
    <cellStyle name="Total 2 9 2" xfId="57428" xr:uid="{00000000-0005-0000-0000-000080E50000}"/>
    <cellStyle name="Total 2 9 2 2" xfId="57429" xr:uid="{00000000-0005-0000-0000-000081E50000}"/>
    <cellStyle name="Total 2 9 2 3" xfId="57430" xr:uid="{00000000-0005-0000-0000-000082E50000}"/>
    <cellStyle name="Total 2 9 2 4" xfId="57431" xr:uid="{00000000-0005-0000-0000-000083E50000}"/>
    <cellStyle name="Total 2 9 3" xfId="57432" xr:uid="{00000000-0005-0000-0000-000084E50000}"/>
    <cellStyle name="Total 2 9 4" xfId="57433" xr:uid="{00000000-0005-0000-0000-000085E50000}"/>
    <cellStyle name="Total 2 9 5" xfId="57434" xr:uid="{00000000-0005-0000-0000-000086E50000}"/>
    <cellStyle name="Total 2_2540195_RDM Electric_1013" xfId="57435" xr:uid="{00000000-0005-0000-0000-000087E50000}"/>
    <cellStyle name="Total 20" xfId="57436" xr:uid="{00000000-0005-0000-0000-000088E50000}"/>
    <cellStyle name="Total 20 2" xfId="57437" xr:uid="{00000000-0005-0000-0000-000089E50000}"/>
    <cellStyle name="Total 20 2 2" xfId="57438" xr:uid="{00000000-0005-0000-0000-00008AE50000}"/>
    <cellStyle name="Total 20 3" xfId="57439" xr:uid="{00000000-0005-0000-0000-00008BE50000}"/>
    <cellStyle name="Total 21" xfId="57440" xr:uid="{00000000-0005-0000-0000-00008CE50000}"/>
    <cellStyle name="Total 21 2" xfId="57441" xr:uid="{00000000-0005-0000-0000-00008DE50000}"/>
    <cellStyle name="Total 21 2 2" xfId="57442" xr:uid="{00000000-0005-0000-0000-00008EE50000}"/>
    <cellStyle name="Total 21 3" xfId="57443" xr:uid="{00000000-0005-0000-0000-00008FE50000}"/>
    <cellStyle name="Total 22" xfId="57444" xr:uid="{00000000-0005-0000-0000-000090E50000}"/>
    <cellStyle name="Total 22 2" xfId="57445" xr:uid="{00000000-0005-0000-0000-000091E50000}"/>
    <cellStyle name="Total 22 2 2" xfId="57446" xr:uid="{00000000-0005-0000-0000-000092E50000}"/>
    <cellStyle name="Total 22 3" xfId="57447" xr:uid="{00000000-0005-0000-0000-000093E50000}"/>
    <cellStyle name="Total 23" xfId="57448" xr:uid="{00000000-0005-0000-0000-000094E50000}"/>
    <cellStyle name="Total 23 2" xfId="57449" xr:uid="{00000000-0005-0000-0000-000095E50000}"/>
    <cellStyle name="Total 23 2 2" xfId="57450" xr:uid="{00000000-0005-0000-0000-000096E50000}"/>
    <cellStyle name="Total 23 3" xfId="57451" xr:uid="{00000000-0005-0000-0000-000097E50000}"/>
    <cellStyle name="Total 24" xfId="57452" xr:uid="{00000000-0005-0000-0000-000098E50000}"/>
    <cellStyle name="Total 24 2" xfId="57453" xr:uid="{00000000-0005-0000-0000-000099E50000}"/>
    <cellStyle name="Total 24 2 2" xfId="57454" xr:uid="{00000000-0005-0000-0000-00009AE50000}"/>
    <cellStyle name="Total 24 3" xfId="57455" xr:uid="{00000000-0005-0000-0000-00009BE50000}"/>
    <cellStyle name="Total 25" xfId="57456" xr:uid="{00000000-0005-0000-0000-00009CE50000}"/>
    <cellStyle name="Total 25 2" xfId="57457" xr:uid="{00000000-0005-0000-0000-00009DE50000}"/>
    <cellStyle name="Total 25 2 2" xfId="57458" xr:uid="{00000000-0005-0000-0000-00009EE50000}"/>
    <cellStyle name="Total 25 3" xfId="57459" xr:uid="{00000000-0005-0000-0000-00009FE50000}"/>
    <cellStyle name="Total 26" xfId="57460" xr:uid="{00000000-0005-0000-0000-0000A0E50000}"/>
    <cellStyle name="Total 26 2" xfId="57461" xr:uid="{00000000-0005-0000-0000-0000A1E50000}"/>
    <cellStyle name="Total 26 2 2" xfId="57462" xr:uid="{00000000-0005-0000-0000-0000A2E50000}"/>
    <cellStyle name="Total 26 3" xfId="57463" xr:uid="{00000000-0005-0000-0000-0000A3E50000}"/>
    <cellStyle name="Total 27" xfId="57464" xr:uid="{00000000-0005-0000-0000-0000A4E50000}"/>
    <cellStyle name="Total 27 2" xfId="57465" xr:uid="{00000000-0005-0000-0000-0000A5E50000}"/>
    <cellStyle name="Total 28" xfId="57466" xr:uid="{00000000-0005-0000-0000-0000A6E50000}"/>
    <cellStyle name="Total 28 2" xfId="57467" xr:uid="{00000000-0005-0000-0000-0000A7E50000}"/>
    <cellStyle name="Total 29" xfId="57468" xr:uid="{00000000-0005-0000-0000-0000A8E50000}"/>
    <cellStyle name="Total 29 2" xfId="57469" xr:uid="{00000000-0005-0000-0000-0000A9E50000}"/>
    <cellStyle name="Total 3" xfId="259" xr:uid="{00000000-0005-0000-0000-0000AAE50000}"/>
    <cellStyle name="Total 3 10" xfId="57470" xr:uid="{00000000-0005-0000-0000-0000ABE50000}"/>
    <cellStyle name="Total 3 11" xfId="57471" xr:uid="{00000000-0005-0000-0000-0000ACE50000}"/>
    <cellStyle name="Total 3 2" xfId="57472" xr:uid="{00000000-0005-0000-0000-0000ADE50000}"/>
    <cellStyle name="Total 3 2 10" xfId="57473" xr:uid="{00000000-0005-0000-0000-0000AEE50000}"/>
    <cellStyle name="Total 3 2 10 2" xfId="57474" xr:uid="{00000000-0005-0000-0000-0000AFE50000}"/>
    <cellStyle name="Total 3 2 10 2 2" xfId="57475" xr:uid="{00000000-0005-0000-0000-0000B0E50000}"/>
    <cellStyle name="Total 3 2 10 2 3" xfId="57476" xr:uid="{00000000-0005-0000-0000-0000B1E50000}"/>
    <cellStyle name="Total 3 2 10 2 4" xfId="57477" xr:uid="{00000000-0005-0000-0000-0000B2E50000}"/>
    <cellStyle name="Total 3 2 10 3" xfId="57478" xr:uid="{00000000-0005-0000-0000-0000B3E50000}"/>
    <cellStyle name="Total 3 2 10 4" xfId="57479" xr:uid="{00000000-0005-0000-0000-0000B4E50000}"/>
    <cellStyle name="Total 3 2 10 5" xfId="57480" xr:uid="{00000000-0005-0000-0000-0000B5E50000}"/>
    <cellStyle name="Total 3 2 11" xfId="57481" xr:uid="{00000000-0005-0000-0000-0000B6E50000}"/>
    <cellStyle name="Total 3 2 11 2" xfId="57482" xr:uid="{00000000-0005-0000-0000-0000B7E50000}"/>
    <cellStyle name="Total 3 2 11 3" xfId="57483" xr:uid="{00000000-0005-0000-0000-0000B8E50000}"/>
    <cellStyle name="Total 3 2 11 4" xfId="57484" xr:uid="{00000000-0005-0000-0000-0000B9E50000}"/>
    <cellStyle name="Total 3 2 12" xfId="57485" xr:uid="{00000000-0005-0000-0000-0000BAE50000}"/>
    <cellStyle name="Total 3 2 13" xfId="57486" xr:uid="{00000000-0005-0000-0000-0000BBE50000}"/>
    <cellStyle name="Total 3 2 14" xfId="57487" xr:uid="{00000000-0005-0000-0000-0000BCE50000}"/>
    <cellStyle name="Total 3 2 2" xfId="57488" xr:uid="{00000000-0005-0000-0000-0000BDE50000}"/>
    <cellStyle name="Total 3 2 2 10" xfId="57489" xr:uid="{00000000-0005-0000-0000-0000BEE50000}"/>
    <cellStyle name="Total 3 2 2 10 2" xfId="57490" xr:uid="{00000000-0005-0000-0000-0000BFE50000}"/>
    <cellStyle name="Total 3 2 2 10 3" xfId="57491" xr:uid="{00000000-0005-0000-0000-0000C0E50000}"/>
    <cellStyle name="Total 3 2 2 10 4" xfId="57492" xr:uid="{00000000-0005-0000-0000-0000C1E50000}"/>
    <cellStyle name="Total 3 2 2 11" xfId="57493" xr:uid="{00000000-0005-0000-0000-0000C2E50000}"/>
    <cellStyle name="Total 3 2 2 2" xfId="57494" xr:uid="{00000000-0005-0000-0000-0000C3E50000}"/>
    <cellStyle name="Total 3 2 2 2 2" xfId="57495" xr:uid="{00000000-0005-0000-0000-0000C4E50000}"/>
    <cellStyle name="Total 3 2 2 2 2 2" xfId="57496" xr:uid="{00000000-0005-0000-0000-0000C5E50000}"/>
    <cellStyle name="Total 3 2 2 2 2 3" xfId="57497" xr:uid="{00000000-0005-0000-0000-0000C6E50000}"/>
    <cellStyle name="Total 3 2 2 2 2 4" xfId="57498" xr:uid="{00000000-0005-0000-0000-0000C7E50000}"/>
    <cellStyle name="Total 3 2 2 2 3" xfId="57499" xr:uid="{00000000-0005-0000-0000-0000C8E50000}"/>
    <cellStyle name="Total 3 2 2 2 4" xfId="57500" xr:uid="{00000000-0005-0000-0000-0000C9E50000}"/>
    <cellStyle name="Total 3 2 2 2 5" xfId="57501" xr:uid="{00000000-0005-0000-0000-0000CAE50000}"/>
    <cellStyle name="Total 3 2 2 3" xfId="57502" xr:uid="{00000000-0005-0000-0000-0000CBE50000}"/>
    <cellStyle name="Total 3 2 2 3 2" xfId="57503" xr:uid="{00000000-0005-0000-0000-0000CCE50000}"/>
    <cellStyle name="Total 3 2 2 3 2 2" xfId="57504" xr:uid="{00000000-0005-0000-0000-0000CDE50000}"/>
    <cellStyle name="Total 3 2 2 3 2 3" xfId="57505" xr:uid="{00000000-0005-0000-0000-0000CEE50000}"/>
    <cellStyle name="Total 3 2 2 3 2 4" xfId="57506" xr:uid="{00000000-0005-0000-0000-0000CFE50000}"/>
    <cellStyle name="Total 3 2 2 3 3" xfId="57507" xr:uid="{00000000-0005-0000-0000-0000D0E50000}"/>
    <cellStyle name="Total 3 2 2 3 4" xfId="57508" xr:uid="{00000000-0005-0000-0000-0000D1E50000}"/>
    <cellStyle name="Total 3 2 2 3 5" xfId="57509" xr:uid="{00000000-0005-0000-0000-0000D2E50000}"/>
    <cellStyle name="Total 3 2 2 4" xfId="57510" xr:uid="{00000000-0005-0000-0000-0000D3E50000}"/>
    <cellStyle name="Total 3 2 2 4 2" xfId="57511" xr:uid="{00000000-0005-0000-0000-0000D4E50000}"/>
    <cellStyle name="Total 3 2 2 4 2 2" xfId="57512" xr:uid="{00000000-0005-0000-0000-0000D5E50000}"/>
    <cellStyle name="Total 3 2 2 4 2 3" xfId="57513" xr:uid="{00000000-0005-0000-0000-0000D6E50000}"/>
    <cellStyle name="Total 3 2 2 4 2 4" xfId="57514" xr:uid="{00000000-0005-0000-0000-0000D7E50000}"/>
    <cellStyle name="Total 3 2 2 4 3" xfId="57515" xr:uid="{00000000-0005-0000-0000-0000D8E50000}"/>
    <cellStyle name="Total 3 2 2 4 4" xfId="57516" xr:uid="{00000000-0005-0000-0000-0000D9E50000}"/>
    <cellStyle name="Total 3 2 2 4 5" xfId="57517" xr:uid="{00000000-0005-0000-0000-0000DAE50000}"/>
    <cellStyle name="Total 3 2 2 5" xfId="57518" xr:uid="{00000000-0005-0000-0000-0000DBE50000}"/>
    <cellStyle name="Total 3 2 2 5 2" xfId="57519" xr:uid="{00000000-0005-0000-0000-0000DCE50000}"/>
    <cellStyle name="Total 3 2 2 5 2 2" xfId="57520" xr:uid="{00000000-0005-0000-0000-0000DDE50000}"/>
    <cellStyle name="Total 3 2 2 5 2 3" xfId="57521" xr:uid="{00000000-0005-0000-0000-0000DEE50000}"/>
    <cellStyle name="Total 3 2 2 5 2 4" xfId="57522" xr:uid="{00000000-0005-0000-0000-0000DFE50000}"/>
    <cellStyle name="Total 3 2 2 5 3" xfId="57523" xr:uid="{00000000-0005-0000-0000-0000E0E50000}"/>
    <cellStyle name="Total 3 2 2 5 4" xfId="57524" xr:uid="{00000000-0005-0000-0000-0000E1E50000}"/>
    <cellStyle name="Total 3 2 2 5 5" xfId="57525" xr:uid="{00000000-0005-0000-0000-0000E2E50000}"/>
    <cellStyle name="Total 3 2 2 6" xfId="57526" xr:uid="{00000000-0005-0000-0000-0000E3E50000}"/>
    <cellStyle name="Total 3 2 2 6 2" xfId="57527" xr:uid="{00000000-0005-0000-0000-0000E4E50000}"/>
    <cellStyle name="Total 3 2 2 6 2 2" xfId="57528" xr:uid="{00000000-0005-0000-0000-0000E5E50000}"/>
    <cellStyle name="Total 3 2 2 6 2 3" xfId="57529" xr:uid="{00000000-0005-0000-0000-0000E6E50000}"/>
    <cellStyle name="Total 3 2 2 6 2 4" xfId="57530" xr:uid="{00000000-0005-0000-0000-0000E7E50000}"/>
    <cellStyle name="Total 3 2 2 6 3" xfId="57531" xr:uid="{00000000-0005-0000-0000-0000E8E50000}"/>
    <cellStyle name="Total 3 2 2 6 4" xfId="57532" xr:uid="{00000000-0005-0000-0000-0000E9E50000}"/>
    <cellStyle name="Total 3 2 2 6 5" xfId="57533" xr:uid="{00000000-0005-0000-0000-0000EAE50000}"/>
    <cellStyle name="Total 3 2 2 7" xfId="57534" xr:uid="{00000000-0005-0000-0000-0000EBE50000}"/>
    <cellStyle name="Total 3 2 2 7 2" xfId="57535" xr:uid="{00000000-0005-0000-0000-0000ECE50000}"/>
    <cellStyle name="Total 3 2 2 7 2 2" xfId="57536" xr:uid="{00000000-0005-0000-0000-0000EDE50000}"/>
    <cellStyle name="Total 3 2 2 7 2 3" xfId="57537" xr:uid="{00000000-0005-0000-0000-0000EEE50000}"/>
    <cellStyle name="Total 3 2 2 7 2 4" xfId="57538" xr:uid="{00000000-0005-0000-0000-0000EFE50000}"/>
    <cellStyle name="Total 3 2 2 7 3" xfId="57539" xr:uid="{00000000-0005-0000-0000-0000F0E50000}"/>
    <cellStyle name="Total 3 2 2 7 4" xfId="57540" xr:uid="{00000000-0005-0000-0000-0000F1E50000}"/>
    <cellStyle name="Total 3 2 2 7 5" xfId="57541" xr:uid="{00000000-0005-0000-0000-0000F2E50000}"/>
    <cellStyle name="Total 3 2 2 8" xfId="57542" xr:uid="{00000000-0005-0000-0000-0000F3E50000}"/>
    <cellStyle name="Total 3 2 2 8 2" xfId="57543" xr:uid="{00000000-0005-0000-0000-0000F4E50000}"/>
    <cellStyle name="Total 3 2 2 8 2 2" xfId="57544" xr:uid="{00000000-0005-0000-0000-0000F5E50000}"/>
    <cellStyle name="Total 3 2 2 8 2 3" xfId="57545" xr:uid="{00000000-0005-0000-0000-0000F6E50000}"/>
    <cellStyle name="Total 3 2 2 8 2 4" xfId="57546" xr:uid="{00000000-0005-0000-0000-0000F7E50000}"/>
    <cellStyle name="Total 3 2 2 8 3" xfId="57547" xr:uid="{00000000-0005-0000-0000-0000F8E50000}"/>
    <cellStyle name="Total 3 2 2 8 4" xfId="57548" xr:uid="{00000000-0005-0000-0000-0000F9E50000}"/>
    <cellStyle name="Total 3 2 2 8 5" xfId="57549" xr:uid="{00000000-0005-0000-0000-0000FAE50000}"/>
    <cellStyle name="Total 3 2 2 9" xfId="57550" xr:uid="{00000000-0005-0000-0000-0000FBE50000}"/>
    <cellStyle name="Total 3 2 2 9 2" xfId="57551" xr:uid="{00000000-0005-0000-0000-0000FCE50000}"/>
    <cellStyle name="Total 3 2 2 9 2 2" xfId="57552" xr:uid="{00000000-0005-0000-0000-0000FDE50000}"/>
    <cellStyle name="Total 3 2 2 9 2 3" xfId="57553" xr:uid="{00000000-0005-0000-0000-0000FEE50000}"/>
    <cellStyle name="Total 3 2 2 9 2 4" xfId="57554" xr:uid="{00000000-0005-0000-0000-0000FFE50000}"/>
    <cellStyle name="Total 3 2 2 9 3" xfId="57555" xr:uid="{00000000-0005-0000-0000-000000E60000}"/>
    <cellStyle name="Total 3 2 2 9 4" xfId="57556" xr:uid="{00000000-0005-0000-0000-000001E60000}"/>
    <cellStyle name="Total 3 2 2 9 5" xfId="57557" xr:uid="{00000000-0005-0000-0000-000002E60000}"/>
    <cellStyle name="Total 3 2 3" xfId="57558" xr:uid="{00000000-0005-0000-0000-000003E60000}"/>
    <cellStyle name="Total 3 2 3 2" xfId="57559" xr:uid="{00000000-0005-0000-0000-000004E60000}"/>
    <cellStyle name="Total 3 2 3 2 2" xfId="57560" xr:uid="{00000000-0005-0000-0000-000005E60000}"/>
    <cellStyle name="Total 3 2 3 2 3" xfId="57561" xr:uid="{00000000-0005-0000-0000-000006E60000}"/>
    <cellStyle name="Total 3 2 3 2 4" xfId="57562" xr:uid="{00000000-0005-0000-0000-000007E60000}"/>
    <cellStyle name="Total 3 2 3 3" xfId="57563" xr:uid="{00000000-0005-0000-0000-000008E60000}"/>
    <cellStyle name="Total 3 2 3 4" xfId="57564" xr:uid="{00000000-0005-0000-0000-000009E60000}"/>
    <cellStyle name="Total 3 2 3 5" xfId="57565" xr:uid="{00000000-0005-0000-0000-00000AE60000}"/>
    <cellStyle name="Total 3 2 4" xfId="57566" xr:uid="{00000000-0005-0000-0000-00000BE60000}"/>
    <cellStyle name="Total 3 2 4 2" xfId="57567" xr:uid="{00000000-0005-0000-0000-00000CE60000}"/>
    <cellStyle name="Total 3 2 4 2 2" xfId="57568" xr:uid="{00000000-0005-0000-0000-00000DE60000}"/>
    <cellStyle name="Total 3 2 4 2 3" xfId="57569" xr:uid="{00000000-0005-0000-0000-00000EE60000}"/>
    <cellStyle name="Total 3 2 4 2 4" xfId="57570" xr:uid="{00000000-0005-0000-0000-00000FE60000}"/>
    <cellStyle name="Total 3 2 4 3" xfId="57571" xr:uid="{00000000-0005-0000-0000-000010E60000}"/>
    <cellStyle name="Total 3 2 4 4" xfId="57572" xr:uid="{00000000-0005-0000-0000-000011E60000}"/>
    <cellStyle name="Total 3 2 4 5" xfId="57573" xr:uid="{00000000-0005-0000-0000-000012E60000}"/>
    <cellStyle name="Total 3 2 5" xfId="57574" xr:uid="{00000000-0005-0000-0000-000013E60000}"/>
    <cellStyle name="Total 3 2 5 2" xfId="57575" xr:uid="{00000000-0005-0000-0000-000014E60000}"/>
    <cellStyle name="Total 3 2 5 2 2" xfId="57576" xr:uid="{00000000-0005-0000-0000-000015E60000}"/>
    <cellStyle name="Total 3 2 5 2 3" xfId="57577" xr:uid="{00000000-0005-0000-0000-000016E60000}"/>
    <cellStyle name="Total 3 2 5 2 4" xfId="57578" xr:uid="{00000000-0005-0000-0000-000017E60000}"/>
    <cellStyle name="Total 3 2 5 3" xfId="57579" xr:uid="{00000000-0005-0000-0000-000018E60000}"/>
    <cellStyle name="Total 3 2 5 4" xfId="57580" xr:uid="{00000000-0005-0000-0000-000019E60000}"/>
    <cellStyle name="Total 3 2 5 5" xfId="57581" xr:uid="{00000000-0005-0000-0000-00001AE60000}"/>
    <cellStyle name="Total 3 2 6" xfId="57582" xr:uid="{00000000-0005-0000-0000-00001BE60000}"/>
    <cellStyle name="Total 3 2 6 2" xfId="57583" xr:uid="{00000000-0005-0000-0000-00001CE60000}"/>
    <cellStyle name="Total 3 2 6 2 2" xfId="57584" xr:uid="{00000000-0005-0000-0000-00001DE60000}"/>
    <cellStyle name="Total 3 2 6 2 3" xfId="57585" xr:uid="{00000000-0005-0000-0000-00001EE60000}"/>
    <cellStyle name="Total 3 2 6 2 4" xfId="57586" xr:uid="{00000000-0005-0000-0000-00001FE60000}"/>
    <cellStyle name="Total 3 2 6 3" xfId="57587" xr:uid="{00000000-0005-0000-0000-000020E60000}"/>
    <cellStyle name="Total 3 2 6 4" xfId="57588" xr:uid="{00000000-0005-0000-0000-000021E60000}"/>
    <cellStyle name="Total 3 2 6 5" xfId="57589" xr:uid="{00000000-0005-0000-0000-000022E60000}"/>
    <cellStyle name="Total 3 2 7" xfId="57590" xr:uid="{00000000-0005-0000-0000-000023E60000}"/>
    <cellStyle name="Total 3 2 7 2" xfId="57591" xr:uid="{00000000-0005-0000-0000-000024E60000}"/>
    <cellStyle name="Total 3 2 7 2 2" xfId="57592" xr:uid="{00000000-0005-0000-0000-000025E60000}"/>
    <cellStyle name="Total 3 2 7 2 3" xfId="57593" xr:uid="{00000000-0005-0000-0000-000026E60000}"/>
    <cellStyle name="Total 3 2 7 2 4" xfId="57594" xr:uid="{00000000-0005-0000-0000-000027E60000}"/>
    <cellStyle name="Total 3 2 7 3" xfId="57595" xr:uid="{00000000-0005-0000-0000-000028E60000}"/>
    <cellStyle name="Total 3 2 7 4" xfId="57596" xr:uid="{00000000-0005-0000-0000-000029E60000}"/>
    <cellStyle name="Total 3 2 7 5" xfId="57597" xr:uid="{00000000-0005-0000-0000-00002AE60000}"/>
    <cellStyle name="Total 3 2 8" xfId="57598" xr:uid="{00000000-0005-0000-0000-00002BE60000}"/>
    <cellStyle name="Total 3 2 8 2" xfId="57599" xr:uid="{00000000-0005-0000-0000-00002CE60000}"/>
    <cellStyle name="Total 3 2 8 2 2" xfId="57600" xr:uid="{00000000-0005-0000-0000-00002DE60000}"/>
    <cellStyle name="Total 3 2 8 2 3" xfId="57601" xr:uid="{00000000-0005-0000-0000-00002EE60000}"/>
    <cellStyle name="Total 3 2 8 2 4" xfId="57602" xr:uid="{00000000-0005-0000-0000-00002FE60000}"/>
    <cellStyle name="Total 3 2 8 3" xfId="57603" xr:uid="{00000000-0005-0000-0000-000030E60000}"/>
    <cellStyle name="Total 3 2 8 4" xfId="57604" xr:uid="{00000000-0005-0000-0000-000031E60000}"/>
    <cellStyle name="Total 3 2 8 5" xfId="57605" xr:uid="{00000000-0005-0000-0000-000032E60000}"/>
    <cellStyle name="Total 3 2 9" xfId="57606" xr:uid="{00000000-0005-0000-0000-000033E60000}"/>
    <cellStyle name="Total 3 2 9 2" xfId="57607" xr:uid="{00000000-0005-0000-0000-000034E60000}"/>
    <cellStyle name="Total 3 2 9 2 2" xfId="57608" xr:uid="{00000000-0005-0000-0000-000035E60000}"/>
    <cellStyle name="Total 3 2 9 2 3" xfId="57609" xr:uid="{00000000-0005-0000-0000-000036E60000}"/>
    <cellStyle name="Total 3 2 9 2 4" xfId="57610" xr:uid="{00000000-0005-0000-0000-000037E60000}"/>
    <cellStyle name="Total 3 2 9 3" xfId="57611" xr:uid="{00000000-0005-0000-0000-000038E60000}"/>
    <cellStyle name="Total 3 2 9 4" xfId="57612" xr:uid="{00000000-0005-0000-0000-000039E60000}"/>
    <cellStyle name="Total 3 2 9 5" xfId="57613" xr:uid="{00000000-0005-0000-0000-00003AE60000}"/>
    <cellStyle name="Total 3 3" xfId="57614" xr:uid="{00000000-0005-0000-0000-00003BE60000}"/>
    <cellStyle name="Total 3 3 10" xfId="57615" xr:uid="{00000000-0005-0000-0000-00003CE60000}"/>
    <cellStyle name="Total 3 3 10 2" xfId="57616" xr:uid="{00000000-0005-0000-0000-00003DE60000}"/>
    <cellStyle name="Total 3 3 10 3" xfId="57617" xr:uid="{00000000-0005-0000-0000-00003EE60000}"/>
    <cellStyle name="Total 3 3 10 4" xfId="57618" xr:uid="{00000000-0005-0000-0000-00003FE60000}"/>
    <cellStyle name="Total 3 3 11" xfId="57619" xr:uid="{00000000-0005-0000-0000-000040E60000}"/>
    <cellStyle name="Total 3 3 2" xfId="57620" xr:uid="{00000000-0005-0000-0000-000041E60000}"/>
    <cellStyle name="Total 3 3 2 2" xfId="57621" xr:uid="{00000000-0005-0000-0000-000042E60000}"/>
    <cellStyle name="Total 3 3 2 2 2" xfId="57622" xr:uid="{00000000-0005-0000-0000-000043E60000}"/>
    <cellStyle name="Total 3 3 2 2 3" xfId="57623" xr:uid="{00000000-0005-0000-0000-000044E60000}"/>
    <cellStyle name="Total 3 3 2 2 4" xfId="57624" xr:uid="{00000000-0005-0000-0000-000045E60000}"/>
    <cellStyle name="Total 3 3 2 3" xfId="57625" xr:uid="{00000000-0005-0000-0000-000046E60000}"/>
    <cellStyle name="Total 3 3 2 4" xfId="57626" xr:uid="{00000000-0005-0000-0000-000047E60000}"/>
    <cellStyle name="Total 3 3 2 5" xfId="57627" xr:uid="{00000000-0005-0000-0000-000048E60000}"/>
    <cellStyle name="Total 3 3 3" xfId="57628" xr:uid="{00000000-0005-0000-0000-000049E60000}"/>
    <cellStyle name="Total 3 3 3 2" xfId="57629" xr:uid="{00000000-0005-0000-0000-00004AE60000}"/>
    <cellStyle name="Total 3 3 3 2 2" xfId="57630" xr:uid="{00000000-0005-0000-0000-00004BE60000}"/>
    <cellStyle name="Total 3 3 3 2 3" xfId="57631" xr:uid="{00000000-0005-0000-0000-00004CE60000}"/>
    <cellStyle name="Total 3 3 3 2 4" xfId="57632" xr:uid="{00000000-0005-0000-0000-00004DE60000}"/>
    <cellStyle name="Total 3 3 3 3" xfId="57633" xr:uid="{00000000-0005-0000-0000-00004EE60000}"/>
    <cellStyle name="Total 3 3 3 4" xfId="57634" xr:uid="{00000000-0005-0000-0000-00004FE60000}"/>
    <cellStyle name="Total 3 3 3 5" xfId="57635" xr:uid="{00000000-0005-0000-0000-000050E60000}"/>
    <cellStyle name="Total 3 3 4" xfId="57636" xr:uid="{00000000-0005-0000-0000-000051E60000}"/>
    <cellStyle name="Total 3 3 4 2" xfId="57637" xr:uid="{00000000-0005-0000-0000-000052E60000}"/>
    <cellStyle name="Total 3 3 4 2 2" xfId="57638" xr:uid="{00000000-0005-0000-0000-000053E60000}"/>
    <cellStyle name="Total 3 3 4 2 3" xfId="57639" xr:uid="{00000000-0005-0000-0000-000054E60000}"/>
    <cellStyle name="Total 3 3 4 2 4" xfId="57640" xr:uid="{00000000-0005-0000-0000-000055E60000}"/>
    <cellStyle name="Total 3 3 4 3" xfId="57641" xr:uid="{00000000-0005-0000-0000-000056E60000}"/>
    <cellStyle name="Total 3 3 4 4" xfId="57642" xr:uid="{00000000-0005-0000-0000-000057E60000}"/>
    <cellStyle name="Total 3 3 4 5" xfId="57643" xr:uid="{00000000-0005-0000-0000-000058E60000}"/>
    <cellStyle name="Total 3 3 5" xfId="57644" xr:uid="{00000000-0005-0000-0000-000059E60000}"/>
    <cellStyle name="Total 3 3 5 2" xfId="57645" xr:uid="{00000000-0005-0000-0000-00005AE60000}"/>
    <cellStyle name="Total 3 3 5 2 2" xfId="57646" xr:uid="{00000000-0005-0000-0000-00005BE60000}"/>
    <cellStyle name="Total 3 3 5 2 3" xfId="57647" xr:uid="{00000000-0005-0000-0000-00005CE60000}"/>
    <cellStyle name="Total 3 3 5 2 4" xfId="57648" xr:uid="{00000000-0005-0000-0000-00005DE60000}"/>
    <cellStyle name="Total 3 3 5 3" xfId="57649" xr:uid="{00000000-0005-0000-0000-00005EE60000}"/>
    <cellStyle name="Total 3 3 5 4" xfId="57650" xr:uid="{00000000-0005-0000-0000-00005FE60000}"/>
    <cellStyle name="Total 3 3 5 5" xfId="57651" xr:uid="{00000000-0005-0000-0000-000060E60000}"/>
    <cellStyle name="Total 3 3 6" xfId="57652" xr:uid="{00000000-0005-0000-0000-000061E60000}"/>
    <cellStyle name="Total 3 3 6 2" xfId="57653" xr:uid="{00000000-0005-0000-0000-000062E60000}"/>
    <cellStyle name="Total 3 3 6 2 2" xfId="57654" xr:uid="{00000000-0005-0000-0000-000063E60000}"/>
    <cellStyle name="Total 3 3 6 2 3" xfId="57655" xr:uid="{00000000-0005-0000-0000-000064E60000}"/>
    <cellStyle name="Total 3 3 6 2 4" xfId="57656" xr:uid="{00000000-0005-0000-0000-000065E60000}"/>
    <cellStyle name="Total 3 3 6 3" xfId="57657" xr:uid="{00000000-0005-0000-0000-000066E60000}"/>
    <cellStyle name="Total 3 3 6 4" xfId="57658" xr:uid="{00000000-0005-0000-0000-000067E60000}"/>
    <cellStyle name="Total 3 3 6 5" xfId="57659" xr:uid="{00000000-0005-0000-0000-000068E60000}"/>
    <cellStyle name="Total 3 3 7" xfId="57660" xr:uid="{00000000-0005-0000-0000-000069E60000}"/>
    <cellStyle name="Total 3 3 7 2" xfId="57661" xr:uid="{00000000-0005-0000-0000-00006AE60000}"/>
    <cellStyle name="Total 3 3 7 2 2" xfId="57662" xr:uid="{00000000-0005-0000-0000-00006BE60000}"/>
    <cellStyle name="Total 3 3 7 2 3" xfId="57663" xr:uid="{00000000-0005-0000-0000-00006CE60000}"/>
    <cellStyle name="Total 3 3 7 2 4" xfId="57664" xr:uid="{00000000-0005-0000-0000-00006DE60000}"/>
    <cellStyle name="Total 3 3 7 3" xfId="57665" xr:uid="{00000000-0005-0000-0000-00006EE60000}"/>
    <cellStyle name="Total 3 3 7 4" xfId="57666" xr:uid="{00000000-0005-0000-0000-00006FE60000}"/>
    <cellStyle name="Total 3 3 7 5" xfId="57667" xr:uid="{00000000-0005-0000-0000-000070E60000}"/>
    <cellStyle name="Total 3 3 8" xfId="57668" xr:uid="{00000000-0005-0000-0000-000071E60000}"/>
    <cellStyle name="Total 3 3 8 2" xfId="57669" xr:uid="{00000000-0005-0000-0000-000072E60000}"/>
    <cellStyle name="Total 3 3 8 2 2" xfId="57670" xr:uid="{00000000-0005-0000-0000-000073E60000}"/>
    <cellStyle name="Total 3 3 8 2 3" xfId="57671" xr:uid="{00000000-0005-0000-0000-000074E60000}"/>
    <cellStyle name="Total 3 3 8 2 4" xfId="57672" xr:uid="{00000000-0005-0000-0000-000075E60000}"/>
    <cellStyle name="Total 3 3 8 3" xfId="57673" xr:uid="{00000000-0005-0000-0000-000076E60000}"/>
    <cellStyle name="Total 3 3 8 4" xfId="57674" xr:uid="{00000000-0005-0000-0000-000077E60000}"/>
    <cellStyle name="Total 3 3 8 5" xfId="57675" xr:uid="{00000000-0005-0000-0000-000078E60000}"/>
    <cellStyle name="Total 3 3 9" xfId="57676" xr:uid="{00000000-0005-0000-0000-000079E60000}"/>
    <cellStyle name="Total 3 3 9 2" xfId="57677" xr:uid="{00000000-0005-0000-0000-00007AE60000}"/>
    <cellStyle name="Total 3 3 9 2 2" xfId="57678" xr:uid="{00000000-0005-0000-0000-00007BE60000}"/>
    <cellStyle name="Total 3 3 9 2 3" xfId="57679" xr:uid="{00000000-0005-0000-0000-00007CE60000}"/>
    <cellStyle name="Total 3 3 9 2 4" xfId="57680" xr:uid="{00000000-0005-0000-0000-00007DE60000}"/>
    <cellStyle name="Total 3 3 9 3" xfId="57681" xr:uid="{00000000-0005-0000-0000-00007EE60000}"/>
    <cellStyle name="Total 3 3 9 4" xfId="57682" xr:uid="{00000000-0005-0000-0000-00007FE60000}"/>
    <cellStyle name="Total 3 3 9 5" xfId="57683" xr:uid="{00000000-0005-0000-0000-000080E60000}"/>
    <cellStyle name="Total 3 4" xfId="57684" xr:uid="{00000000-0005-0000-0000-000081E60000}"/>
    <cellStyle name="Total 3 4 10" xfId="57685" xr:uid="{00000000-0005-0000-0000-000082E60000}"/>
    <cellStyle name="Total 3 4 10 2" xfId="57686" xr:uid="{00000000-0005-0000-0000-000083E60000}"/>
    <cellStyle name="Total 3 4 10 2 2" xfId="57687" xr:uid="{00000000-0005-0000-0000-000084E60000}"/>
    <cellStyle name="Total 3 4 10 2 3" xfId="57688" xr:uid="{00000000-0005-0000-0000-000085E60000}"/>
    <cellStyle name="Total 3 4 10 2 4" xfId="57689" xr:uid="{00000000-0005-0000-0000-000086E60000}"/>
    <cellStyle name="Total 3 4 10 3" xfId="57690" xr:uid="{00000000-0005-0000-0000-000087E60000}"/>
    <cellStyle name="Total 3 4 10 4" xfId="57691" xr:uid="{00000000-0005-0000-0000-000088E60000}"/>
    <cellStyle name="Total 3 4 10 5" xfId="57692" xr:uid="{00000000-0005-0000-0000-000089E60000}"/>
    <cellStyle name="Total 3 4 11" xfId="57693" xr:uid="{00000000-0005-0000-0000-00008AE60000}"/>
    <cellStyle name="Total 3 4 11 2" xfId="57694" xr:uid="{00000000-0005-0000-0000-00008BE60000}"/>
    <cellStyle name="Total 3 4 11 2 2" xfId="57695" xr:uid="{00000000-0005-0000-0000-00008CE60000}"/>
    <cellStyle name="Total 3 4 11 2 3" xfId="57696" xr:uid="{00000000-0005-0000-0000-00008DE60000}"/>
    <cellStyle name="Total 3 4 11 2 4" xfId="57697" xr:uid="{00000000-0005-0000-0000-00008EE60000}"/>
    <cellStyle name="Total 3 4 11 3" xfId="57698" xr:uid="{00000000-0005-0000-0000-00008FE60000}"/>
    <cellStyle name="Total 3 4 11 4" xfId="57699" xr:uid="{00000000-0005-0000-0000-000090E60000}"/>
    <cellStyle name="Total 3 4 11 5" xfId="57700" xr:uid="{00000000-0005-0000-0000-000091E60000}"/>
    <cellStyle name="Total 3 4 12" xfId="57701" xr:uid="{00000000-0005-0000-0000-000092E60000}"/>
    <cellStyle name="Total 3 4 12 2" xfId="57702" xr:uid="{00000000-0005-0000-0000-000093E60000}"/>
    <cellStyle name="Total 3 4 12 2 2" xfId="57703" xr:uid="{00000000-0005-0000-0000-000094E60000}"/>
    <cellStyle name="Total 3 4 12 2 3" xfId="57704" xr:uid="{00000000-0005-0000-0000-000095E60000}"/>
    <cellStyle name="Total 3 4 12 2 4" xfId="57705" xr:uid="{00000000-0005-0000-0000-000096E60000}"/>
    <cellStyle name="Total 3 4 12 3" xfId="57706" xr:uid="{00000000-0005-0000-0000-000097E60000}"/>
    <cellStyle name="Total 3 4 12 4" xfId="57707" xr:uid="{00000000-0005-0000-0000-000098E60000}"/>
    <cellStyle name="Total 3 4 12 5" xfId="57708" xr:uid="{00000000-0005-0000-0000-000099E60000}"/>
    <cellStyle name="Total 3 4 13" xfId="57709" xr:uid="{00000000-0005-0000-0000-00009AE60000}"/>
    <cellStyle name="Total 3 4 13 2" xfId="57710" xr:uid="{00000000-0005-0000-0000-00009BE60000}"/>
    <cellStyle name="Total 3 4 13 2 2" xfId="57711" xr:uid="{00000000-0005-0000-0000-00009CE60000}"/>
    <cellStyle name="Total 3 4 13 2 3" xfId="57712" xr:uid="{00000000-0005-0000-0000-00009DE60000}"/>
    <cellStyle name="Total 3 4 13 2 4" xfId="57713" xr:uid="{00000000-0005-0000-0000-00009EE60000}"/>
    <cellStyle name="Total 3 4 13 3" xfId="57714" xr:uid="{00000000-0005-0000-0000-00009FE60000}"/>
    <cellStyle name="Total 3 4 13 4" xfId="57715" xr:uid="{00000000-0005-0000-0000-0000A0E60000}"/>
    <cellStyle name="Total 3 4 13 5" xfId="57716" xr:uid="{00000000-0005-0000-0000-0000A1E60000}"/>
    <cellStyle name="Total 3 4 14" xfId="57717" xr:uid="{00000000-0005-0000-0000-0000A2E60000}"/>
    <cellStyle name="Total 3 4 14 2" xfId="57718" xr:uid="{00000000-0005-0000-0000-0000A3E60000}"/>
    <cellStyle name="Total 3 4 14 3" xfId="57719" xr:uid="{00000000-0005-0000-0000-0000A4E60000}"/>
    <cellStyle name="Total 3 4 14 4" xfId="57720" xr:uid="{00000000-0005-0000-0000-0000A5E60000}"/>
    <cellStyle name="Total 3 4 15" xfId="57721" xr:uid="{00000000-0005-0000-0000-0000A6E60000}"/>
    <cellStyle name="Total 3 4 15 2" xfId="57722" xr:uid="{00000000-0005-0000-0000-0000A7E60000}"/>
    <cellStyle name="Total 3 4 15 3" xfId="57723" xr:uid="{00000000-0005-0000-0000-0000A8E60000}"/>
    <cellStyle name="Total 3 4 15 4" xfId="57724" xr:uid="{00000000-0005-0000-0000-0000A9E60000}"/>
    <cellStyle name="Total 3 4 16" xfId="57725" xr:uid="{00000000-0005-0000-0000-0000AAE60000}"/>
    <cellStyle name="Total 3 4 16 2" xfId="57726" xr:uid="{00000000-0005-0000-0000-0000ABE60000}"/>
    <cellStyle name="Total 3 4 16 3" xfId="57727" xr:uid="{00000000-0005-0000-0000-0000ACE60000}"/>
    <cellStyle name="Total 3 4 16 4" xfId="57728" xr:uid="{00000000-0005-0000-0000-0000ADE60000}"/>
    <cellStyle name="Total 3 4 17" xfId="57729" xr:uid="{00000000-0005-0000-0000-0000AEE60000}"/>
    <cellStyle name="Total 3 4 18" xfId="57730" xr:uid="{00000000-0005-0000-0000-0000AFE60000}"/>
    <cellStyle name="Total 3 4 19" xfId="57731" xr:uid="{00000000-0005-0000-0000-0000B0E60000}"/>
    <cellStyle name="Total 3 4 2" xfId="57732" xr:uid="{00000000-0005-0000-0000-0000B1E60000}"/>
    <cellStyle name="Total 3 4 2 2" xfId="57733" xr:uid="{00000000-0005-0000-0000-0000B2E60000}"/>
    <cellStyle name="Total 3 4 2 2 2" xfId="57734" xr:uid="{00000000-0005-0000-0000-0000B3E60000}"/>
    <cellStyle name="Total 3 4 2 2 3" xfId="57735" xr:uid="{00000000-0005-0000-0000-0000B4E60000}"/>
    <cellStyle name="Total 3 4 2 2 4" xfId="57736" xr:uid="{00000000-0005-0000-0000-0000B5E60000}"/>
    <cellStyle name="Total 3 4 2 3" xfId="57737" xr:uid="{00000000-0005-0000-0000-0000B6E60000}"/>
    <cellStyle name="Total 3 4 2 4" xfId="57738" xr:uid="{00000000-0005-0000-0000-0000B7E60000}"/>
    <cellStyle name="Total 3 4 2 5" xfId="57739" xr:uid="{00000000-0005-0000-0000-0000B8E60000}"/>
    <cellStyle name="Total 3 4 3" xfId="57740" xr:uid="{00000000-0005-0000-0000-0000B9E60000}"/>
    <cellStyle name="Total 3 4 3 2" xfId="57741" xr:uid="{00000000-0005-0000-0000-0000BAE60000}"/>
    <cellStyle name="Total 3 4 3 2 2" xfId="57742" xr:uid="{00000000-0005-0000-0000-0000BBE60000}"/>
    <cellStyle name="Total 3 4 3 2 3" xfId="57743" xr:uid="{00000000-0005-0000-0000-0000BCE60000}"/>
    <cellStyle name="Total 3 4 3 2 4" xfId="57744" xr:uid="{00000000-0005-0000-0000-0000BDE60000}"/>
    <cellStyle name="Total 3 4 3 3" xfId="57745" xr:uid="{00000000-0005-0000-0000-0000BEE60000}"/>
    <cellStyle name="Total 3 4 3 4" xfId="57746" xr:uid="{00000000-0005-0000-0000-0000BFE60000}"/>
    <cellStyle name="Total 3 4 3 5" xfId="57747" xr:uid="{00000000-0005-0000-0000-0000C0E60000}"/>
    <cellStyle name="Total 3 4 4" xfId="57748" xr:uid="{00000000-0005-0000-0000-0000C1E60000}"/>
    <cellStyle name="Total 3 4 4 2" xfId="57749" xr:uid="{00000000-0005-0000-0000-0000C2E60000}"/>
    <cellStyle name="Total 3 4 4 2 2" xfId="57750" xr:uid="{00000000-0005-0000-0000-0000C3E60000}"/>
    <cellStyle name="Total 3 4 4 2 3" xfId="57751" xr:uid="{00000000-0005-0000-0000-0000C4E60000}"/>
    <cellStyle name="Total 3 4 4 2 4" xfId="57752" xr:uid="{00000000-0005-0000-0000-0000C5E60000}"/>
    <cellStyle name="Total 3 4 4 3" xfId="57753" xr:uid="{00000000-0005-0000-0000-0000C6E60000}"/>
    <cellStyle name="Total 3 4 4 4" xfId="57754" xr:uid="{00000000-0005-0000-0000-0000C7E60000}"/>
    <cellStyle name="Total 3 4 4 5" xfId="57755" xr:uid="{00000000-0005-0000-0000-0000C8E60000}"/>
    <cellStyle name="Total 3 4 5" xfId="57756" xr:uid="{00000000-0005-0000-0000-0000C9E60000}"/>
    <cellStyle name="Total 3 4 5 2" xfId="57757" xr:uid="{00000000-0005-0000-0000-0000CAE60000}"/>
    <cellStyle name="Total 3 4 5 2 2" xfId="57758" xr:uid="{00000000-0005-0000-0000-0000CBE60000}"/>
    <cellStyle name="Total 3 4 5 2 3" xfId="57759" xr:uid="{00000000-0005-0000-0000-0000CCE60000}"/>
    <cellStyle name="Total 3 4 5 2 4" xfId="57760" xr:uid="{00000000-0005-0000-0000-0000CDE60000}"/>
    <cellStyle name="Total 3 4 5 3" xfId="57761" xr:uid="{00000000-0005-0000-0000-0000CEE60000}"/>
    <cellStyle name="Total 3 4 5 4" xfId="57762" xr:uid="{00000000-0005-0000-0000-0000CFE60000}"/>
    <cellStyle name="Total 3 4 5 5" xfId="57763" xr:uid="{00000000-0005-0000-0000-0000D0E60000}"/>
    <cellStyle name="Total 3 4 6" xfId="57764" xr:uid="{00000000-0005-0000-0000-0000D1E60000}"/>
    <cellStyle name="Total 3 4 6 2" xfId="57765" xr:uid="{00000000-0005-0000-0000-0000D2E60000}"/>
    <cellStyle name="Total 3 4 6 2 2" xfId="57766" xr:uid="{00000000-0005-0000-0000-0000D3E60000}"/>
    <cellStyle name="Total 3 4 6 2 3" xfId="57767" xr:uid="{00000000-0005-0000-0000-0000D4E60000}"/>
    <cellStyle name="Total 3 4 6 2 4" xfId="57768" xr:uid="{00000000-0005-0000-0000-0000D5E60000}"/>
    <cellStyle name="Total 3 4 6 3" xfId="57769" xr:uid="{00000000-0005-0000-0000-0000D6E60000}"/>
    <cellStyle name="Total 3 4 6 4" xfId="57770" xr:uid="{00000000-0005-0000-0000-0000D7E60000}"/>
    <cellStyle name="Total 3 4 6 5" xfId="57771" xr:uid="{00000000-0005-0000-0000-0000D8E60000}"/>
    <cellStyle name="Total 3 4 7" xfId="57772" xr:uid="{00000000-0005-0000-0000-0000D9E60000}"/>
    <cellStyle name="Total 3 4 7 2" xfId="57773" xr:uid="{00000000-0005-0000-0000-0000DAE60000}"/>
    <cellStyle name="Total 3 4 7 2 2" xfId="57774" xr:uid="{00000000-0005-0000-0000-0000DBE60000}"/>
    <cellStyle name="Total 3 4 7 2 3" xfId="57775" xr:uid="{00000000-0005-0000-0000-0000DCE60000}"/>
    <cellStyle name="Total 3 4 7 2 4" xfId="57776" xr:uid="{00000000-0005-0000-0000-0000DDE60000}"/>
    <cellStyle name="Total 3 4 7 3" xfId="57777" xr:uid="{00000000-0005-0000-0000-0000DEE60000}"/>
    <cellStyle name="Total 3 4 7 4" xfId="57778" xr:uid="{00000000-0005-0000-0000-0000DFE60000}"/>
    <cellStyle name="Total 3 4 7 5" xfId="57779" xr:uid="{00000000-0005-0000-0000-0000E0E60000}"/>
    <cellStyle name="Total 3 4 8" xfId="57780" xr:uid="{00000000-0005-0000-0000-0000E1E60000}"/>
    <cellStyle name="Total 3 4 8 2" xfId="57781" xr:uid="{00000000-0005-0000-0000-0000E2E60000}"/>
    <cellStyle name="Total 3 4 8 2 2" xfId="57782" xr:uid="{00000000-0005-0000-0000-0000E3E60000}"/>
    <cellStyle name="Total 3 4 8 2 3" xfId="57783" xr:uid="{00000000-0005-0000-0000-0000E4E60000}"/>
    <cellStyle name="Total 3 4 8 2 4" xfId="57784" xr:uid="{00000000-0005-0000-0000-0000E5E60000}"/>
    <cellStyle name="Total 3 4 8 3" xfId="57785" xr:uid="{00000000-0005-0000-0000-0000E6E60000}"/>
    <cellStyle name="Total 3 4 8 4" xfId="57786" xr:uid="{00000000-0005-0000-0000-0000E7E60000}"/>
    <cellStyle name="Total 3 4 8 5" xfId="57787" xr:uid="{00000000-0005-0000-0000-0000E8E60000}"/>
    <cellStyle name="Total 3 4 9" xfId="57788" xr:uid="{00000000-0005-0000-0000-0000E9E60000}"/>
    <cellStyle name="Total 3 4 9 2" xfId="57789" xr:uid="{00000000-0005-0000-0000-0000EAE60000}"/>
    <cellStyle name="Total 3 4 9 2 2" xfId="57790" xr:uid="{00000000-0005-0000-0000-0000EBE60000}"/>
    <cellStyle name="Total 3 4 9 2 3" xfId="57791" xr:uid="{00000000-0005-0000-0000-0000ECE60000}"/>
    <cellStyle name="Total 3 4 9 2 4" xfId="57792" xr:uid="{00000000-0005-0000-0000-0000EDE60000}"/>
    <cellStyle name="Total 3 4 9 3" xfId="57793" xr:uid="{00000000-0005-0000-0000-0000EEE60000}"/>
    <cellStyle name="Total 3 4 9 4" xfId="57794" xr:uid="{00000000-0005-0000-0000-0000EFE60000}"/>
    <cellStyle name="Total 3 4 9 5" xfId="57795" xr:uid="{00000000-0005-0000-0000-0000F0E60000}"/>
    <cellStyle name="Total 3 5" xfId="57796" xr:uid="{00000000-0005-0000-0000-0000F1E60000}"/>
    <cellStyle name="Total 3 5 2" xfId="57797" xr:uid="{00000000-0005-0000-0000-0000F2E60000}"/>
    <cellStyle name="Total 3 5 2 2" xfId="57798" xr:uid="{00000000-0005-0000-0000-0000F3E60000}"/>
    <cellStyle name="Total 3 5 2 3" xfId="57799" xr:uid="{00000000-0005-0000-0000-0000F4E60000}"/>
    <cellStyle name="Total 3 5 2 4" xfId="57800" xr:uid="{00000000-0005-0000-0000-0000F5E60000}"/>
    <cellStyle name="Total 3 5 3" xfId="57801" xr:uid="{00000000-0005-0000-0000-0000F6E60000}"/>
    <cellStyle name="Total 3 5 4" xfId="57802" xr:uid="{00000000-0005-0000-0000-0000F7E60000}"/>
    <cellStyle name="Total 3 5 5" xfId="57803" xr:uid="{00000000-0005-0000-0000-0000F8E60000}"/>
    <cellStyle name="Total 3 6" xfId="57804" xr:uid="{00000000-0005-0000-0000-0000F9E60000}"/>
    <cellStyle name="Total 3 6 2" xfId="57805" xr:uid="{00000000-0005-0000-0000-0000FAE60000}"/>
    <cellStyle name="Total 3 6 2 2" xfId="57806" xr:uid="{00000000-0005-0000-0000-0000FBE60000}"/>
    <cellStyle name="Total 3 6 2 3" xfId="57807" xr:uid="{00000000-0005-0000-0000-0000FCE60000}"/>
    <cellStyle name="Total 3 6 2 4" xfId="57808" xr:uid="{00000000-0005-0000-0000-0000FDE60000}"/>
    <cellStyle name="Total 3 6 3" xfId="57809" xr:uid="{00000000-0005-0000-0000-0000FEE60000}"/>
    <cellStyle name="Total 3 6 4" xfId="57810" xr:uid="{00000000-0005-0000-0000-0000FFE60000}"/>
    <cellStyle name="Total 3 6 5" xfId="57811" xr:uid="{00000000-0005-0000-0000-000000E70000}"/>
    <cellStyle name="Total 3 7" xfId="57812" xr:uid="{00000000-0005-0000-0000-000001E70000}"/>
    <cellStyle name="Total 3 7 2" xfId="57813" xr:uid="{00000000-0005-0000-0000-000002E70000}"/>
    <cellStyle name="Total 3 7 2 2" xfId="57814" xr:uid="{00000000-0005-0000-0000-000003E70000}"/>
    <cellStyle name="Total 3 7 2 3" xfId="57815" xr:uid="{00000000-0005-0000-0000-000004E70000}"/>
    <cellStyle name="Total 3 7 2 4" xfId="57816" xr:uid="{00000000-0005-0000-0000-000005E70000}"/>
    <cellStyle name="Total 3 7 3" xfId="57817" xr:uid="{00000000-0005-0000-0000-000006E70000}"/>
    <cellStyle name="Total 3 7 4" xfId="57818" xr:uid="{00000000-0005-0000-0000-000007E70000}"/>
    <cellStyle name="Total 3 7 5" xfId="57819" xr:uid="{00000000-0005-0000-0000-000008E70000}"/>
    <cellStyle name="Total 3 8" xfId="57820" xr:uid="{00000000-0005-0000-0000-000009E70000}"/>
    <cellStyle name="Total 3 8 2" xfId="57821" xr:uid="{00000000-0005-0000-0000-00000AE70000}"/>
    <cellStyle name="Total 3 8 2 2" xfId="57822" xr:uid="{00000000-0005-0000-0000-00000BE70000}"/>
    <cellStyle name="Total 3 8 2 3" xfId="57823" xr:uid="{00000000-0005-0000-0000-00000CE70000}"/>
    <cellStyle name="Total 3 8 2 4" xfId="57824" xr:uid="{00000000-0005-0000-0000-00000DE70000}"/>
    <cellStyle name="Total 3 8 3" xfId="57825" xr:uid="{00000000-0005-0000-0000-00000EE70000}"/>
    <cellStyle name="Total 3 8 4" xfId="57826" xr:uid="{00000000-0005-0000-0000-00000FE70000}"/>
    <cellStyle name="Total 3 8 5" xfId="57827" xr:uid="{00000000-0005-0000-0000-000010E70000}"/>
    <cellStyle name="Total 3 9" xfId="57828" xr:uid="{00000000-0005-0000-0000-000011E70000}"/>
    <cellStyle name="Total 3_Income Statement " xfId="57829" xr:uid="{00000000-0005-0000-0000-000012E70000}"/>
    <cellStyle name="Total 30" xfId="57830" xr:uid="{00000000-0005-0000-0000-000013E70000}"/>
    <cellStyle name="Total 30 2" xfId="57831" xr:uid="{00000000-0005-0000-0000-000014E70000}"/>
    <cellStyle name="Total 31" xfId="57832" xr:uid="{00000000-0005-0000-0000-000015E70000}"/>
    <cellStyle name="Total 31 2" xfId="57833" xr:uid="{00000000-0005-0000-0000-000016E70000}"/>
    <cellStyle name="Total 32" xfId="57834" xr:uid="{00000000-0005-0000-0000-000017E70000}"/>
    <cellStyle name="Total 32 2" xfId="57835" xr:uid="{00000000-0005-0000-0000-000018E70000}"/>
    <cellStyle name="Total 33" xfId="57836" xr:uid="{00000000-0005-0000-0000-000019E70000}"/>
    <cellStyle name="Total 33 2" xfId="57837" xr:uid="{00000000-0005-0000-0000-00001AE70000}"/>
    <cellStyle name="Total 34" xfId="57838" xr:uid="{00000000-0005-0000-0000-00001BE70000}"/>
    <cellStyle name="Total 34 2" xfId="57839" xr:uid="{00000000-0005-0000-0000-00001CE70000}"/>
    <cellStyle name="Total 35" xfId="57840" xr:uid="{00000000-0005-0000-0000-00001DE70000}"/>
    <cellStyle name="Total 35 2" xfId="57841" xr:uid="{00000000-0005-0000-0000-00001EE70000}"/>
    <cellStyle name="Total 36" xfId="57842" xr:uid="{00000000-0005-0000-0000-00001FE70000}"/>
    <cellStyle name="Total 36 2" xfId="57843" xr:uid="{00000000-0005-0000-0000-000020E70000}"/>
    <cellStyle name="Total 37" xfId="57844" xr:uid="{00000000-0005-0000-0000-000021E70000}"/>
    <cellStyle name="Total 37 2" xfId="57845" xr:uid="{00000000-0005-0000-0000-000022E70000}"/>
    <cellStyle name="Total 38" xfId="57846" xr:uid="{00000000-0005-0000-0000-000023E70000}"/>
    <cellStyle name="Total 38 2" xfId="57847" xr:uid="{00000000-0005-0000-0000-000024E70000}"/>
    <cellStyle name="Total 39" xfId="57848" xr:uid="{00000000-0005-0000-0000-000025E70000}"/>
    <cellStyle name="Total 39 2" xfId="57849" xr:uid="{00000000-0005-0000-0000-000026E70000}"/>
    <cellStyle name="Total 4" xfId="57850" xr:uid="{00000000-0005-0000-0000-000027E70000}"/>
    <cellStyle name="Total 4 10" xfId="57851" xr:uid="{00000000-0005-0000-0000-000028E70000}"/>
    <cellStyle name="Total 4 11" xfId="57852" xr:uid="{00000000-0005-0000-0000-000029E70000}"/>
    <cellStyle name="Total 4 2" xfId="57853" xr:uid="{00000000-0005-0000-0000-00002AE70000}"/>
    <cellStyle name="Total 4 2 10" xfId="57854" xr:uid="{00000000-0005-0000-0000-00002BE70000}"/>
    <cellStyle name="Total 4 2 10 2" xfId="57855" xr:uid="{00000000-0005-0000-0000-00002CE70000}"/>
    <cellStyle name="Total 4 2 10 2 2" xfId="57856" xr:uid="{00000000-0005-0000-0000-00002DE70000}"/>
    <cellStyle name="Total 4 2 10 2 3" xfId="57857" xr:uid="{00000000-0005-0000-0000-00002EE70000}"/>
    <cellStyle name="Total 4 2 10 2 4" xfId="57858" xr:uid="{00000000-0005-0000-0000-00002FE70000}"/>
    <cellStyle name="Total 4 2 10 3" xfId="57859" xr:uid="{00000000-0005-0000-0000-000030E70000}"/>
    <cellStyle name="Total 4 2 10 4" xfId="57860" xr:uid="{00000000-0005-0000-0000-000031E70000}"/>
    <cellStyle name="Total 4 2 10 5" xfId="57861" xr:uid="{00000000-0005-0000-0000-000032E70000}"/>
    <cellStyle name="Total 4 2 11" xfId="57862" xr:uid="{00000000-0005-0000-0000-000033E70000}"/>
    <cellStyle name="Total 4 2 11 2" xfId="57863" xr:uid="{00000000-0005-0000-0000-000034E70000}"/>
    <cellStyle name="Total 4 2 11 3" xfId="57864" xr:uid="{00000000-0005-0000-0000-000035E70000}"/>
    <cellStyle name="Total 4 2 11 4" xfId="57865" xr:uid="{00000000-0005-0000-0000-000036E70000}"/>
    <cellStyle name="Total 4 2 12" xfId="57866" xr:uid="{00000000-0005-0000-0000-000037E70000}"/>
    <cellStyle name="Total 4 2 13" xfId="57867" xr:uid="{00000000-0005-0000-0000-000038E70000}"/>
    <cellStyle name="Total 4 2 14" xfId="57868" xr:uid="{00000000-0005-0000-0000-000039E70000}"/>
    <cellStyle name="Total 4 2 2" xfId="57869" xr:uid="{00000000-0005-0000-0000-00003AE70000}"/>
    <cellStyle name="Total 4 2 2 10" xfId="57870" xr:uid="{00000000-0005-0000-0000-00003BE70000}"/>
    <cellStyle name="Total 4 2 2 10 2" xfId="57871" xr:uid="{00000000-0005-0000-0000-00003CE70000}"/>
    <cellStyle name="Total 4 2 2 10 3" xfId="57872" xr:uid="{00000000-0005-0000-0000-00003DE70000}"/>
    <cellStyle name="Total 4 2 2 10 4" xfId="57873" xr:uid="{00000000-0005-0000-0000-00003EE70000}"/>
    <cellStyle name="Total 4 2 2 11" xfId="57874" xr:uid="{00000000-0005-0000-0000-00003FE70000}"/>
    <cellStyle name="Total 4 2 2 2" xfId="57875" xr:uid="{00000000-0005-0000-0000-000040E70000}"/>
    <cellStyle name="Total 4 2 2 2 2" xfId="57876" xr:uid="{00000000-0005-0000-0000-000041E70000}"/>
    <cellStyle name="Total 4 2 2 2 2 2" xfId="57877" xr:uid="{00000000-0005-0000-0000-000042E70000}"/>
    <cellStyle name="Total 4 2 2 2 2 3" xfId="57878" xr:uid="{00000000-0005-0000-0000-000043E70000}"/>
    <cellStyle name="Total 4 2 2 2 2 4" xfId="57879" xr:uid="{00000000-0005-0000-0000-000044E70000}"/>
    <cellStyle name="Total 4 2 2 2 3" xfId="57880" xr:uid="{00000000-0005-0000-0000-000045E70000}"/>
    <cellStyle name="Total 4 2 2 2 4" xfId="57881" xr:uid="{00000000-0005-0000-0000-000046E70000}"/>
    <cellStyle name="Total 4 2 2 2 5" xfId="57882" xr:uid="{00000000-0005-0000-0000-000047E70000}"/>
    <cellStyle name="Total 4 2 2 3" xfId="57883" xr:uid="{00000000-0005-0000-0000-000048E70000}"/>
    <cellStyle name="Total 4 2 2 3 2" xfId="57884" xr:uid="{00000000-0005-0000-0000-000049E70000}"/>
    <cellStyle name="Total 4 2 2 3 2 2" xfId="57885" xr:uid="{00000000-0005-0000-0000-00004AE70000}"/>
    <cellStyle name="Total 4 2 2 3 2 3" xfId="57886" xr:uid="{00000000-0005-0000-0000-00004BE70000}"/>
    <cellStyle name="Total 4 2 2 3 2 4" xfId="57887" xr:uid="{00000000-0005-0000-0000-00004CE70000}"/>
    <cellStyle name="Total 4 2 2 3 3" xfId="57888" xr:uid="{00000000-0005-0000-0000-00004DE70000}"/>
    <cellStyle name="Total 4 2 2 3 4" xfId="57889" xr:uid="{00000000-0005-0000-0000-00004EE70000}"/>
    <cellStyle name="Total 4 2 2 3 5" xfId="57890" xr:uid="{00000000-0005-0000-0000-00004FE70000}"/>
    <cellStyle name="Total 4 2 2 4" xfId="57891" xr:uid="{00000000-0005-0000-0000-000050E70000}"/>
    <cellStyle name="Total 4 2 2 4 2" xfId="57892" xr:uid="{00000000-0005-0000-0000-000051E70000}"/>
    <cellStyle name="Total 4 2 2 4 2 2" xfId="57893" xr:uid="{00000000-0005-0000-0000-000052E70000}"/>
    <cellStyle name="Total 4 2 2 4 2 3" xfId="57894" xr:uid="{00000000-0005-0000-0000-000053E70000}"/>
    <cellStyle name="Total 4 2 2 4 2 4" xfId="57895" xr:uid="{00000000-0005-0000-0000-000054E70000}"/>
    <cellStyle name="Total 4 2 2 4 3" xfId="57896" xr:uid="{00000000-0005-0000-0000-000055E70000}"/>
    <cellStyle name="Total 4 2 2 4 4" xfId="57897" xr:uid="{00000000-0005-0000-0000-000056E70000}"/>
    <cellStyle name="Total 4 2 2 4 5" xfId="57898" xr:uid="{00000000-0005-0000-0000-000057E70000}"/>
    <cellStyle name="Total 4 2 2 5" xfId="57899" xr:uid="{00000000-0005-0000-0000-000058E70000}"/>
    <cellStyle name="Total 4 2 2 5 2" xfId="57900" xr:uid="{00000000-0005-0000-0000-000059E70000}"/>
    <cellStyle name="Total 4 2 2 5 2 2" xfId="57901" xr:uid="{00000000-0005-0000-0000-00005AE70000}"/>
    <cellStyle name="Total 4 2 2 5 2 3" xfId="57902" xr:uid="{00000000-0005-0000-0000-00005BE70000}"/>
    <cellStyle name="Total 4 2 2 5 2 4" xfId="57903" xr:uid="{00000000-0005-0000-0000-00005CE70000}"/>
    <cellStyle name="Total 4 2 2 5 3" xfId="57904" xr:uid="{00000000-0005-0000-0000-00005DE70000}"/>
    <cellStyle name="Total 4 2 2 5 4" xfId="57905" xr:uid="{00000000-0005-0000-0000-00005EE70000}"/>
    <cellStyle name="Total 4 2 2 5 5" xfId="57906" xr:uid="{00000000-0005-0000-0000-00005FE70000}"/>
    <cellStyle name="Total 4 2 2 6" xfId="57907" xr:uid="{00000000-0005-0000-0000-000060E70000}"/>
    <cellStyle name="Total 4 2 2 6 2" xfId="57908" xr:uid="{00000000-0005-0000-0000-000061E70000}"/>
    <cellStyle name="Total 4 2 2 6 2 2" xfId="57909" xr:uid="{00000000-0005-0000-0000-000062E70000}"/>
    <cellStyle name="Total 4 2 2 6 2 3" xfId="57910" xr:uid="{00000000-0005-0000-0000-000063E70000}"/>
    <cellStyle name="Total 4 2 2 6 2 4" xfId="57911" xr:uid="{00000000-0005-0000-0000-000064E70000}"/>
    <cellStyle name="Total 4 2 2 6 3" xfId="57912" xr:uid="{00000000-0005-0000-0000-000065E70000}"/>
    <cellStyle name="Total 4 2 2 6 4" xfId="57913" xr:uid="{00000000-0005-0000-0000-000066E70000}"/>
    <cellStyle name="Total 4 2 2 6 5" xfId="57914" xr:uid="{00000000-0005-0000-0000-000067E70000}"/>
    <cellStyle name="Total 4 2 2 7" xfId="57915" xr:uid="{00000000-0005-0000-0000-000068E70000}"/>
    <cellStyle name="Total 4 2 2 7 2" xfId="57916" xr:uid="{00000000-0005-0000-0000-000069E70000}"/>
    <cellStyle name="Total 4 2 2 7 2 2" xfId="57917" xr:uid="{00000000-0005-0000-0000-00006AE70000}"/>
    <cellStyle name="Total 4 2 2 7 2 3" xfId="57918" xr:uid="{00000000-0005-0000-0000-00006BE70000}"/>
    <cellStyle name="Total 4 2 2 7 2 4" xfId="57919" xr:uid="{00000000-0005-0000-0000-00006CE70000}"/>
    <cellStyle name="Total 4 2 2 7 3" xfId="57920" xr:uid="{00000000-0005-0000-0000-00006DE70000}"/>
    <cellStyle name="Total 4 2 2 7 4" xfId="57921" xr:uid="{00000000-0005-0000-0000-00006EE70000}"/>
    <cellStyle name="Total 4 2 2 7 5" xfId="57922" xr:uid="{00000000-0005-0000-0000-00006FE70000}"/>
    <cellStyle name="Total 4 2 2 8" xfId="57923" xr:uid="{00000000-0005-0000-0000-000070E70000}"/>
    <cellStyle name="Total 4 2 2 8 2" xfId="57924" xr:uid="{00000000-0005-0000-0000-000071E70000}"/>
    <cellStyle name="Total 4 2 2 8 2 2" xfId="57925" xr:uid="{00000000-0005-0000-0000-000072E70000}"/>
    <cellStyle name="Total 4 2 2 8 2 3" xfId="57926" xr:uid="{00000000-0005-0000-0000-000073E70000}"/>
    <cellStyle name="Total 4 2 2 8 2 4" xfId="57927" xr:uid="{00000000-0005-0000-0000-000074E70000}"/>
    <cellStyle name="Total 4 2 2 8 3" xfId="57928" xr:uid="{00000000-0005-0000-0000-000075E70000}"/>
    <cellStyle name="Total 4 2 2 8 4" xfId="57929" xr:uid="{00000000-0005-0000-0000-000076E70000}"/>
    <cellStyle name="Total 4 2 2 8 5" xfId="57930" xr:uid="{00000000-0005-0000-0000-000077E70000}"/>
    <cellStyle name="Total 4 2 2 9" xfId="57931" xr:uid="{00000000-0005-0000-0000-000078E70000}"/>
    <cellStyle name="Total 4 2 2 9 2" xfId="57932" xr:uid="{00000000-0005-0000-0000-000079E70000}"/>
    <cellStyle name="Total 4 2 2 9 2 2" xfId="57933" xr:uid="{00000000-0005-0000-0000-00007AE70000}"/>
    <cellStyle name="Total 4 2 2 9 2 3" xfId="57934" xr:uid="{00000000-0005-0000-0000-00007BE70000}"/>
    <cellStyle name="Total 4 2 2 9 2 4" xfId="57935" xr:uid="{00000000-0005-0000-0000-00007CE70000}"/>
    <cellStyle name="Total 4 2 2 9 3" xfId="57936" xr:uid="{00000000-0005-0000-0000-00007DE70000}"/>
    <cellStyle name="Total 4 2 2 9 4" xfId="57937" xr:uid="{00000000-0005-0000-0000-00007EE70000}"/>
    <cellStyle name="Total 4 2 2 9 5" xfId="57938" xr:uid="{00000000-0005-0000-0000-00007FE70000}"/>
    <cellStyle name="Total 4 2 3" xfId="57939" xr:uid="{00000000-0005-0000-0000-000080E70000}"/>
    <cellStyle name="Total 4 2 3 2" xfId="57940" xr:uid="{00000000-0005-0000-0000-000081E70000}"/>
    <cellStyle name="Total 4 2 3 2 2" xfId="57941" xr:uid="{00000000-0005-0000-0000-000082E70000}"/>
    <cellStyle name="Total 4 2 3 2 3" xfId="57942" xr:uid="{00000000-0005-0000-0000-000083E70000}"/>
    <cellStyle name="Total 4 2 3 2 4" xfId="57943" xr:uid="{00000000-0005-0000-0000-000084E70000}"/>
    <cellStyle name="Total 4 2 3 3" xfId="57944" xr:uid="{00000000-0005-0000-0000-000085E70000}"/>
    <cellStyle name="Total 4 2 3 4" xfId="57945" xr:uid="{00000000-0005-0000-0000-000086E70000}"/>
    <cellStyle name="Total 4 2 3 5" xfId="57946" xr:uid="{00000000-0005-0000-0000-000087E70000}"/>
    <cellStyle name="Total 4 2 4" xfId="57947" xr:uid="{00000000-0005-0000-0000-000088E70000}"/>
    <cellStyle name="Total 4 2 4 2" xfId="57948" xr:uid="{00000000-0005-0000-0000-000089E70000}"/>
    <cellStyle name="Total 4 2 4 2 2" xfId="57949" xr:uid="{00000000-0005-0000-0000-00008AE70000}"/>
    <cellStyle name="Total 4 2 4 2 3" xfId="57950" xr:uid="{00000000-0005-0000-0000-00008BE70000}"/>
    <cellStyle name="Total 4 2 4 2 4" xfId="57951" xr:uid="{00000000-0005-0000-0000-00008CE70000}"/>
    <cellStyle name="Total 4 2 4 3" xfId="57952" xr:uid="{00000000-0005-0000-0000-00008DE70000}"/>
    <cellStyle name="Total 4 2 4 4" xfId="57953" xr:uid="{00000000-0005-0000-0000-00008EE70000}"/>
    <cellStyle name="Total 4 2 4 5" xfId="57954" xr:uid="{00000000-0005-0000-0000-00008FE70000}"/>
    <cellStyle name="Total 4 2 5" xfId="57955" xr:uid="{00000000-0005-0000-0000-000090E70000}"/>
    <cellStyle name="Total 4 2 5 2" xfId="57956" xr:uid="{00000000-0005-0000-0000-000091E70000}"/>
    <cellStyle name="Total 4 2 5 2 2" xfId="57957" xr:uid="{00000000-0005-0000-0000-000092E70000}"/>
    <cellStyle name="Total 4 2 5 2 3" xfId="57958" xr:uid="{00000000-0005-0000-0000-000093E70000}"/>
    <cellStyle name="Total 4 2 5 2 4" xfId="57959" xr:uid="{00000000-0005-0000-0000-000094E70000}"/>
    <cellStyle name="Total 4 2 5 3" xfId="57960" xr:uid="{00000000-0005-0000-0000-000095E70000}"/>
    <cellStyle name="Total 4 2 5 4" xfId="57961" xr:uid="{00000000-0005-0000-0000-000096E70000}"/>
    <cellStyle name="Total 4 2 5 5" xfId="57962" xr:uid="{00000000-0005-0000-0000-000097E70000}"/>
    <cellStyle name="Total 4 2 6" xfId="57963" xr:uid="{00000000-0005-0000-0000-000098E70000}"/>
    <cellStyle name="Total 4 2 6 2" xfId="57964" xr:uid="{00000000-0005-0000-0000-000099E70000}"/>
    <cellStyle name="Total 4 2 6 2 2" xfId="57965" xr:uid="{00000000-0005-0000-0000-00009AE70000}"/>
    <cellStyle name="Total 4 2 6 2 3" xfId="57966" xr:uid="{00000000-0005-0000-0000-00009BE70000}"/>
    <cellStyle name="Total 4 2 6 2 4" xfId="57967" xr:uid="{00000000-0005-0000-0000-00009CE70000}"/>
    <cellStyle name="Total 4 2 6 3" xfId="57968" xr:uid="{00000000-0005-0000-0000-00009DE70000}"/>
    <cellStyle name="Total 4 2 6 4" xfId="57969" xr:uid="{00000000-0005-0000-0000-00009EE70000}"/>
    <cellStyle name="Total 4 2 6 5" xfId="57970" xr:uid="{00000000-0005-0000-0000-00009FE70000}"/>
    <cellStyle name="Total 4 2 7" xfId="57971" xr:uid="{00000000-0005-0000-0000-0000A0E70000}"/>
    <cellStyle name="Total 4 2 7 2" xfId="57972" xr:uid="{00000000-0005-0000-0000-0000A1E70000}"/>
    <cellStyle name="Total 4 2 7 2 2" xfId="57973" xr:uid="{00000000-0005-0000-0000-0000A2E70000}"/>
    <cellStyle name="Total 4 2 7 2 3" xfId="57974" xr:uid="{00000000-0005-0000-0000-0000A3E70000}"/>
    <cellStyle name="Total 4 2 7 2 4" xfId="57975" xr:uid="{00000000-0005-0000-0000-0000A4E70000}"/>
    <cellStyle name="Total 4 2 7 3" xfId="57976" xr:uid="{00000000-0005-0000-0000-0000A5E70000}"/>
    <cellStyle name="Total 4 2 7 4" xfId="57977" xr:uid="{00000000-0005-0000-0000-0000A6E70000}"/>
    <cellStyle name="Total 4 2 7 5" xfId="57978" xr:uid="{00000000-0005-0000-0000-0000A7E70000}"/>
    <cellStyle name="Total 4 2 8" xfId="57979" xr:uid="{00000000-0005-0000-0000-0000A8E70000}"/>
    <cellStyle name="Total 4 2 8 2" xfId="57980" xr:uid="{00000000-0005-0000-0000-0000A9E70000}"/>
    <cellStyle name="Total 4 2 8 2 2" xfId="57981" xr:uid="{00000000-0005-0000-0000-0000AAE70000}"/>
    <cellStyle name="Total 4 2 8 2 3" xfId="57982" xr:uid="{00000000-0005-0000-0000-0000ABE70000}"/>
    <cellStyle name="Total 4 2 8 2 4" xfId="57983" xr:uid="{00000000-0005-0000-0000-0000ACE70000}"/>
    <cellStyle name="Total 4 2 8 3" xfId="57984" xr:uid="{00000000-0005-0000-0000-0000ADE70000}"/>
    <cellStyle name="Total 4 2 8 4" xfId="57985" xr:uid="{00000000-0005-0000-0000-0000AEE70000}"/>
    <cellStyle name="Total 4 2 8 5" xfId="57986" xr:uid="{00000000-0005-0000-0000-0000AFE70000}"/>
    <cellStyle name="Total 4 2 9" xfId="57987" xr:uid="{00000000-0005-0000-0000-0000B0E70000}"/>
    <cellStyle name="Total 4 2 9 2" xfId="57988" xr:uid="{00000000-0005-0000-0000-0000B1E70000}"/>
    <cellStyle name="Total 4 2 9 2 2" xfId="57989" xr:uid="{00000000-0005-0000-0000-0000B2E70000}"/>
    <cellStyle name="Total 4 2 9 2 3" xfId="57990" xr:uid="{00000000-0005-0000-0000-0000B3E70000}"/>
    <cellStyle name="Total 4 2 9 2 4" xfId="57991" xr:uid="{00000000-0005-0000-0000-0000B4E70000}"/>
    <cellStyle name="Total 4 2 9 3" xfId="57992" xr:uid="{00000000-0005-0000-0000-0000B5E70000}"/>
    <cellStyle name="Total 4 2 9 4" xfId="57993" xr:uid="{00000000-0005-0000-0000-0000B6E70000}"/>
    <cellStyle name="Total 4 2 9 5" xfId="57994" xr:uid="{00000000-0005-0000-0000-0000B7E70000}"/>
    <cellStyle name="Total 4 3" xfId="57995" xr:uid="{00000000-0005-0000-0000-0000B8E70000}"/>
    <cellStyle name="Total 4 3 10" xfId="57996" xr:uid="{00000000-0005-0000-0000-0000B9E70000}"/>
    <cellStyle name="Total 4 3 10 2" xfId="57997" xr:uid="{00000000-0005-0000-0000-0000BAE70000}"/>
    <cellStyle name="Total 4 3 10 3" xfId="57998" xr:uid="{00000000-0005-0000-0000-0000BBE70000}"/>
    <cellStyle name="Total 4 3 10 4" xfId="57999" xr:uid="{00000000-0005-0000-0000-0000BCE70000}"/>
    <cellStyle name="Total 4 3 11" xfId="58000" xr:uid="{00000000-0005-0000-0000-0000BDE70000}"/>
    <cellStyle name="Total 4 3 2" xfId="58001" xr:uid="{00000000-0005-0000-0000-0000BEE70000}"/>
    <cellStyle name="Total 4 3 2 2" xfId="58002" xr:uid="{00000000-0005-0000-0000-0000BFE70000}"/>
    <cellStyle name="Total 4 3 2 2 2" xfId="58003" xr:uid="{00000000-0005-0000-0000-0000C0E70000}"/>
    <cellStyle name="Total 4 3 2 2 3" xfId="58004" xr:uid="{00000000-0005-0000-0000-0000C1E70000}"/>
    <cellStyle name="Total 4 3 2 2 4" xfId="58005" xr:uid="{00000000-0005-0000-0000-0000C2E70000}"/>
    <cellStyle name="Total 4 3 2 3" xfId="58006" xr:uid="{00000000-0005-0000-0000-0000C3E70000}"/>
    <cellStyle name="Total 4 3 2 4" xfId="58007" xr:uid="{00000000-0005-0000-0000-0000C4E70000}"/>
    <cellStyle name="Total 4 3 2 5" xfId="58008" xr:uid="{00000000-0005-0000-0000-0000C5E70000}"/>
    <cellStyle name="Total 4 3 3" xfId="58009" xr:uid="{00000000-0005-0000-0000-0000C6E70000}"/>
    <cellStyle name="Total 4 3 3 2" xfId="58010" xr:uid="{00000000-0005-0000-0000-0000C7E70000}"/>
    <cellStyle name="Total 4 3 3 2 2" xfId="58011" xr:uid="{00000000-0005-0000-0000-0000C8E70000}"/>
    <cellStyle name="Total 4 3 3 2 3" xfId="58012" xr:uid="{00000000-0005-0000-0000-0000C9E70000}"/>
    <cellStyle name="Total 4 3 3 2 4" xfId="58013" xr:uid="{00000000-0005-0000-0000-0000CAE70000}"/>
    <cellStyle name="Total 4 3 3 3" xfId="58014" xr:uid="{00000000-0005-0000-0000-0000CBE70000}"/>
    <cellStyle name="Total 4 3 3 4" xfId="58015" xr:uid="{00000000-0005-0000-0000-0000CCE70000}"/>
    <cellStyle name="Total 4 3 3 5" xfId="58016" xr:uid="{00000000-0005-0000-0000-0000CDE70000}"/>
    <cellStyle name="Total 4 3 4" xfId="58017" xr:uid="{00000000-0005-0000-0000-0000CEE70000}"/>
    <cellStyle name="Total 4 3 4 2" xfId="58018" xr:uid="{00000000-0005-0000-0000-0000CFE70000}"/>
    <cellStyle name="Total 4 3 4 2 2" xfId="58019" xr:uid="{00000000-0005-0000-0000-0000D0E70000}"/>
    <cellStyle name="Total 4 3 4 2 3" xfId="58020" xr:uid="{00000000-0005-0000-0000-0000D1E70000}"/>
    <cellStyle name="Total 4 3 4 2 4" xfId="58021" xr:uid="{00000000-0005-0000-0000-0000D2E70000}"/>
    <cellStyle name="Total 4 3 4 3" xfId="58022" xr:uid="{00000000-0005-0000-0000-0000D3E70000}"/>
    <cellStyle name="Total 4 3 4 4" xfId="58023" xr:uid="{00000000-0005-0000-0000-0000D4E70000}"/>
    <cellStyle name="Total 4 3 4 5" xfId="58024" xr:uid="{00000000-0005-0000-0000-0000D5E70000}"/>
    <cellStyle name="Total 4 3 5" xfId="58025" xr:uid="{00000000-0005-0000-0000-0000D6E70000}"/>
    <cellStyle name="Total 4 3 5 2" xfId="58026" xr:uid="{00000000-0005-0000-0000-0000D7E70000}"/>
    <cellStyle name="Total 4 3 5 2 2" xfId="58027" xr:uid="{00000000-0005-0000-0000-0000D8E70000}"/>
    <cellStyle name="Total 4 3 5 2 3" xfId="58028" xr:uid="{00000000-0005-0000-0000-0000D9E70000}"/>
    <cellStyle name="Total 4 3 5 2 4" xfId="58029" xr:uid="{00000000-0005-0000-0000-0000DAE70000}"/>
    <cellStyle name="Total 4 3 5 3" xfId="58030" xr:uid="{00000000-0005-0000-0000-0000DBE70000}"/>
    <cellStyle name="Total 4 3 5 4" xfId="58031" xr:uid="{00000000-0005-0000-0000-0000DCE70000}"/>
    <cellStyle name="Total 4 3 5 5" xfId="58032" xr:uid="{00000000-0005-0000-0000-0000DDE70000}"/>
    <cellStyle name="Total 4 3 6" xfId="58033" xr:uid="{00000000-0005-0000-0000-0000DEE70000}"/>
    <cellStyle name="Total 4 3 6 2" xfId="58034" xr:uid="{00000000-0005-0000-0000-0000DFE70000}"/>
    <cellStyle name="Total 4 3 6 2 2" xfId="58035" xr:uid="{00000000-0005-0000-0000-0000E0E70000}"/>
    <cellStyle name="Total 4 3 6 2 3" xfId="58036" xr:uid="{00000000-0005-0000-0000-0000E1E70000}"/>
    <cellStyle name="Total 4 3 6 2 4" xfId="58037" xr:uid="{00000000-0005-0000-0000-0000E2E70000}"/>
    <cellStyle name="Total 4 3 6 3" xfId="58038" xr:uid="{00000000-0005-0000-0000-0000E3E70000}"/>
    <cellStyle name="Total 4 3 6 4" xfId="58039" xr:uid="{00000000-0005-0000-0000-0000E4E70000}"/>
    <cellStyle name="Total 4 3 6 5" xfId="58040" xr:uid="{00000000-0005-0000-0000-0000E5E70000}"/>
    <cellStyle name="Total 4 3 7" xfId="58041" xr:uid="{00000000-0005-0000-0000-0000E6E70000}"/>
    <cellStyle name="Total 4 3 7 2" xfId="58042" xr:uid="{00000000-0005-0000-0000-0000E7E70000}"/>
    <cellStyle name="Total 4 3 7 2 2" xfId="58043" xr:uid="{00000000-0005-0000-0000-0000E8E70000}"/>
    <cellStyle name="Total 4 3 7 2 3" xfId="58044" xr:uid="{00000000-0005-0000-0000-0000E9E70000}"/>
    <cellStyle name="Total 4 3 7 2 4" xfId="58045" xr:uid="{00000000-0005-0000-0000-0000EAE70000}"/>
    <cellStyle name="Total 4 3 7 3" xfId="58046" xr:uid="{00000000-0005-0000-0000-0000EBE70000}"/>
    <cellStyle name="Total 4 3 7 4" xfId="58047" xr:uid="{00000000-0005-0000-0000-0000ECE70000}"/>
    <cellStyle name="Total 4 3 7 5" xfId="58048" xr:uid="{00000000-0005-0000-0000-0000EDE70000}"/>
    <cellStyle name="Total 4 3 8" xfId="58049" xr:uid="{00000000-0005-0000-0000-0000EEE70000}"/>
    <cellStyle name="Total 4 3 8 2" xfId="58050" xr:uid="{00000000-0005-0000-0000-0000EFE70000}"/>
    <cellStyle name="Total 4 3 8 2 2" xfId="58051" xr:uid="{00000000-0005-0000-0000-0000F0E70000}"/>
    <cellStyle name="Total 4 3 8 2 3" xfId="58052" xr:uid="{00000000-0005-0000-0000-0000F1E70000}"/>
    <cellStyle name="Total 4 3 8 2 4" xfId="58053" xr:uid="{00000000-0005-0000-0000-0000F2E70000}"/>
    <cellStyle name="Total 4 3 8 3" xfId="58054" xr:uid="{00000000-0005-0000-0000-0000F3E70000}"/>
    <cellStyle name="Total 4 3 8 4" xfId="58055" xr:uid="{00000000-0005-0000-0000-0000F4E70000}"/>
    <cellStyle name="Total 4 3 8 5" xfId="58056" xr:uid="{00000000-0005-0000-0000-0000F5E70000}"/>
    <cellStyle name="Total 4 3 9" xfId="58057" xr:uid="{00000000-0005-0000-0000-0000F6E70000}"/>
    <cellStyle name="Total 4 3 9 2" xfId="58058" xr:uid="{00000000-0005-0000-0000-0000F7E70000}"/>
    <cellStyle name="Total 4 3 9 2 2" xfId="58059" xr:uid="{00000000-0005-0000-0000-0000F8E70000}"/>
    <cellStyle name="Total 4 3 9 2 3" xfId="58060" xr:uid="{00000000-0005-0000-0000-0000F9E70000}"/>
    <cellStyle name="Total 4 3 9 2 4" xfId="58061" xr:uid="{00000000-0005-0000-0000-0000FAE70000}"/>
    <cellStyle name="Total 4 3 9 3" xfId="58062" xr:uid="{00000000-0005-0000-0000-0000FBE70000}"/>
    <cellStyle name="Total 4 3 9 4" xfId="58063" xr:uid="{00000000-0005-0000-0000-0000FCE70000}"/>
    <cellStyle name="Total 4 3 9 5" xfId="58064" xr:uid="{00000000-0005-0000-0000-0000FDE70000}"/>
    <cellStyle name="Total 4 4" xfId="58065" xr:uid="{00000000-0005-0000-0000-0000FEE70000}"/>
    <cellStyle name="Total 4 4 10" xfId="58066" xr:uid="{00000000-0005-0000-0000-0000FFE70000}"/>
    <cellStyle name="Total 4 4 10 2" xfId="58067" xr:uid="{00000000-0005-0000-0000-000000E80000}"/>
    <cellStyle name="Total 4 4 10 2 2" xfId="58068" xr:uid="{00000000-0005-0000-0000-000001E80000}"/>
    <cellStyle name="Total 4 4 10 2 3" xfId="58069" xr:uid="{00000000-0005-0000-0000-000002E80000}"/>
    <cellStyle name="Total 4 4 10 2 4" xfId="58070" xr:uid="{00000000-0005-0000-0000-000003E80000}"/>
    <cellStyle name="Total 4 4 10 3" xfId="58071" xr:uid="{00000000-0005-0000-0000-000004E80000}"/>
    <cellStyle name="Total 4 4 10 4" xfId="58072" xr:uid="{00000000-0005-0000-0000-000005E80000}"/>
    <cellStyle name="Total 4 4 10 5" xfId="58073" xr:uid="{00000000-0005-0000-0000-000006E80000}"/>
    <cellStyle name="Total 4 4 11" xfId="58074" xr:uid="{00000000-0005-0000-0000-000007E80000}"/>
    <cellStyle name="Total 4 4 11 2" xfId="58075" xr:uid="{00000000-0005-0000-0000-000008E80000}"/>
    <cellStyle name="Total 4 4 11 2 2" xfId="58076" xr:uid="{00000000-0005-0000-0000-000009E80000}"/>
    <cellStyle name="Total 4 4 11 2 3" xfId="58077" xr:uid="{00000000-0005-0000-0000-00000AE80000}"/>
    <cellStyle name="Total 4 4 11 2 4" xfId="58078" xr:uid="{00000000-0005-0000-0000-00000BE80000}"/>
    <cellStyle name="Total 4 4 11 3" xfId="58079" xr:uid="{00000000-0005-0000-0000-00000CE80000}"/>
    <cellStyle name="Total 4 4 11 4" xfId="58080" xr:uid="{00000000-0005-0000-0000-00000DE80000}"/>
    <cellStyle name="Total 4 4 11 5" xfId="58081" xr:uid="{00000000-0005-0000-0000-00000EE80000}"/>
    <cellStyle name="Total 4 4 12" xfId="58082" xr:uid="{00000000-0005-0000-0000-00000FE80000}"/>
    <cellStyle name="Total 4 4 12 2" xfId="58083" xr:uid="{00000000-0005-0000-0000-000010E80000}"/>
    <cellStyle name="Total 4 4 12 2 2" xfId="58084" xr:uid="{00000000-0005-0000-0000-000011E80000}"/>
    <cellStyle name="Total 4 4 12 2 3" xfId="58085" xr:uid="{00000000-0005-0000-0000-000012E80000}"/>
    <cellStyle name="Total 4 4 12 2 4" xfId="58086" xr:uid="{00000000-0005-0000-0000-000013E80000}"/>
    <cellStyle name="Total 4 4 12 3" xfId="58087" xr:uid="{00000000-0005-0000-0000-000014E80000}"/>
    <cellStyle name="Total 4 4 12 4" xfId="58088" xr:uid="{00000000-0005-0000-0000-000015E80000}"/>
    <cellStyle name="Total 4 4 12 5" xfId="58089" xr:uid="{00000000-0005-0000-0000-000016E80000}"/>
    <cellStyle name="Total 4 4 13" xfId="58090" xr:uid="{00000000-0005-0000-0000-000017E80000}"/>
    <cellStyle name="Total 4 4 13 2" xfId="58091" xr:uid="{00000000-0005-0000-0000-000018E80000}"/>
    <cellStyle name="Total 4 4 13 2 2" xfId="58092" xr:uid="{00000000-0005-0000-0000-000019E80000}"/>
    <cellStyle name="Total 4 4 13 2 3" xfId="58093" xr:uid="{00000000-0005-0000-0000-00001AE80000}"/>
    <cellStyle name="Total 4 4 13 2 4" xfId="58094" xr:uid="{00000000-0005-0000-0000-00001BE80000}"/>
    <cellStyle name="Total 4 4 13 3" xfId="58095" xr:uid="{00000000-0005-0000-0000-00001CE80000}"/>
    <cellStyle name="Total 4 4 13 4" xfId="58096" xr:uid="{00000000-0005-0000-0000-00001DE80000}"/>
    <cellStyle name="Total 4 4 13 5" xfId="58097" xr:uid="{00000000-0005-0000-0000-00001EE80000}"/>
    <cellStyle name="Total 4 4 14" xfId="58098" xr:uid="{00000000-0005-0000-0000-00001FE80000}"/>
    <cellStyle name="Total 4 4 14 2" xfId="58099" xr:uid="{00000000-0005-0000-0000-000020E80000}"/>
    <cellStyle name="Total 4 4 14 3" xfId="58100" xr:uid="{00000000-0005-0000-0000-000021E80000}"/>
    <cellStyle name="Total 4 4 14 4" xfId="58101" xr:uid="{00000000-0005-0000-0000-000022E80000}"/>
    <cellStyle name="Total 4 4 15" xfId="58102" xr:uid="{00000000-0005-0000-0000-000023E80000}"/>
    <cellStyle name="Total 4 4 15 2" xfId="58103" xr:uid="{00000000-0005-0000-0000-000024E80000}"/>
    <cellStyle name="Total 4 4 15 3" xfId="58104" xr:uid="{00000000-0005-0000-0000-000025E80000}"/>
    <cellStyle name="Total 4 4 15 4" xfId="58105" xr:uid="{00000000-0005-0000-0000-000026E80000}"/>
    <cellStyle name="Total 4 4 16" xfId="58106" xr:uid="{00000000-0005-0000-0000-000027E80000}"/>
    <cellStyle name="Total 4 4 16 2" xfId="58107" xr:uid="{00000000-0005-0000-0000-000028E80000}"/>
    <cellStyle name="Total 4 4 16 3" xfId="58108" xr:uid="{00000000-0005-0000-0000-000029E80000}"/>
    <cellStyle name="Total 4 4 16 4" xfId="58109" xr:uid="{00000000-0005-0000-0000-00002AE80000}"/>
    <cellStyle name="Total 4 4 17" xfId="58110" xr:uid="{00000000-0005-0000-0000-00002BE80000}"/>
    <cellStyle name="Total 4 4 18" xfId="58111" xr:uid="{00000000-0005-0000-0000-00002CE80000}"/>
    <cellStyle name="Total 4 4 19" xfId="58112" xr:uid="{00000000-0005-0000-0000-00002DE80000}"/>
    <cellStyle name="Total 4 4 2" xfId="58113" xr:uid="{00000000-0005-0000-0000-00002EE80000}"/>
    <cellStyle name="Total 4 4 2 2" xfId="58114" xr:uid="{00000000-0005-0000-0000-00002FE80000}"/>
    <cellStyle name="Total 4 4 2 2 2" xfId="58115" xr:uid="{00000000-0005-0000-0000-000030E80000}"/>
    <cellStyle name="Total 4 4 2 2 3" xfId="58116" xr:uid="{00000000-0005-0000-0000-000031E80000}"/>
    <cellStyle name="Total 4 4 2 2 4" xfId="58117" xr:uid="{00000000-0005-0000-0000-000032E80000}"/>
    <cellStyle name="Total 4 4 2 3" xfId="58118" xr:uid="{00000000-0005-0000-0000-000033E80000}"/>
    <cellStyle name="Total 4 4 2 4" xfId="58119" xr:uid="{00000000-0005-0000-0000-000034E80000}"/>
    <cellStyle name="Total 4 4 2 5" xfId="58120" xr:uid="{00000000-0005-0000-0000-000035E80000}"/>
    <cellStyle name="Total 4 4 3" xfId="58121" xr:uid="{00000000-0005-0000-0000-000036E80000}"/>
    <cellStyle name="Total 4 4 3 2" xfId="58122" xr:uid="{00000000-0005-0000-0000-000037E80000}"/>
    <cellStyle name="Total 4 4 3 2 2" xfId="58123" xr:uid="{00000000-0005-0000-0000-000038E80000}"/>
    <cellStyle name="Total 4 4 3 2 3" xfId="58124" xr:uid="{00000000-0005-0000-0000-000039E80000}"/>
    <cellStyle name="Total 4 4 3 2 4" xfId="58125" xr:uid="{00000000-0005-0000-0000-00003AE80000}"/>
    <cellStyle name="Total 4 4 3 3" xfId="58126" xr:uid="{00000000-0005-0000-0000-00003BE80000}"/>
    <cellStyle name="Total 4 4 3 4" xfId="58127" xr:uid="{00000000-0005-0000-0000-00003CE80000}"/>
    <cellStyle name="Total 4 4 3 5" xfId="58128" xr:uid="{00000000-0005-0000-0000-00003DE80000}"/>
    <cellStyle name="Total 4 4 4" xfId="58129" xr:uid="{00000000-0005-0000-0000-00003EE80000}"/>
    <cellStyle name="Total 4 4 4 2" xfId="58130" xr:uid="{00000000-0005-0000-0000-00003FE80000}"/>
    <cellStyle name="Total 4 4 4 2 2" xfId="58131" xr:uid="{00000000-0005-0000-0000-000040E80000}"/>
    <cellStyle name="Total 4 4 4 2 3" xfId="58132" xr:uid="{00000000-0005-0000-0000-000041E80000}"/>
    <cellStyle name="Total 4 4 4 2 4" xfId="58133" xr:uid="{00000000-0005-0000-0000-000042E80000}"/>
    <cellStyle name="Total 4 4 4 3" xfId="58134" xr:uid="{00000000-0005-0000-0000-000043E80000}"/>
    <cellStyle name="Total 4 4 4 4" xfId="58135" xr:uid="{00000000-0005-0000-0000-000044E80000}"/>
    <cellStyle name="Total 4 4 4 5" xfId="58136" xr:uid="{00000000-0005-0000-0000-000045E80000}"/>
    <cellStyle name="Total 4 4 5" xfId="58137" xr:uid="{00000000-0005-0000-0000-000046E80000}"/>
    <cellStyle name="Total 4 4 5 2" xfId="58138" xr:uid="{00000000-0005-0000-0000-000047E80000}"/>
    <cellStyle name="Total 4 4 5 2 2" xfId="58139" xr:uid="{00000000-0005-0000-0000-000048E80000}"/>
    <cellStyle name="Total 4 4 5 2 3" xfId="58140" xr:uid="{00000000-0005-0000-0000-000049E80000}"/>
    <cellStyle name="Total 4 4 5 2 4" xfId="58141" xr:uid="{00000000-0005-0000-0000-00004AE80000}"/>
    <cellStyle name="Total 4 4 5 3" xfId="58142" xr:uid="{00000000-0005-0000-0000-00004BE80000}"/>
    <cellStyle name="Total 4 4 5 4" xfId="58143" xr:uid="{00000000-0005-0000-0000-00004CE80000}"/>
    <cellStyle name="Total 4 4 5 5" xfId="58144" xr:uid="{00000000-0005-0000-0000-00004DE80000}"/>
    <cellStyle name="Total 4 4 6" xfId="58145" xr:uid="{00000000-0005-0000-0000-00004EE80000}"/>
    <cellStyle name="Total 4 4 6 2" xfId="58146" xr:uid="{00000000-0005-0000-0000-00004FE80000}"/>
    <cellStyle name="Total 4 4 6 2 2" xfId="58147" xr:uid="{00000000-0005-0000-0000-000050E80000}"/>
    <cellStyle name="Total 4 4 6 2 3" xfId="58148" xr:uid="{00000000-0005-0000-0000-000051E80000}"/>
    <cellStyle name="Total 4 4 6 2 4" xfId="58149" xr:uid="{00000000-0005-0000-0000-000052E80000}"/>
    <cellStyle name="Total 4 4 6 3" xfId="58150" xr:uid="{00000000-0005-0000-0000-000053E80000}"/>
    <cellStyle name="Total 4 4 6 4" xfId="58151" xr:uid="{00000000-0005-0000-0000-000054E80000}"/>
    <cellStyle name="Total 4 4 6 5" xfId="58152" xr:uid="{00000000-0005-0000-0000-000055E80000}"/>
    <cellStyle name="Total 4 4 7" xfId="58153" xr:uid="{00000000-0005-0000-0000-000056E80000}"/>
    <cellStyle name="Total 4 4 7 2" xfId="58154" xr:uid="{00000000-0005-0000-0000-000057E80000}"/>
    <cellStyle name="Total 4 4 7 2 2" xfId="58155" xr:uid="{00000000-0005-0000-0000-000058E80000}"/>
    <cellStyle name="Total 4 4 7 2 3" xfId="58156" xr:uid="{00000000-0005-0000-0000-000059E80000}"/>
    <cellStyle name="Total 4 4 7 2 4" xfId="58157" xr:uid="{00000000-0005-0000-0000-00005AE80000}"/>
    <cellStyle name="Total 4 4 7 3" xfId="58158" xr:uid="{00000000-0005-0000-0000-00005BE80000}"/>
    <cellStyle name="Total 4 4 7 4" xfId="58159" xr:uid="{00000000-0005-0000-0000-00005CE80000}"/>
    <cellStyle name="Total 4 4 7 5" xfId="58160" xr:uid="{00000000-0005-0000-0000-00005DE80000}"/>
    <cellStyle name="Total 4 4 8" xfId="58161" xr:uid="{00000000-0005-0000-0000-00005EE80000}"/>
    <cellStyle name="Total 4 4 8 2" xfId="58162" xr:uid="{00000000-0005-0000-0000-00005FE80000}"/>
    <cellStyle name="Total 4 4 8 2 2" xfId="58163" xr:uid="{00000000-0005-0000-0000-000060E80000}"/>
    <cellStyle name="Total 4 4 8 2 3" xfId="58164" xr:uid="{00000000-0005-0000-0000-000061E80000}"/>
    <cellStyle name="Total 4 4 8 2 4" xfId="58165" xr:uid="{00000000-0005-0000-0000-000062E80000}"/>
    <cellStyle name="Total 4 4 8 3" xfId="58166" xr:uid="{00000000-0005-0000-0000-000063E80000}"/>
    <cellStyle name="Total 4 4 8 4" xfId="58167" xr:uid="{00000000-0005-0000-0000-000064E80000}"/>
    <cellStyle name="Total 4 4 8 5" xfId="58168" xr:uid="{00000000-0005-0000-0000-000065E80000}"/>
    <cellStyle name="Total 4 4 9" xfId="58169" xr:uid="{00000000-0005-0000-0000-000066E80000}"/>
    <cellStyle name="Total 4 4 9 2" xfId="58170" xr:uid="{00000000-0005-0000-0000-000067E80000}"/>
    <cellStyle name="Total 4 4 9 2 2" xfId="58171" xr:uid="{00000000-0005-0000-0000-000068E80000}"/>
    <cellStyle name="Total 4 4 9 2 3" xfId="58172" xr:uid="{00000000-0005-0000-0000-000069E80000}"/>
    <cellStyle name="Total 4 4 9 2 4" xfId="58173" xr:uid="{00000000-0005-0000-0000-00006AE80000}"/>
    <cellStyle name="Total 4 4 9 3" xfId="58174" xr:uid="{00000000-0005-0000-0000-00006BE80000}"/>
    <cellStyle name="Total 4 4 9 4" xfId="58175" xr:uid="{00000000-0005-0000-0000-00006CE80000}"/>
    <cellStyle name="Total 4 4 9 5" xfId="58176" xr:uid="{00000000-0005-0000-0000-00006DE80000}"/>
    <cellStyle name="Total 4 5" xfId="58177" xr:uid="{00000000-0005-0000-0000-00006EE80000}"/>
    <cellStyle name="Total 4 5 2" xfId="58178" xr:uid="{00000000-0005-0000-0000-00006FE80000}"/>
    <cellStyle name="Total 4 5 2 2" xfId="58179" xr:uid="{00000000-0005-0000-0000-000070E80000}"/>
    <cellStyle name="Total 4 5 2 3" xfId="58180" xr:uid="{00000000-0005-0000-0000-000071E80000}"/>
    <cellStyle name="Total 4 5 2 4" xfId="58181" xr:uid="{00000000-0005-0000-0000-000072E80000}"/>
    <cellStyle name="Total 4 5 3" xfId="58182" xr:uid="{00000000-0005-0000-0000-000073E80000}"/>
    <cellStyle name="Total 4 5 4" xfId="58183" xr:uid="{00000000-0005-0000-0000-000074E80000}"/>
    <cellStyle name="Total 4 5 5" xfId="58184" xr:uid="{00000000-0005-0000-0000-000075E80000}"/>
    <cellStyle name="Total 4 6" xfId="58185" xr:uid="{00000000-0005-0000-0000-000076E80000}"/>
    <cellStyle name="Total 4 6 2" xfId="58186" xr:uid="{00000000-0005-0000-0000-000077E80000}"/>
    <cellStyle name="Total 4 6 2 2" xfId="58187" xr:uid="{00000000-0005-0000-0000-000078E80000}"/>
    <cellStyle name="Total 4 6 2 3" xfId="58188" xr:uid="{00000000-0005-0000-0000-000079E80000}"/>
    <cellStyle name="Total 4 6 2 4" xfId="58189" xr:uid="{00000000-0005-0000-0000-00007AE80000}"/>
    <cellStyle name="Total 4 6 3" xfId="58190" xr:uid="{00000000-0005-0000-0000-00007BE80000}"/>
    <cellStyle name="Total 4 6 4" xfId="58191" xr:uid="{00000000-0005-0000-0000-00007CE80000}"/>
    <cellStyle name="Total 4 6 5" xfId="58192" xr:uid="{00000000-0005-0000-0000-00007DE80000}"/>
    <cellStyle name="Total 4 7" xfId="58193" xr:uid="{00000000-0005-0000-0000-00007EE80000}"/>
    <cellStyle name="Total 4 7 2" xfId="58194" xr:uid="{00000000-0005-0000-0000-00007FE80000}"/>
    <cellStyle name="Total 4 7 2 2" xfId="58195" xr:uid="{00000000-0005-0000-0000-000080E80000}"/>
    <cellStyle name="Total 4 7 2 3" xfId="58196" xr:uid="{00000000-0005-0000-0000-000081E80000}"/>
    <cellStyle name="Total 4 7 2 4" xfId="58197" xr:uid="{00000000-0005-0000-0000-000082E80000}"/>
    <cellStyle name="Total 4 7 3" xfId="58198" xr:uid="{00000000-0005-0000-0000-000083E80000}"/>
    <cellStyle name="Total 4 7 4" xfId="58199" xr:uid="{00000000-0005-0000-0000-000084E80000}"/>
    <cellStyle name="Total 4 7 5" xfId="58200" xr:uid="{00000000-0005-0000-0000-000085E80000}"/>
    <cellStyle name="Total 4 8" xfId="58201" xr:uid="{00000000-0005-0000-0000-000086E80000}"/>
    <cellStyle name="Total 4 8 2" xfId="58202" xr:uid="{00000000-0005-0000-0000-000087E80000}"/>
    <cellStyle name="Total 4 8 2 2" xfId="58203" xr:uid="{00000000-0005-0000-0000-000088E80000}"/>
    <cellStyle name="Total 4 8 2 3" xfId="58204" xr:uid="{00000000-0005-0000-0000-000089E80000}"/>
    <cellStyle name="Total 4 8 2 4" xfId="58205" xr:uid="{00000000-0005-0000-0000-00008AE80000}"/>
    <cellStyle name="Total 4 8 3" xfId="58206" xr:uid="{00000000-0005-0000-0000-00008BE80000}"/>
    <cellStyle name="Total 4 8 4" xfId="58207" xr:uid="{00000000-0005-0000-0000-00008CE80000}"/>
    <cellStyle name="Total 4 8 5" xfId="58208" xr:uid="{00000000-0005-0000-0000-00008DE80000}"/>
    <cellStyle name="Total 4 9" xfId="58209" xr:uid="{00000000-0005-0000-0000-00008EE80000}"/>
    <cellStyle name="Total 4_Income Statement " xfId="58210" xr:uid="{00000000-0005-0000-0000-00008FE80000}"/>
    <cellStyle name="Total 40" xfId="58211" xr:uid="{00000000-0005-0000-0000-000090E80000}"/>
    <cellStyle name="Total 40 2" xfId="58212" xr:uid="{00000000-0005-0000-0000-000091E80000}"/>
    <cellStyle name="Total 41" xfId="58213" xr:uid="{00000000-0005-0000-0000-000092E80000}"/>
    <cellStyle name="Total 41 2" xfId="58214" xr:uid="{00000000-0005-0000-0000-000093E80000}"/>
    <cellStyle name="Total 42" xfId="58215" xr:uid="{00000000-0005-0000-0000-000094E80000}"/>
    <cellStyle name="Total 42 2" xfId="58216" xr:uid="{00000000-0005-0000-0000-000095E80000}"/>
    <cellStyle name="Total 43" xfId="58217" xr:uid="{00000000-0005-0000-0000-000096E80000}"/>
    <cellStyle name="Total 43 2" xfId="58218" xr:uid="{00000000-0005-0000-0000-000097E80000}"/>
    <cellStyle name="Total 44" xfId="58219" xr:uid="{00000000-0005-0000-0000-000098E80000}"/>
    <cellStyle name="Total 44 2" xfId="58220" xr:uid="{00000000-0005-0000-0000-000099E80000}"/>
    <cellStyle name="Total 45" xfId="58221" xr:uid="{00000000-0005-0000-0000-00009AE80000}"/>
    <cellStyle name="Total 45 2" xfId="58222" xr:uid="{00000000-0005-0000-0000-00009BE80000}"/>
    <cellStyle name="Total 46" xfId="58223" xr:uid="{00000000-0005-0000-0000-00009CE80000}"/>
    <cellStyle name="Total 46 2" xfId="58224" xr:uid="{00000000-0005-0000-0000-00009DE80000}"/>
    <cellStyle name="Total 47" xfId="58225" xr:uid="{00000000-0005-0000-0000-00009EE80000}"/>
    <cellStyle name="Total 47 2" xfId="58226" xr:uid="{00000000-0005-0000-0000-00009FE80000}"/>
    <cellStyle name="Total 48" xfId="58227" xr:uid="{00000000-0005-0000-0000-0000A0E80000}"/>
    <cellStyle name="Total 48 2" xfId="58228" xr:uid="{00000000-0005-0000-0000-0000A1E80000}"/>
    <cellStyle name="Total 49" xfId="58229" xr:uid="{00000000-0005-0000-0000-0000A2E80000}"/>
    <cellStyle name="Total 49 2" xfId="58230" xr:uid="{00000000-0005-0000-0000-0000A3E80000}"/>
    <cellStyle name="Total 5" xfId="58231" xr:uid="{00000000-0005-0000-0000-0000A4E80000}"/>
    <cellStyle name="Total 5 10" xfId="58232" xr:uid="{00000000-0005-0000-0000-0000A5E80000}"/>
    <cellStyle name="Total 5 11" xfId="58233" xr:uid="{00000000-0005-0000-0000-0000A6E80000}"/>
    <cellStyle name="Total 5 2" xfId="58234" xr:uid="{00000000-0005-0000-0000-0000A7E80000}"/>
    <cellStyle name="Total 5 2 10" xfId="58235" xr:uid="{00000000-0005-0000-0000-0000A8E80000}"/>
    <cellStyle name="Total 5 2 10 2" xfId="58236" xr:uid="{00000000-0005-0000-0000-0000A9E80000}"/>
    <cellStyle name="Total 5 2 10 2 2" xfId="58237" xr:uid="{00000000-0005-0000-0000-0000AAE80000}"/>
    <cellStyle name="Total 5 2 10 2 3" xfId="58238" xr:uid="{00000000-0005-0000-0000-0000ABE80000}"/>
    <cellStyle name="Total 5 2 10 2 4" xfId="58239" xr:uid="{00000000-0005-0000-0000-0000ACE80000}"/>
    <cellStyle name="Total 5 2 10 3" xfId="58240" xr:uid="{00000000-0005-0000-0000-0000ADE80000}"/>
    <cellStyle name="Total 5 2 10 4" xfId="58241" xr:uid="{00000000-0005-0000-0000-0000AEE80000}"/>
    <cellStyle name="Total 5 2 10 5" xfId="58242" xr:uid="{00000000-0005-0000-0000-0000AFE80000}"/>
    <cellStyle name="Total 5 2 11" xfId="58243" xr:uid="{00000000-0005-0000-0000-0000B0E80000}"/>
    <cellStyle name="Total 5 2 11 2" xfId="58244" xr:uid="{00000000-0005-0000-0000-0000B1E80000}"/>
    <cellStyle name="Total 5 2 11 3" xfId="58245" xr:uid="{00000000-0005-0000-0000-0000B2E80000}"/>
    <cellStyle name="Total 5 2 11 4" xfId="58246" xr:uid="{00000000-0005-0000-0000-0000B3E80000}"/>
    <cellStyle name="Total 5 2 12" xfId="58247" xr:uid="{00000000-0005-0000-0000-0000B4E80000}"/>
    <cellStyle name="Total 5 2 13" xfId="58248" xr:uid="{00000000-0005-0000-0000-0000B5E80000}"/>
    <cellStyle name="Total 5 2 14" xfId="58249" xr:uid="{00000000-0005-0000-0000-0000B6E80000}"/>
    <cellStyle name="Total 5 2 2" xfId="58250" xr:uid="{00000000-0005-0000-0000-0000B7E80000}"/>
    <cellStyle name="Total 5 2 2 10" xfId="58251" xr:uid="{00000000-0005-0000-0000-0000B8E80000}"/>
    <cellStyle name="Total 5 2 2 10 2" xfId="58252" xr:uid="{00000000-0005-0000-0000-0000B9E80000}"/>
    <cellStyle name="Total 5 2 2 10 3" xfId="58253" xr:uid="{00000000-0005-0000-0000-0000BAE80000}"/>
    <cellStyle name="Total 5 2 2 10 4" xfId="58254" xr:uid="{00000000-0005-0000-0000-0000BBE80000}"/>
    <cellStyle name="Total 5 2 2 11" xfId="58255" xr:uid="{00000000-0005-0000-0000-0000BCE80000}"/>
    <cellStyle name="Total 5 2 2 2" xfId="58256" xr:uid="{00000000-0005-0000-0000-0000BDE80000}"/>
    <cellStyle name="Total 5 2 2 2 2" xfId="58257" xr:uid="{00000000-0005-0000-0000-0000BEE80000}"/>
    <cellStyle name="Total 5 2 2 2 2 2" xfId="58258" xr:uid="{00000000-0005-0000-0000-0000BFE80000}"/>
    <cellStyle name="Total 5 2 2 2 2 3" xfId="58259" xr:uid="{00000000-0005-0000-0000-0000C0E80000}"/>
    <cellStyle name="Total 5 2 2 2 2 4" xfId="58260" xr:uid="{00000000-0005-0000-0000-0000C1E80000}"/>
    <cellStyle name="Total 5 2 2 2 3" xfId="58261" xr:uid="{00000000-0005-0000-0000-0000C2E80000}"/>
    <cellStyle name="Total 5 2 2 2 4" xfId="58262" xr:uid="{00000000-0005-0000-0000-0000C3E80000}"/>
    <cellStyle name="Total 5 2 2 2 5" xfId="58263" xr:uid="{00000000-0005-0000-0000-0000C4E80000}"/>
    <cellStyle name="Total 5 2 2 3" xfId="58264" xr:uid="{00000000-0005-0000-0000-0000C5E80000}"/>
    <cellStyle name="Total 5 2 2 3 2" xfId="58265" xr:uid="{00000000-0005-0000-0000-0000C6E80000}"/>
    <cellStyle name="Total 5 2 2 3 2 2" xfId="58266" xr:uid="{00000000-0005-0000-0000-0000C7E80000}"/>
    <cellStyle name="Total 5 2 2 3 2 3" xfId="58267" xr:uid="{00000000-0005-0000-0000-0000C8E80000}"/>
    <cellStyle name="Total 5 2 2 3 2 4" xfId="58268" xr:uid="{00000000-0005-0000-0000-0000C9E80000}"/>
    <cellStyle name="Total 5 2 2 3 3" xfId="58269" xr:uid="{00000000-0005-0000-0000-0000CAE80000}"/>
    <cellStyle name="Total 5 2 2 3 4" xfId="58270" xr:uid="{00000000-0005-0000-0000-0000CBE80000}"/>
    <cellStyle name="Total 5 2 2 3 5" xfId="58271" xr:uid="{00000000-0005-0000-0000-0000CCE80000}"/>
    <cellStyle name="Total 5 2 2 4" xfId="58272" xr:uid="{00000000-0005-0000-0000-0000CDE80000}"/>
    <cellStyle name="Total 5 2 2 4 2" xfId="58273" xr:uid="{00000000-0005-0000-0000-0000CEE80000}"/>
    <cellStyle name="Total 5 2 2 4 2 2" xfId="58274" xr:uid="{00000000-0005-0000-0000-0000CFE80000}"/>
    <cellStyle name="Total 5 2 2 4 2 3" xfId="58275" xr:uid="{00000000-0005-0000-0000-0000D0E80000}"/>
    <cellStyle name="Total 5 2 2 4 2 4" xfId="58276" xr:uid="{00000000-0005-0000-0000-0000D1E80000}"/>
    <cellStyle name="Total 5 2 2 4 3" xfId="58277" xr:uid="{00000000-0005-0000-0000-0000D2E80000}"/>
    <cellStyle name="Total 5 2 2 4 4" xfId="58278" xr:uid="{00000000-0005-0000-0000-0000D3E80000}"/>
    <cellStyle name="Total 5 2 2 4 5" xfId="58279" xr:uid="{00000000-0005-0000-0000-0000D4E80000}"/>
    <cellStyle name="Total 5 2 2 5" xfId="58280" xr:uid="{00000000-0005-0000-0000-0000D5E80000}"/>
    <cellStyle name="Total 5 2 2 5 2" xfId="58281" xr:uid="{00000000-0005-0000-0000-0000D6E80000}"/>
    <cellStyle name="Total 5 2 2 5 2 2" xfId="58282" xr:uid="{00000000-0005-0000-0000-0000D7E80000}"/>
    <cellStyle name="Total 5 2 2 5 2 3" xfId="58283" xr:uid="{00000000-0005-0000-0000-0000D8E80000}"/>
    <cellStyle name="Total 5 2 2 5 2 4" xfId="58284" xr:uid="{00000000-0005-0000-0000-0000D9E80000}"/>
    <cellStyle name="Total 5 2 2 5 3" xfId="58285" xr:uid="{00000000-0005-0000-0000-0000DAE80000}"/>
    <cellStyle name="Total 5 2 2 5 4" xfId="58286" xr:uid="{00000000-0005-0000-0000-0000DBE80000}"/>
    <cellStyle name="Total 5 2 2 5 5" xfId="58287" xr:uid="{00000000-0005-0000-0000-0000DCE80000}"/>
    <cellStyle name="Total 5 2 2 6" xfId="58288" xr:uid="{00000000-0005-0000-0000-0000DDE80000}"/>
    <cellStyle name="Total 5 2 2 6 2" xfId="58289" xr:uid="{00000000-0005-0000-0000-0000DEE80000}"/>
    <cellStyle name="Total 5 2 2 6 2 2" xfId="58290" xr:uid="{00000000-0005-0000-0000-0000DFE80000}"/>
    <cellStyle name="Total 5 2 2 6 2 3" xfId="58291" xr:uid="{00000000-0005-0000-0000-0000E0E80000}"/>
    <cellStyle name="Total 5 2 2 6 2 4" xfId="58292" xr:uid="{00000000-0005-0000-0000-0000E1E80000}"/>
    <cellStyle name="Total 5 2 2 6 3" xfId="58293" xr:uid="{00000000-0005-0000-0000-0000E2E80000}"/>
    <cellStyle name="Total 5 2 2 6 4" xfId="58294" xr:uid="{00000000-0005-0000-0000-0000E3E80000}"/>
    <cellStyle name="Total 5 2 2 6 5" xfId="58295" xr:uid="{00000000-0005-0000-0000-0000E4E80000}"/>
    <cellStyle name="Total 5 2 2 7" xfId="58296" xr:uid="{00000000-0005-0000-0000-0000E5E80000}"/>
    <cellStyle name="Total 5 2 2 7 2" xfId="58297" xr:uid="{00000000-0005-0000-0000-0000E6E80000}"/>
    <cellStyle name="Total 5 2 2 7 2 2" xfId="58298" xr:uid="{00000000-0005-0000-0000-0000E7E80000}"/>
    <cellStyle name="Total 5 2 2 7 2 3" xfId="58299" xr:uid="{00000000-0005-0000-0000-0000E8E80000}"/>
    <cellStyle name="Total 5 2 2 7 2 4" xfId="58300" xr:uid="{00000000-0005-0000-0000-0000E9E80000}"/>
    <cellStyle name="Total 5 2 2 7 3" xfId="58301" xr:uid="{00000000-0005-0000-0000-0000EAE80000}"/>
    <cellStyle name="Total 5 2 2 7 4" xfId="58302" xr:uid="{00000000-0005-0000-0000-0000EBE80000}"/>
    <cellStyle name="Total 5 2 2 7 5" xfId="58303" xr:uid="{00000000-0005-0000-0000-0000ECE80000}"/>
    <cellStyle name="Total 5 2 2 8" xfId="58304" xr:uid="{00000000-0005-0000-0000-0000EDE80000}"/>
    <cellStyle name="Total 5 2 2 8 2" xfId="58305" xr:uid="{00000000-0005-0000-0000-0000EEE80000}"/>
    <cellStyle name="Total 5 2 2 8 2 2" xfId="58306" xr:uid="{00000000-0005-0000-0000-0000EFE80000}"/>
    <cellStyle name="Total 5 2 2 8 2 3" xfId="58307" xr:uid="{00000000-0005-0000-0000-0000F0E80000}"/>
    <cellStyle name="Total 5 2 2 8 2 4" xfId="58308" xr:uid="{00000000-0005-0000-0000-0000F1E80000}"/>
    <cellStyle name="Total 5 2 2 8 3" xfId="58309" xr:uid="{00000000-0005-0000-0000-0000F2E80000}"/>
    <cellStyle name="Total 5 2 2 8 4" xfId="58310" xr:uid="{00000000-0005-0000-0000-0000F3E80000}"/>
    <cellStyle name="Total 5 2 2 8 5" xfId="58311" xr:uid="{00000000-0005-0000-0000-0000F4E80000}"/>
    <cellStyle name="Total 5 2 2 9" xfId="58312" xr:uid="{00000000-0005-0000-0000-0000F5E80000}"/>
    <cellStyle name="Total 5 2 2 9 2" xfId="58313" xr:uid="{00000000-0005-0000-0000-0000F6E80000}"/>
    <cellStyle name="Total 5 2 2 9 2 2" xfId="58314" xr:uid="{00000000-0005-0000-0000-0000F7E80000}"/>
    <cellStyle name="Total 5 2 2 9 2 3" xfId="58315" xr:uid="{00000000-0005-0000-0000-0000F8E80000}"/>
    <cellStyle name="Total 5 2 2 9 2 4" xfId="58316" xr:uid="{00000000-0005-0000-0000-0000F9E80000}"/>
    <cellStyle name="Total 5 2 2 9 3" xfId="58317" xr:uid="{00000000-0005-0000-0000-0000FAE80000}"/>
    <cellStyle name="Total 5 2 2 9 4" xfId="58318" xr:uid="{00000000-0005-0000-0000-0000FBE80000}"/>
    <cellStyle name="Total 5 2 2 9 5" xfId="58319" xr:uid="{00000000-0005-0000-0000-0000FCE80000}"/>
    <cellStyle name="Total 5 2 3" xfId="58320" xr:uid="{00000000-0005-0000-0000-0000FDE80000}"/>
    <cellStyle name="Total 5 2 3 2" xfId="58321" xr:uid="{00000000-0005-0000-0000-0000FEE80000}"/>
    <cellStyle name="Total 5 2 3 2 2" xfId="58322" xr:uid="{00000000-0005-0000-0000-0000FFE80000}"/>
    <cellStyle name="Total 5 2 3 2 3" xfId="58323" xr:uid="{00000000-0005-0000-0000-000000E90000}"/>
    <cellStyle name="Total 5 2 3 2 4" xfId="58324" xr:uid="{00000000-0005-0000-0000-000001E90000}"/>
    <cellStyle name="Total 5 2 3 3" xfId="58325" xr:uid="{00000000-0005-0000-0000-000002E90000}"/>
    <cellStyle name="Total 5 2 3 4" xfId="58326" xr:uid="{00000000-0005-0000-0000-000003E90000}"/>
    <cellStyle name="Total 5 2 3 5" xfId="58327" xr:uid="{00000000-0005-0000-0000-000004E90000}"/>
    <cellStyle name="Total 5 2 4" xfId="58328" xr:uid="{00000000-0005-0000-0000-000005E90000}"/>
    <cellStyle name="Total 5 2 4 2" xfId="58329" xr:uid="{00000000-0005-0000-0000-000006E90000}"/>
    <cellStyle name="Total 5 2 4 2 2" xfId="58330" xr:uid="{00000000-0005-0000-0000-000007E90000}"/>
    <cellStyle name="Total 5 2 4 2 3" xfId="58331" xr:uid="{00000000-0005-0000-0000-000008E90000}"/>
    <cellStyle name="Total 5 2 4 2 4" xfId="58332" xr:uid="{00000000-0005-0000-0000-000009E90000}"/>
    <cellStyle name="Total 5 2 4 3" xfId="58333" xr:uid="{00000000-0005-0000-0000-00000AE90000}"/>
    <cellStyle name="Total 5 2 4 4" xfId="58334" xr:uid="{00000000-0005-0000-0000-00000BE90000}"/>
    <cellStyle name="Total 5 2 4 5" xfId="58335" xr:uid="{00000000-0005-0000-0000-00000CE90000}"/>
    <cellStyle name="Total 5 2 5" xfId="58336" xr:uid="{00000000-0005-0000-0000-00000DE90000}"/>
    <cellStyle name="Total 5 2 5 2" xfId="58337" xr:uid="{00000000-0005-0000-0000-00000EE90000}"/>
    <cellStyle name="Total 5 2 5 2 2" xfId="58338" xr:uid="{00000000-0005-0000-0000-00000FE90000}"/>
    <cellStyle name="Total 5 2 5 2 3" xfId="58339" xr:uid="{00000000-0005-0000-0000-000010E90000}"/>
    <cellStyle name="Total 5 2 5 2 4" xfId="58340" xr:uid="{00000000-0005-0000-0000-000011E90000}"/>
    <cellStyle name="Total 5 2 5 3" xfId="58341" xr:uid="{00000000-0005-0000-0000-000012E90000}"/>
    <cellStyle name="Total 5 2 5 4" xfId="58342" xr:uid="{00000000-0005-0000-0000-000013E90000}"/>
    <cellStyle name="Total 5 2 5 5" xfId="58343" xr:uid="{00000000-0005-0000-0000-000014E90000}"/>
    <cellStyle name="Total 5 2 6" xfId="58344" xr:uid="{00000000-0005-0000-0000-000015E90000}"/>
    <cellStyle name="Total 5 2 6 2" xfId="58345" xr:uid="{00000000-0005-0000-0000-000016E90000}"/>
    <cellStyle name="Total 5 2 6 2 2" xfId="58346" xr:uid="{00000000-0005-0000-0000-000017E90000}"/>
    <cellStyle name="Total 5 2 6 2 3" xfId="58347" xr:uid="{00000000-0005-0000-0000-000018E90000}"/>
    <cellStyle name="Total 5 2 6 2 4" xfId="58348" xr:uid="{00000000-0005-0000-0000-000019E90000}"/>
    <cellStyle name="Total 5 2 6 3" xfId="58349" xr:uid="{00000000-0005-0000-0000-00001AE90000}"/>
    <cellStyle name="Total 5 2 6 4" xfId="58350" xr:uid="{00000000-0005-0000-0000-00001BE90000}"/>
    <cellStyle name="Total 5 2 6 5" xfId="58351" xr:uid="{00000000-0005-0000-0000-00001CE90000}"/>
    <cellStyle name="Total 5 2 7" xfId="58352" xr:uid="{00000000-0005-0000-0000-00001DE90000}"/>
    <cellStyle name="Total 5 2 7 2" xfId="58353" xr:uid="{00000000-0005-0000-0000-00001EE90000}"/>
    <cellStyle name="Total 5 2 7 2 2" xfId="58354" xr:uid="{00000000-0005-0000-0000-00001FE90000}"/>
    <cellStyle name="Total 5 2 7 2 3" xfId="58355" xr:uid="{00000000-0005-0000-0000-000020E90000}"/>
    <cellStyle name="Total 5 2 7 2 4" xfId="58356" xr:uid="{00000000-0005-0000-0000-000021E90000}"/>
    <cellStyle name="Total 5 2 7 3" xfId="58357" xr:uid="{00000000-0005-0000-0000-000022E90000}"/>
    <cellStyle name="Total 5 2 7 4" xfId="58358" xr:uid="{00000000-0005-0000-0000-000023E90000}"/>
    <cellStyle name="Total 5 2 7 5" xfId="58359" xr:uid="{00000000-0005-0000-0000-000024E90000}"/>
    <cellStyle name="Total 5 2 8" xfId="58360" xr:uid="{00000000-0005-0000-0000-000025E90000}"/>
    <cellStyle name="Total 5 2 8 2" xfId="58361" xr:uid="{00000000-0005-0000-0000-000026E90000}"/>
    <cellStyle name="Total 5 2 8 2 2" xfId="58362" xr:uid="{00000000-0005-0000-0000-000027E90000}"/>
    <cellStyle name="Total 5 2 8 2 3" xfId="58363" xr:uid="{00000000-0005-0000-0000-000028E90000}"/>
    <cellStyle name="Total 5 2 8 2 4" xfId="58364" xr:uid="{00000000-0005-0000-0000-000029E90000}"/>
    <cellStyle name="Total 5 2 8 3" xfId="58365" xr:uid="{00000000-0005-0000-0000-00002AE90000}"/>
    <cellStyle name="Total 5 2 8 4" xfId="58366" xr:uid="{00000000-0005-0000-0000-00002BE90000}"/>
    <cellStyle name="Total 5 2 8 5" xfId="58367" xr:uid="{00000000-0005-0000-0000-00002CE90000}"/>
    <cellStyle name="Total 5 2 9" xfId="58368" xr:uid="{00000000-0005-0000-0000-00002DE90000}"/>
    <cellStyle name="Total 5 2 9 2" xfId="58369" xr:uid="{00000000-0005-0000-0000-00002EE90000}"/>
    <cellStyle name="Total 5 2 9 2 2" xfId="58370" xr:uid="{00000000-0005-0000-0000-00002FE90000}"/>
    <cellStyle name="Total 5 2 9 2 3" xfId="58371" xr:uid="{00000000-0005-0000-0000-000030E90000}"/>
    <cellStyle name="Total 5 2 9 2 4" xfId="58372" xr:uid="{00000000-0005-0000-0000-000031E90000}"/>
    <cellStyle name="Total 5 2 9 3" xfId="58373" xr:uid="{00000000-0005-0000-0000-000032E90000}"/>
    <cellStyle name="Total 5 2 9 4" xfId="58374" xr:uid="{00000000-0005-0000-0000-000033E90000}"/>
    <cellStyle name="Total 5 2 9 5" xfId="58375" xr:uid="{00000000-0005-0000-0000-000034E90000}"/>
    <cellStyle name="Total 5 3" xfId="58376" xr:uid="{00000000-0005-0000-0000-000035E90000}"/>
    <cellStyle name="Total 5 3 10" xfId="58377" xr:uid="{00000000-0005-0000-0000-000036E90000}"/>
    <cellStyle name="Total 5 3 10 2" xfId="58378" xr:uid="{00000000-0005-0000-0000-000037E90000}"/>
    <cellStyle name="Total 5 3 10 3" xfId="58379" xr:uid="{00000000-0005-0000-0000-000038E90000}"/>
    <cellStyle name="Total 5 3 10 4" xfId="58380" xr:uid="{00000000-0005-0000-0000-000039E90000}"/>
    <cellStyle name="Total 5 3 11" xfId="58381" xr:uid="{00000000-0005-0000-0000-00003AE90000}"/>
    <cellStyle name="Total 5 3 2" xfId="58382" xr:uid="{00000000-0005-0000-0000-00003BE90000}"/>
    <cellStyle name="Total 5 3 2 2" xfId="58383" xr:uid="{00000000-0005-0000-0000-00003CE90000}"/>
    <cellStyle name="Total 5 3 2 2 2" xfId="58384" xr:uid="{00000000-0005-0000-0000-00003DE90000}"/>
    <cellStyle name="Total 5 3 2 2 3" xfId="58385" xr:uid="{00000000-0005-0000-0000-00003EE90000}"/>
    <cellStyle name="Total 5 3 2 2 4" xfId="58386" xr:uid="{00000000-0005-0000-0000-00003FE90000}"/>
    <cellStyle name="Total 5 3 2 3" xfId="58387" xr:uid="{00000000-0005-0000-0000-000040E90000}"/>
    <cellStyle name="Total 5 3 2 4" xfId="58388" xr:uid="{00000000-0005-0000-0000-000041E90000}"/>
    <cellStyle name="Total 5 3 2 5" xfId="58389" xr:uid="{00000000-0005-0000-0000-000042E90000}"/>
    <cellStyle name="Total 5 3 3" xfId="58390" xr:uid="{00000000-0005-0000-0000-000043E90000}"/>
    <cellStyle name="Total 5 3 3 2" xfId="58391" xr:uid="{00000000-0005-0000-0000-000044E90000}"/>
    <cellStyle name="Total 5 3 3 2 2" xfId="58392" xr:uid="{00000000-0005-0000-0000-000045E90000}"/>
    <cellStyle name="Total 5 3 3 2 3" xfId="58393" xr:uid="{00000000-0005-0000-0000-000046E90000}"/>
    <cellStyle name="Total 5 3 3 2 4" xfId="58394" xr:uid="{00000000-0005-0000-0000-000047E90000}"/>
    <cellStyle name="Total 5 3 3 3" xfId="58395" xr:uid="{00000000-0005-0000-0000-000048E90000}"/>
    <cellStyle name="Total 5 3 3 4" xfId="58396" xr:uid="{00000000-0005-0000-0000-000049E90000}"/>
    <cellStyle name="Total 5 3 3 5" xfId="58397" xr:uid="{00000000-0005-0000-0000-00004AE90000}"/>
    <cellStyle name="Total 5 3 4" xfId="58398" xr:uid="{00000000-0005-0000-0000-00004BE90000}"/>
    <cellStyle name="Total 5 3 4 2" xfId="58399" xr:uid="{00000000-0005-0000-0000-00004CE90000}"/>
    <cellStyle name="Total 5 3 4 2 2" xfId="58400" xr:uid="{00000000-0005-0000-0000-00004DE90000}"/>
    <cellStyle name="Total 5 3 4 2 3" xfId="58401" xr:uid="{00000000-0005-0000-0000-00004EE90000}"/>
    <cellStyle name="Total 5 3 4 2 4" xfId="58402" xr:uid="{00000000-0005-0000-0000-00004FE90000}"/>
    <cellStyle name="Total 5 3 4 3" xfId="58403" xr:uid="{00000000-0005-0000-0000-000050E90000}"/>
    <cellStyle name="Total 5 3 4 4" xfId="58404" xr:uid="{00000000-0005-0000-0000-000051E90000}"/>
    <cellStyle name="Total 5 3 4 5" xfId="58405" xr:uid="{00000000-0005-0000-0000-000052E90000}"/>
    <cellStyle name="Total 5 3 5" xfId="58406" xr:uid="{00000000-0005-0000-0000-000053E90000}"/>
    <cellStyle name="Total 5 3 5 2" xfId="58407" xr:uid="{00000000-0005-0000-0000-000054E90000}"/>
    <cellStyle name="Total 5 3 5 2 2" xfId="58408" xr:uid="{00000000-0005-0000-0000-000055E90000}"/>
    <cellStyle name="Total 5 3 5 2 3" xfId="58409" xr:uid="{00000000-0005-0000-0000-000056E90000}"/>
    <cellStyle name="Total 5 3 5 2 4" xfId="58410" xr:uid="{00000000-0005-0000-0000-000057E90000}"/>
    <cellStyle name="Total 5 3 5 3" xfId="58411" xr:uid="{00000000-0005-0000-0000-000058E90000}"/>
    <cellStyle name="Total 5 3 5 4" xfId="58412" xr:uid="{00000000-0005-0000-0000-000059E90000}"/>
    <cellStyle name="Total 5 3 5 5" xfId="58413" xr:uid="{00000000-0005-0000-0000-00005AE90000}"/>
    <cellStyle name="Total 5 3 6" xfId="58414" xr:uid="{00000000-0005-0000-0000-00005BE90000}"/>
    <cellStyle name="Total 5 3 6 2" xfId="58415" xr:uid="{00000000-0005-0000-0000-00005CE90000}"/>
    <cellStyle name="Total 5 3 6 2 2" xfId="58416" xr:uid="{00000000-0005-0000-0000-00005DE90000}"/>
    <cellStyle name="Total 5 3 6 2 3" xfId="58417" xr:uid="{00000000-0005-0000-0000-00005EE90000}"/>
    <cellStyle name="Total 5 3 6 2 4" xfId="58418" xr:uid="{00000000-0005-0000-0000-00005FE90000}"/>
    <cellStyle name="Total 5 3 6 3" xfId="58419" xr:uid="{00000000-0005-0000-0000-000060E90000}"/>
    <cellStyle name="Total 5 3 6 4" xfId="58420" xr:uid="{00000000-0005-0000-0000-000061E90000}"/>
    <cellStyle name="Total 5 3 6 5" xfId="58421" xr:uid="{00000000-0005-0000-0000-000062E90000}"/>
    <cellStyle name="Total 5 3 7" xfId="58422" xr:uid="{00000000-0005-0000-0000-000063E90000}"/>
    <cellStyle name="Total 5 3 7 2" xfId="58423" xr:uid="{00000000-0005-0000-0000-000064E90000}"/>
    <cellStyle name="Total 5 3 7 2 2" xfId="58424" xr:uid="{00000000-0005-0000-0000-000065E90000}"/>
    <cellStyle name="Total 5 3 7 2 3" xfId="58425" xr:uid="{00000000-0005-0000-0000-000066E90000}"/>
    <cellStyle name="Total 5 3 7 2 4" xfId="58426" xr:uid="{00000000-0005-0000-0000-000067E90000}"/>
    <cellStyle name="Total 5 3 7 3" xfId="58427" xr:uid="{00000000-0005-0000-0000-000068E90000}"/>
    <cellStyle name="Total 5 3 7 4" xfId="58428" xr:uid="{00000000-0005-0000-0000-000069E90000}"/>
    <cellStyle name="Total 5 3 7 5" xfId="58429" xr:uid="{00000000-0005-0000-0000-00006AE90000}"/>
    <cellStyle name="Total 5 3 8" xfId="58430" xr:uid="{00000000-0005-0000-0000-00006BE90000}"/>
    <cellStyle name="Total 5 3 8 2" xfId="58431" xr:uid="{00000000-0005-0000-0000-00006CE90000}"/>
    <cellStyle name="Total 5 3 8 2 2" xfId="58432" xr:uid="{00000000-0005-0000-0000-00006DE90000}"/>
    <cellStyle name="Total 5 3 8 2 3" xfId="58433" xr:uid="{00000000-0005-0000-0000-00006EE90000}"/>
    <cellStyle name="Total 5 3 8 2 4" xfId="58434" xr:uid="{00000000-0005-0000-0000-00006FE90000}"/>
    <cellStyle name="Total 5 3 8 3" xfId="58435" xr:uid="{00000000-0005-0000-0000-000070E90000}"/>
    <cellStyle name="Total 5 3 8 4" xfId="58436" xr:uid="{00000000-0005-0000-0000-000071E90000}"/>
    <cellStyle name="Total 5 3 8 5" xfId="58437" xr:uid="{00000000-0005-0000-0000-000072E90000}"/>
    <cellStyle name="Total 5 3 9" xfId="58438" xr:uid="{00000000-0005-0000-0000-000073E90000}"/>
    <cellStyle name="Total 5 3 9 2" xfId="58439" xr:uid="{00000000-0005-0000-0000-000074E90000}"/>
    <cellStyle name="Total 5 3 9 2 2" xfId="58440" xr:uid="{00000000-0005-0000-0000-000075E90000}"/>
    <cellStyle name="Total 5 3 9 2 3" xfId="58441" xr:uid="{00000000-0005-0000-0000-000076E90000}"/>
    <cellStyle name="Total 5 3 9 2 4" xfId="58442" xr:uid="{00000000-0005-0000-0000-000077E90000}"/>
    <cellStyle name="Total 5 3 9 3" xfId="58443" xr:uid="{00000000-0005-0000-0000-000078E90000}"/>
    <cellStyle name="Total 5 3 9 4" xfId="58444" xr:uid="{00000000-0005-0000-0000-000079E90000}"/>
    <cellStyle name="Total 5 3 9 5" xfId="58445" xr:uid="{00000000-0005-0000-0000-00007AE90000}"/>
    <cellStyle name="Total 5 4" xfId="58446" xr:uid="{00000000-0005-0000-0000-00007BE90000}"/>
    <cellStyle name="Total 5 4 10" xfId="58447" xr:uid="{00000000-0005-0000-0000-00007CE90000}"/>
    <cellStyle name="Total 5 4 10 2" xfId="58448" xr:uid="{00000000-0005-0000-0000-00007DE90000}"/>
    <cellStyle name="Total 5 4 10 2 2" xfId="58449" xr:uid="{00000000-0005-0000-0000-00007EE90000}"/>
    <cellStyle name="Total 5 4 10 2 3" xfId="58450" xr:uid="{00000000-0005-0000-0000-00007FE90000}"/>
    <cellStyle name="Total 5 4 10 2 4" xfId="58451" xr:uid="{00000000-0005-0000-0000-000080E90000}"/>
    <cellStyle name="Total 5 4 10 3" xfId="58452" xr:uid="{00000000-0005-0000-0000-000081E90000}"/>
    <cellStyle name="Total 5 4 10 4" xfId="58453" xr:uid="{00000000-0005-0000-0000-000082E90000}"/>
    <cellStyle name="Total 5 4 10 5" xfId="58454" xr:uid="{00000000-0005-0000-0000-000083E90000}"/>
    <cellStyle name="Total 5 4 11" xfId="58455" xr:uid="{00000000-0005-0000-0000-000084E90000}"/>
    <cellStyle name="Total 5 4 11 2" xfId="58456" xr:uid="{00000000-0005-0000-0000-000085E90000}"/>
    <cellStyle name="Total 5 4 11 2 2" xfId="58457" xr:uid="{00000000-0005-0000-0000-000086E90000}"/>
    <cellStyle name="Total 5 4 11 2 3" xfId="58458" xr:uid="{00000000-0005-0000-0000-000087E90000}"/>
    <cellStyle name="Total 5 4 11 2 4" xfId="58459" xr:uid="{00000000-0005-0000-0000-000088E90000}"/>
    <cellStyle name="Total 5 4 11 3" xfId="58460" xr:uid="{00000000-0005-0000-0000-000089E90000}"/>
    <cellStyle name="Total 5 4 11 4" xfId="58461" xr:uid="{00000000-0005-0000-0000-00008AE90000}"/>
    <cellStyle name="Total 5 4 11 5" xfId="58462" xr:uid="{00000000-0005-0000-0000-00008BE90000}"/>
    <cellStyle name="Total 5 4 12" xfId="58463" xr:uid="{00000000-0005-0000-0000-00008CE90000}"/>
    <cellStyle name="Total 5 4 12 2" xfId="58464" xr:uid="{00000000-0005-0000-0000-00008DE90000}"/>
    <cellStyle name="Total 5 4 12 2 2" xfId="58465" xr:uid="{00000000-0005-0000-0000-00008EE90000}"/>
    <cellStyle name="Total 5 4 12 2 3" xfId="58466" xr:uid="{00000000-0005-0000-0000-00008FE90000}"/>
    <cellStyle name="Total 5 4 12 2 4" xfId="58467" xr:uid="{00000000-0005-0000-0000-000090E90000}"/>
    <cellStyle name="Total 5 4 12 3" xfId="58468" xr:uid="{00000000-0005-0000-0000-000091E90000}"/>
    <cellStyle name="Total 5 4 12 4" xfId="58469" xr:uid="{00000000-0005-0000-0000-000092E90000}"/>
    <cellStyle name="Total 5 4 12 5" xfId="58470" xr:uid="{00000000-0005-0000-0000-000093E90000}"/>
    <cellStyle name="Total 5 4 13" xfId="58471" xr:uid="{00000000-0005-0000-0000-000094E90000}"/>
    <cellStyle name="Total 5 4 13 2" xfId="58472" xr:uid="{00000000-0005-0000-0000-000095E90000}"/>
    <cellStyle name="Total 5 4 13 2 2" xfId="58473" xr:uid="{00000000-0005-0000-0000-000096E90000}"/>
    <cellStyle name="Total 5 4 13 2 3" xfId="58474" xr:uid="{00000000-0005-0000-0000-000097E90000}"/>
    <cellStyle name="Total 5 4 13 2 4" xfId="58475" xr:uid="{00000000-0005-0000-0000-000098E90000}"/>
    <cellStyle name="Total 5 4 13 3" xfId="58476" xr:uid="{00000000-0005-0000-0000-000099E90000}"/>
    <cellStyle name="Total 5 4 13 4" xfId="58477" xr:uid="{00000000-0005-0000-0000-00009AE90000}"/>
    <cellStyle name="Total 5 4 13 5" xfId="58478" xr:uid="{00000000-0005-0000-0000-00009BE90000}"/>
    <cellStyle name="Total 5 4 14" xfId="58479" xr:uid="{00000000-0005-0000-0000-00009CE90000}"/>
    <cellStyle name="Total 5 4 14 2" xfId="58480" xr:uid="{00000000-0005-0000-0000-00009DE90000}"/>
    <cellStyle name="Total 5 4 14 3" xfId="58481" xr:uid="{00000000-0005-0000-0000-00009EE90000}"/>
    <cellStyle name="Total 5 4 14 4" xfId="58482" xr:uid="{00000000-0005-0000-0000-00009FE90000}"/>
    <cellStyle name="Total 5 4 15" xfId="58483" xr:uid="{00000000-0005-0000-0000-0000A0E90000}"/>
    <cellStyle name="Total 5 4 15 2" xfId="58484" xr:uid="{00000000-0005-0000-0000-0000A1E90000}"/>
    <cellStyle name="Total 5 4 15 3" xfId="58485" xr:uid="{00000000-0005-0000-0000-0000A2E90000}"/>
    <cellStyle name="Total 5 4 15 4" xfId="58486" xr:uid="{00000000-0005-0000-0000-0000A3E90000}"/>
    <cellStyle name="Total 5 4 16" xfId="58487" xr:uid="{00000000-0005-0000-0000-0000A4E90000}"/>
    <cellStyle name="Total 5 4 16 2" xfId="58488" xr:uid="{00000000-0005-0000-0000-0000A5E90000}"/>
    <cellStyle name="Total 5 4 16 3" xfId="58489" xr:uid="{00000000-0005-0000-0000-0000A6E90000}"/>
    <cellStyle name="Total 5 4 16 4" xfId="58490" xr:uid="{00000000-0005-0000-0000-0000A7E90000}"/>
    <cellStyle name="Total 5 4 17" xfId="58491" xr:uid="{00000000-0005-0000-0000-0000A8E90000}"/>
    <cellStyle name="Total 5 4 18" xfId="58492" xr:uid="{00000000-0005-0000-0000-0000A9E90000}"/>
    <cellStyle name="Total 5 4 19" xfId="58493" xr:uid="{00000000-0005-0000-0000-0000AAE90000}"/>
    <cellStyle name="Total 5 4 2" xfId="58494" xr:uid="{00000000-0005-0000-0000-0000ABE90000}"/>
    <cellStyle name="Total 5 4 2 2" xfId="58495" xr:uid="{00000000-0005-0000-0000-0000ACE90000}"/>
    <cellStyle name="Total 5 4 2 2 2" xfId="58496" xr:uid="{00000000-0005-0000-0000-0000ADE90000}"/>
    <cellStyle name="Total 5 4 2 2 3" xfId="58497" xr:uid="{00000000-0005-0000-0000-0000AEE90000}"/>
    <cellStyle name="Total 5 4 2 2 4" xfId="58498" xr:uid="{00000000-0005-0000-0000-0000AFE90000}"/>
    <cellStyle name="Total 5 4 2 3" xfId="58499" xr:uid="{00000000-0005-0000-0000-0000B0E90000}"/>
    <cellStyle name="Total 5 4 2 4" xfId="58500" xr:uid="{00000000-0005-0000-0000-0000B1E90000}"/>
    <cellStyle name="Total 5 4 2 5" xfId="58501" xr:uid="{00000000-0005-0000-0000-0000B2E90000}"/>
    <cellStyle name="Total 5 4 3" xfId="58502" xr:uid="{00000000-0005-0000-0000-0000B3E90000}"/>
    <cellStyle name="Total 5 4 3 2" xfId="58503" xr:uid="{00000000-0005-0000-0000-0000B4E90000}"/>
    <cellStyle name="Total 5 4 3 2 2" xfId="58504" xr:uid="{00000000-0005-0000-0000-0000B5E90000}"/>
    <cellStyle name="Total 5 4 3 2 3" xfId="58505" xr:uid="{00000000-0005-0000-0000-0000B6E90000}"/>
    <cellStyle name="Total 5 4 3 2 4" xfId="58506" xr:uid="{00000000-0005-0000-0000-0000B7E90000}"/>
    <cellStyle name="Total 5 4 3 3" xfId="58507" xr:uid="{00000000-0005-0000-0000-0000B8E90000}"/>
    <cellStyle name="Total 5 4 3 4" xfId="58508" xr:uid="{00000000-0005-0000-0000-0000B9E90000}"/>
    <cellStyle name="Total 5 4 3 5" xfId="58509" xr:uid="{00000000-0005-0000-0000-0000BAE90000}"/>
    <cellStyle name="Total 5 4 4" xfId="58510" xr:uid="{00000000-0005-0000-0000-0000BBE90000}"/>
    <cellStyle name="Total 5 4 4 2" xfId="58511" xr:uid="{00000000-0005-0000-0000-0000BCE90000}"/>
    <cellStyle name="Total 5 4 4 2 2" xfId="58512" xr:uid="{00000000-0005-0000-0000-0000BDE90000}"/>
    <cellStyle name="Total 5 4 4 2 3" xfId="58513" xr:uid="{00000000-0005-0000-0000-0000BEE90000}"/>
    <cellStyle name="Total 5 4 4 2 4" xfId="58514" xr:uid="{00000000-0005-0000-0000-0000BFE90000}"/>
    <cellStyle name="Total 5 4 4 3" xfId="58515" xr:uid="{00000000-0005-0000-0000-0000C0E90000}"/>
    <cellStyle name="Total 5 4 4 4" xfId="58516" xr:uid="{00000000-0005-0000-0000-0000C1E90000}"/>
    <cellStyle name="Total 5 4 4 5" xfId="58517" xr:uid="{00000000-0005-0000-0000-0000C2E90000}"/>
    <cellStyle name="Total 5 4 5" xfId="58518" xr:uid="{00000000-0005-0000-0000-0000C3E90000}"/>
    <cellStyle name="Total 5 4 5 2" xfId="58519" xr:uid="{00000000-0005-0000-0000-0000C4E90000}"/>
    <cellStyle name="Total 5 4 5 2 2" xfId="58520" xr:uid="{00000000-0005-0000-0000-0000C5E90000}"/>
    <cellStyle name="Total 5 4 5 2 3" xfId="58521" xr:uid="{00000000-0005-0000-0000-0000C6E90000}"/>
    <cellStyle name="Total 5 4 5 2 4" xfId="58522" xr:uid="{00000000-0005-0000-0000-0000C7E90000}"/>
    <cellStyle name="Total 5 4 5 3" xfId="58523" xr:uid="{00000000-0005-0000-0000-0000C8E90000}"/>
    <cellStyle name="Total 5 4 5 4" xfId="58524" xr:uid="{00000000-0005-0000-0000-0000C9E90000}"/>
    <cellStyle name="Total 5 4 5 5" xfId="58525" xr:uid="{00000000-0005-0000-0000-0000CAE90000}"/>
    <cellStyle name="Total 5 4 6" xfId="58526" xr:uid="{00000000-0005-0000-0000-0000CBE90000}"/>
    <cellStyle name="Total 5 4 6 2" xfId="58527" xr:uid="{00000000-0005-0000-0000-0000CCE90000}"/>
    <cellStyle name="Total 5 4 6 2 2" xfId="58528" xr:uid="{00000000-0005-0000-0000-0000CDE90000}"/>
    <cellStyle name="Total 5 4 6 2 3" xfId="58529" xr:uid="{00000000-0005-0000-0000-0000CEE90000}"/>
    <cellStyle name="Total 5 4 6 2 4" xfId="58530" xr:uid="{00000000-0005-0000-0000-0000CFE90000}"/>
    <cellStyle name="Total 5 4 6 3" xfId="58531" xr:uid="{00000000-0005-0000-0000-0000D0E90000}"/>
    <cellStyle name="Total 5 4 6 4" xfId="58532" xr:uid="{00000000-0005-0000-0000-0000D1E90000}"/>
    <cellStyle name="Total 5 4 6 5" xfId="58533" xr:uid="{00000000-0005-0000-0000-0000D2E90000}"/>
    <cellStyle name="Total 5 4 7" xfId="58534" xr:uid="{00000000-0005-0000-0000-0000D3E90000}"/>
    <cellStyle name="Total 5 4 7 2" xfId="58535" xr:uid="{00000000-0005-0000-0000-0000D4E90000}"/>
    <cellStyle name="Total 5 4 7 2 2" xfId="58536" xr:uid="{00000000-0005-0000-0000-0000D5E90000}"/>
    <cellStyle name="Total 5 4 7 2 3" xfId="58537" xr:uid="{00000000-0005-0000-0000-0000D6E90000}"/>
    <cellStyle name="Total 5 4 7 2 4" xfId="58538" xr:uid="{00000000-0005-0000-0000-0000D7E90000}"/>
    <cellStyle name="Total 5 4 7 3" xfId="58539" xr:uid="{00000000-0005-0000-0000-0000D8E90000}"/>
    <cellStyle name="Total 5 4 7 4" xfId="58540" xr:uid="{00000000-0005-0000-0000-0000D9E90000}"/>
    <cellStyle name="Total 5 4 7 5" xfId="58541" xr:uid="{00000000-0005-0000-0000-0000DAE90000}"/>
    <cellStyle name="Total 5 4 8" xfId="58542" xr:uid="{00000000-0005-0000-0000-0000DBE90000}"/>
    <cellStyle name="Total 5 4 8 2" xfId="58543" xr:uid="{00000000-0005-0000-0000-0000DCE90000}"/>
    <cellStyle name="Total 5 4 8 2 2" xfId="58544" xr:uid="{00000000-0005-0000-0000-0000DDE90000}"/>
    <cellStyle name="Total 5 4 8 2 3" xfId="58545" xr:uid="{00000000-0005-0000-0000-0000DEE90000}"/>
    <cellStyle name="Total 5 4 8 2 4" xfId="58546" xr:uid="{00000000-0005-0000-0000-0000DFE90000}"/>
    <cellStyle name="Total 5 4 8 3" xfId="58547" xr:uid="{00000000-0005-0000-0000-0000E0E90000}"/>
    <cellStyle name="Total 5 4 8 4" xfId="58548" xr:uid="{00000000-0005-0000-0000-0000E1E90000}"/>
    <cellStyle name="Total 5 4 8 5" xfId="58549" xr:uid="{00000000-0005-0000-0000-0000E2E90000}"/>
    <cellStyle name="Total 5 4 9" xfId="58550" xr:uid="{00000000-0005-0000-0000-0000E3E90000}"/>
    <cellStyle name="Total 5 4 9 2" xfId="58551" xr:uid="{00000000-0005-0000-0000-0000E4E90000}"/>
    <cellStyle name="Total 5 4 9 2 2" xfId="58552" xr:uid="{00000000-0005-0000-0000-0000E5E90000}"/>
    <cellStyle name="Total 5 4 9 2 3" xfId="58553" xr:uid="{00000000-0005-0000-0000-0000E6E90000}"/>
    <cellStyle name="Total 5 4 9 2 4" xfId="58554" xr:uid="{00000000-0005-0000-0000-0000E7E90000}"/>
    <cellStyle name="Total 5 4 9 3" xfId="58555" xr:uid="{00000000-0005-0000-0000-0000E8E90000}"/>
    <cellStyle name="Total 5 4 9 4" xfId="58556" xr:uid="{00000000-0005-0000-0000-0000E9E90000}"/>
    <cellStyle name="Total 5 4 9 5" xfId="58557" xr:uid="{00000000-0005-0000-0000-0000EAE90000}"/>
    <cellStyle name="Total 5 5" xfId="58558" xr:uid="{00000000-0005-0000-0000-0000EBE90000}"/>
    <cellStyle name="Total 5 5 2" xfId="58559" xr:uid="{00000000-0005-0000-0000-0000ECE90000}"/>
    <cellStyle name="Total 5 5 2 2" xfId="58560" xr:uid="{00000000-0005-0000-0000-0000EDE90000}"/>
    <cellStyle name="Total 5 5 2 3" xfId="58561" xr:uid="{00000000-0005-0000-0000-0000EEE90000}"/>
    <cellStyle name="Total 5 5 2 4" xfId="58562" xr:uid="{00000000-0005-0000-0000-0000EFE90000}"/>
    <cellStyle name="Total 5 5 3" xfId="58563" xr:uid="{00000000-0005-0000-0000-0000F0E90000}"/>
    <cellStyle name="Total 5 5 4" xfId="58564" xr:uid="{00000000-0005-0000-0000-0000F1E90000}"/>
    <cellStyle name="Total 5 5 5" xfId="58565" xr:uid="{00000000-0005-0000-0000-0000F2E90000}"/>
    <cellStyle name="Total 5 6" xfId="58566" xr:uid="{00000000-0005-0000-0000-0000F3E90000}"/>
    <cellStyle name="Total 5 6 2" xfId="58567" xr:uid="{00000000-0005-0000-0000-0000F4E90000}"/>
    <cellStyle name="Total 5 6 2 2" xfId="58568" xr:uid="{00000000-0005-0000-0000-0000F5E90000}"/>
    <cellStyle name="Total 5 6 2 3" xfId="58569" xr:uid="{00000000-0005-0000-0000-0000F6E90000}"/>
    <cellStyle name="Total 5 6 2 4" xfId="58570" xr:uid="{00000000-0005-0000-0000-0000F7E90000}"/>
    <cellStyle name="Total 5 6 3" xfId="58571" xr:uid="{00000000-0005-0000-0000-0000F8E90000}"/>
    <cellStyle name="Total 5 6 4" xfId="58572" xr:uid="{00000000-0005-0000-0000-0000F9E90000}"/>
    <cellStyle name="Total 5 6 5" xfId="58573" xr:uid="{00000000-0005-0000-0000-0000FAE90000}"/>
    <cellStyle name="Total 5 7" xfId="58574" xr:uid="{00000000-0005-0000-0000-0000FBE90000}"/>
    <cellStyle name="Total 5 7 2" xfId="58575" xr:uid="{00000000-0005-0000-0000-0000FCE90000}"/>
    <cellStyle name="Total 5 7 2 2" xfId="58576" xr:uid="{00000000-0005-0000-0000-0000FDE90000}"/>
    <cellStyle name="Total 5 7 2 3" xfId="58577" xr:uid="{00000000-0005-0000-0000-0000FEE90000}"/>
    <cellStyle name="Total 5 7 2 4" xfId="58578" xr:uid="{00000000-0005-0000-0000-0000FFE90000}"/>
    <cellStyle name="Total 5 7 3" xfId="58579" xr:uid="{00000000-0005-0000-0000-000000EA0000}"/>
    <cellStyle name="Total 5 7 4" xfId="58580" xr:uid="{00000000-0005-0000-0000-000001EA0000}"/>
    <cellStyle name="Total 5 7 5" xfId="58581" xr:uid="{00000000-0005-0000-0000-000002EA0000}"/>
    <cellStyle name="Total 5 8" xfId="58582" xr:uid="{00000000-0005-0000-0000-000003EA0000}"/>
    <cellStyle name="Total 5 8 2" xfId="58583" xr:uid="{00000000-0005-0000-0000-000004EA0000}"/>
    <cellStyle name="Total 5 8 2 2" xfId="58584" xr:uid="{00000000-0005-0000-0000-000005EA0000}"/>
    <cellStyle name="Total 5 8 2 3" xfId="58585" xr:uid="{00000000-0005-0000-0000-000006EA0000}"/>
    <cellStyle name="Total 5 8 2 4" xfId="58586" xr:uid="{00000000-0005-0000-0000-000007EA0000}"/>
    <cellStyle name="Total 5 8 3" xfId="58587" xr:uid="{00000000-0005-0000-0000-000008EA0000}"/>
    <cellStyle name="Total 5 8 4" xfId="58588" xr:uid="{00000000-0005-0000-0000-000009EA0000}"/>
    <cellStyle name="Total 5 8 5" xfId="58589" xr:uid="{00000000-0005-0000-0000-00000AEA0000}"/>
    <cellStyle name="Total 5 9" xfId="58590" xr:uid="{00000000-0005-0000-0000-00000BEA0000}"/>
    <cellStyle name="Total 5_08 14 TRAC Estimate w_JE" xfId="58591" xr:uid="{00000000-0005-0000-0000-00000CEA0000}"/>
    <cellStyle name="Total 50" xfId="58592" xr:uid="{00000000-0005-0000-0000-00000DEA0000}"/>
    <cellStyle name="Total 50 2" xfId="58593" xr:uid="{00000000-0005-0000-0000-00000EEA0000}"/>
    <cellStyle name="Total 51" xfId="58594" xr:uid="{00000000-0005-0000-0000-00000FEA0000}"/>
    <cellStyle name="Total 51 2" xfId="58595" xr:uid="{00000000-0005-0000-0000-000010EA0000}"/>
    <cellStyle name="Total 52" xfId="58596" xr:uid="{00000000-0005-0000-0000-000011EA0000}"/>
    <cellStyle name="Total 52 2" xfId="58597" xr:uid="{00000000-0005-0000-0000-000012EA0000}"/>
    <cellStyle name="Total 53" xfId="58598" xr:uid="{00000000-0005-0000-0000-000013EA0000}"/>
    <cellStyle name="Total 53 2" xfId="58599" xr:uid="{00000000-0005-0000-0000-000014EA0000}"/>
    <cellStyle name="Total 54" xfId="58600" xr:uid="{00000000-0005-0000-0000-000015EA0000}"/>
    <cellStyle name="Total 54 2" xfId="58601" xr:uid="{00000000-0005-0000-0000-000016EA0000}"/>
    <cellStyle name="Total 55" xfId="58602" xr:uid="{00000000-0005-0000-0000-000017EA0000}"/>
    <cellStyle name="Total 55 2" xfId="58603" xr:uid="{00000000-0005-0000-0000-000018EA0000}"/>
    <cellStyle name="Total 56" xfId="58604" xr:uid="{00000000-0005-0000-0000-000019EA0000}"/>
    <cellStyle name="Total 56 2" xfId="58605" xr:uid="{00000000-0005-0000-0000-00001AEA0000}"/>
    <cellStyle name="Total 57" xfId="58606" xr:uid="{00000000-0005-0000-0000-00001BEA0000}"/>
    <cellStyle name="Total 57 2" xfId="58607" xr:uid="{00000000-0005-0000-0000-00001CEA0000}"/>
    <cellStyle name="Total 58" xfId="58608" xr:uid="{00000000-0005-0000-0000-00001DEA0000}"/>
    <cellStyle name="Total 58 2" xfId="58609" xr:uid="{00000000-0005-0000-0000-00001EEA0000}"/>
    <cellStyle name="Total 59" xfId="58610" xr:uid="{00000000-0005-0000-0000-00001FEA0000}"/>
    <cellStyle name="Total 59 2" xfId="58611" xr:uid="{00000000-0005-0000-0000-000020EA0000}"/>
    <cellStyle name="Total 6" xfId="58612" xr:uid="{00000000-0005-0000-0000-000021EA0000}"/>
    <cellStyle name="Total 6 10" xfId="58613" xr:uid="{00000000-0005-0000-0000-000022EA0000}"/>
    <cellStyle name="Total 6 11" xfId="58614" xr:uid="{00000000-0005-0000-0000-000023EA0000}"/>
    <cellStyle name="Total 6 2" xfId="58615" xr:uid="{00000000-0005-0000-0000-000024EA0000}"/>
    <cellStyle name="Total 6 2 10" xfId="58616" xr:uid="{00000000-0005-0000-0000-000025EA0000}"/>
    <cellStyle name="Total 6 2 10 2" xfId="58617" xr:uid="{00000000-0005-0000-0000-000026EA0000}"/>
    <cellStyle name="Total 6 2 10 2 2" xfId="58618" xr:uid="{00000000-0005-0000-0000-000027EA0000}"/>
    <cellStyle name="Total 6 2 10 2 3" xfId="58619" xr:uid="{00000000-0005-0000-0000-000028EA0000}"/>
    <cellStyle name="Total 6 2 10 2 4" xfId="58620" xr:uid="{00000000-0005-0000-0000-000029EA0000}"/>
    <cellStyle name="Total 6 2 10 3" xfId="58621" xr:uid="{00000000-0005-0000-0000-00002AEA0000}"/>
    <cellStyle name="Total 6 2 10 4" xfId="58622" xr:uid="{00000000-0005-0000-0000-00002BEA0000}"/>
    <cellStyle name="Total 6 2 10 5" xfId="58623" xr:uid="{00000000-0005-0000-0000-00002CEA0000}"/>
    <cellStyle name="Total 6 2 11" xfId="58624" xr:uid="{00000000-0005-0000-0000-00002DEA0000}"/>
    <cellStyle name="Total 6 2 11 2" xfId="58625" xr:uid="{00000000-0005-0000-0000-00002EEA0000}"/>
    <cellStyle name="Total 6 2 11 3" xfId="58626" xr:uid="{00000000-0005-0000-0000-00002FEA0000}"/>
    <cellStyle name="Total 6 2 11 4" xfId="58627" xr:uid="{00000000-0005-0000-0000-000030EA0000}"/>
    <cellStyle name="Total 6 2 12" xfId="58628" xr:uid="{00000000-0005-0000-0000-000031EA0000}"/>
    <cellStyle name="Total 6 2 13" xfId="58629" xr:uid="{00000000-0005-0000-0000-000032EA0000}"/>
    <cellStyle name="Total 6 2 14" xfId="58630" xr:uid="{00000000-0005-0000-0000-000033EA0000}"/>
    <cellStyle name="Total 6 2 2" xfId="58631" xr:uid="{00000000-0005-0000-0000-000034EA0000}"/>
    <cellStyle name="Total 6 2 2 10" xfId="58632" xr:uid="{00000000-0005-0000-0000-000035EA0000}"/>
    <cellStyle name="Total 6 2 2 10 2" xfId="58633" xr:uid="{00000000-0005-0000-0000-000036EA0000}"/>
    <cellStyle name="Total 6 2 2 10 3" xfId="58634" xr:uid="{00000000-0005-0000-0000-000037EA0000}"/>
    <cellStyle name="Total 6 2 2 10 4" xfId="58635" xr:uid="{00000000-0005-0000-0000-000038EA0000}"/>
    <cellStyle name="Total 6 2 2 11" xfId="58636" xr:uid="{00000000-0005-0000-0000-000039EA0000}"/>
    <cellStyle name="Total 6 2 2 2" xfId="58637" xr:uid="{00000000-0005-0000-0000-00003AEA0000}"/>
    <cellStyle name="Total 6 2 2 2 2" xfId="58638" xr:uid="{00000000-0005-0000-0000-00003BEA0000}"/>
    <cellStyle name="Total 6 2 2 2 2 2" xfId="58639" xr:uid="{00000000-0005-0000-0000-00003CEA0000}"/>
    <cellStyle name="Total 6 2 2 2 2 3" xfId="58640" xr:uid="{00000000-0005-0000-0000-00003DEA0000}"/>
    <cellStyle name="Total 6 2 2 2 2 4" xfId="58641" xr:uid="{00000000-0005-0000-0000-00003EEA0000}"/>
    <cellStyle name="Total 6 2 2 2 3" xfId="58642" xr:uid="{00000000-0005-0000-0000-00003FEA0000}"/>
    <cellStyle name="Total 6 2 2 2 4" xfId="58643" xr:uid="{00000000-0005-0000-0000-000040EA0000}"/>
    <cellStyle name="Total 6 2 2 2 5" xfId="58644" xr:uid="{00000000-0005-0000-0000-000041EA0000}"/>
    <cellStyle name="Total 6 2 2 3" xfId="58645" xr:uid="{00000000-0005-0000-0000-000042EA0000}"/>
    <cellStyle name="Total 6 2 2 3 2" xfId="58646" xr:uid="{00000000-0005-0000-0000-000043EA0000}"/>
    <cellStyle name="Total 6 2 2 3 2 2" xfId="58647" xr:uid="{00000000-0005-0000-0000-000044EA0000}"/>
    <cellStyle name="Total 6 2 2 3 2 3" xfId="58648" xr:uid="{00000000-0005-0000-0000-000045EA0000}"/>
    <cellStyle name="Total 6 2 2 3 2 4" xfId="58649" xr:uid="{00000000-0005-0000-0000-000046EA0000}"/>
    <cellStyle name="Total 6 2 2 3 3" xfId="58650" xr:uid="{00000000-0005-0000-0000-000047EA0000}"/>
    <cellStyle name="Total 6 2 2 3 4" xfId="58651" xr:uid="{00000000-0005-0000-0000-000048EA0000}"/>
    <cellStyle name="Total 6 2 2 3 5" xfId="58652" xr:uid="{00000000-0005-0000-0000-000049EA0000}"/>
    <cellStyle name="Total 6 2 2 4" xfId="58653" xr:uid="{00000000-0005-0000-0000-00004AEA0000}"/>
    <cellStyle name="Total 6 2 2 4 2" xfId="58654" xr:uid="{00000000-0005-0000-0000-00004BEA0000}"/>
    <cellStyle name="Total 6 2 2 4 2 2" xfId="58655" xr:uid="{00000000-0005-0000-0000-00004CEA0000}"/>
    <cellStyle name="Total 6 2 2 4 2 3" xfId="58656" xr:uid="{00000000-0005-0000-0000-00004DEA0000}"/>
    <cellStyle name="Total 6 2 2 4 2 4" xfId="58657" xr:uid="{00000000-0005-0000-0000-00004EEA0000}"/>
    <cellStyle name="Total 6 2 2 4 3" xfId="58658" xr:uid="{00000000-0005-0000-0000-00004FEA0000}"/>
    <cellStyle name="Total 6 2 2 4 4" xfId="58659" xr:uid="{00000000-0005-0000-0000-000050EA0000}"/>
    <cellStyle name="Total 6 2 2 4 5" xfId="58660" xr:uid="{00000000-0005-0000-0000-000051EA0000}"/>
    <cellStyle name="Total 6 2 2 5" xfId="58661" xr:uid="{00000000-0005-0000-0000-000052EA0000}"/>
    <cellStyle name="Total 6 2 2 5 2" xfId="58662" xr:uid="{00000000-0005-0000-0000-000053EA0000}"/>
    <cellStyle name="Total 6 2 2 5 2 2" xfId="58663" xr:uid="{00000000-0005-0000-0000-000054EA0000}"/>
    <cellStyle name="Total 6 2 2 5 2 3" xfId="58664" xr:uid="{00000000-0005-0000-0000-000055EA0000}"/>
    <cellStyle name="Total 6 2 2 5 2 4" xfId="58665" xr:uid="{00000000-0005-0000-0000-000056EA0000}"/>
    <cellStyle name="Total 6 2 2 5 3" xfId="58666" xr:uid="{00000000-0005-0000-0000-000057EA0000}"/>
    <cellStyle name="Total 6 2 2 5 4" xfId="58667" xr:uid="{00000000-0005-0000-0000-000058EA0000}"/>
    <cellStyle name="Total 6 2 2 5 5" xfId="58668" xr:uid="{00000000-0005-0000-0000-000059EA0000}"/>
    <cellStyle name="Total 6 2 2 6" xfId="58669" xr:uid="{00000000-0005-0000-0000-00005AEA0000}"/>
    <cellStyle name="Total 6 2 2 6 2" xfId="58670" xr:uid="{00000000-0005-0000-0000-00005BEA0000}"/>
    <cellStyle name="Total 6 2 2 6 2 2" xfId="58671" xr:uid="{00000000-0005-0000-0000-00005CEA0000}"/>
    <cellStyle name="Total 6 2 2 6 2 3" xfId="58672" xr:uid="{00000000-0005-0000-0000-00005DEA0000}"/>
    <cellStyle name="Total 6 2 2 6 2 4" xfId="58673" xr:uid="{00000000-0005-0000-0000-00005EEA0000}"/>
    <cellStyle name="Total 6 2 2 6 3" xfId="58674" xr:uid="{00000000-0005-0000-0000-00005FEA0000}"/>
    <cellStyle name="Total 6 2 2 6 4" xfId="58675" xr:uid="{00000000-0005-0000-0000-000060EA0000}"/>
    <cellStyle name="Total 6 2 2 6 5" xfId="58676" xr:uid="{00000000-0005-0000-0000-000061EA0000}"/>
    <cellStyle name="Total 6 2 2 7" xfId="58677" xr:uid="{00000000-0005-0000-0000-000062EA0000}"/>
    <cellStyle name="Total 6 2 2 7 2" xfId="58678" xr:uid="{00000000-0005-0000-0000-000063EA0000}"/>
    <cellStyle name="Total 6 2 2 7 2 2" xfId="58679" xr:uid="{00000000-0005-0000-0000-000064EA0000}"/>
    <cellStyle name="Total 6 2 2 7 2 3" xfId="58680" xr:uid="{00000000-0005-0000-0000-000065EA0000}"/>
    <cellStyle name="Total 6 2 2 7 2 4" xfId="58681" xr:uid="{00000000-0005-0000-0000-000066EA0000}"/>
    <cellStyle name="Total 6 2 2 7 3" xfId="58682" xr:uid="{00000000-0005-0000-0000-000067EA0000}"/>
    <cellStyle name="Total 6 2 2 7 4" xfId="58683" xr:uid="{00000000-0005-0000-0000-000068EA0000}"/>
    <cellStyle name="Total 6 2 2 7 5" xfId="58684" xr:uid="{00000000-0005-0000-0000-000069EA0000}"/>
    <cellStyle name="Total 6 2 2 8" xfId="58685" xr:uid="{00000000-0005-0000-0000-00006AEA0000}"/>
    <cellStyle name="Total 6 2 2 8 2" xfId="58686" xr:uid="{00000000-0005-0000-0000-00006BEA0000}"/>
    <cellStyle name="Total 6 2 2 8 2 2" xfId="58687" xr:uid="{00000000-0005-0000-0000-00006CEA0000}"/>
    <cellStyle name="Total 6 2 2 8 2 3" xfId="58688" xr:uid="{00000000-0005-0000-0000-00006DEA0000}"/>
    <cellStyle name="Total 6 2 2 8 2 4" xfId="58689" xr:uid="{00000000-0005-0000-0000-00006EEA0000}"/>
    <cellStyle name="Total 6 2 2 8 3" xfId="58690" xr:uid="{00000000-0005-0000-0000-00006FEA0000}"/>
    <cellStyle name="Total 6 2 2 8 4" xfId="58691" xr:uid="{00000000-0005-0000-0000-000070EA0000}"/>
    <cellStyle name="Total 6 2 2 8 5" xfId="58692" xr:uid="{00000000-0005-0000-0000-000071EA0000}"/>
    <cellStyle name="Total 6 2 2 9" xfId="58693" xr:uid="{00000000-0005-0000-0000-000072EA0000}"/>
    <cellStyle name="Total 6 2 2 9 2" xfId="58694" xr:uid="{00000000-0005-0000-0000-000073EA0000}"/>
    <cellStyle name="Total 6 2 2 9 2 2" xfId="58695" xr:uid="{00000000-0005-0000-0000-000074EA0000}"/>
    <cellStyle name="Total 6 2 2 9 2 3" xfId="58696" xr:uid="{00000000-0005-0000-0000-000075EA0000}"/>
    <cellStyle name="Total 6 2 2 9 2 4" xfId="58697" xr:uid="{00000000-0005-0000-0000-000076EA0000}"/>
    <cellStyle name="Total 6 2 2 9 3" xfId="58698" xr:uid="{00000000-0005-0000-0000-000077EA0000}"/>
    <cellStyle name="Total 6 2 2 9 4" xfId="58699" xr:uid="{00000000-0005-0000-0000-000078EA0000}"/>
    <cellStyle name="Total 6 2 2 9 5" xfId="58700" xr:uid="{00000000-0005-0000-0000-000079EA0000}"/>
    <cellStyle name="Total 6 2 3" xfId="58701" xr:uid="{00000000-0005-0000-0000-00007AEA0000}"/>
    <cellStyle name="Total 6 2 3 2" xfId="58702" xr:uid="{00000000-0005-0000-0000-00007BEA0000}"/>
    <cellStyle name="Total 6 2 3 2 2" xfId="58703" xr:uid="{00000000-0005-0000-0000-00007CEA0000}"/>
    <cellStyle name="Total 6 2 3 2 3" xfId="58704" xr:uid="{00000000-0005-0000-0000-00007DEA0000}"/>
    <cellStyle name="Total 6 2 3 2 4" xfId="58705" xr:uid="{00000000-0005-0000-0000-00007EEA0000}"/>
    <cellStyle name="Total 6 2 3 3" xfId="58706" xr:uid="{00000000-0005-0000-0000-00007FEA0000}"/>
    <cellStyle name="Total 6 2 3 4" xfId="58707" xr:uid="{00000000-0005-0000-0000-000080EA0000}"/>
    <cellStyle name="Total 6 2 3 5" xfId="58708" xr:uid="{00000000-0005-0000-0000-000081EA0000}"/>
    <cellStyle name="Total 6 2 4" xfId="58709" xr:uid="{00000000-0005-0000-0000-000082EA0000}"/>
    <cellStyle name="Total 6 2 4 2" xfId="58710" xr:uid="{00000000-0005-0000-0000-000083EA0000}"/>
    <cellStyle name="Total 6 2 4 2 2" xfId="58711" xr:uid="{00000000-0005-0000-0000-000084EA0000}"/>
    <cellStyle name="Total 6 2 4 2 3" xfId="58712" xr:uid="{00000000-0005-0000-0000-000085EA0000}"/>
    <cellStyle name="Total 6 2 4 2 4" xfId="58713" xr:uid="{00000000-0005-0000-0000-000086EA0000}"/>
    <cellStyle name="Total 6 2 4 3" xfId="58714" xr:uid="{00000000-0005-0000-0000-000087EA0000}"/>
    <cellStyle name="Total 6 2 4 4" xfId="58715" xr:uid="{00000000-0005-0000-0000-000088EA0000}"/>
    <cellStyle name="Total 6 2 4 5" xfId="58716" xr:uid="{00000000-0005-0000-0000-000089EA0000}"/>
    <cellStyle name="Total 6 2 5" xfId="58717" xr:uid="{00000000-0005-0000-0000-00008AEA0000}"/>
    <cellStyle name="Total 6 2 5 2" xfId="58718" xr:uid="{00000000-0005-0000-0000-00008BEA0000}"/>
    <cellStyle name="Total 6 2 5 2 2" xfId="58719" xr:uid="{00000000-0005-0000-0000-00008CEA0000}"/>
    <cellStyle name="Total 6 2 5 2 3" xfId="58720" xr:uid="{00000000-0005-0000-0000-00008DEA0000}"/>
    <cellStyle name="Total 6 2 5 2 4" xfId="58721" xr:uid="{00000000-0005-0000-0000-00008EEA0000}"/>
    <cellStyle name="Total 6 2 5 3" xfId="58722" xr:uid="{00000000-0005-0000-0000-00008FEA0000}"/>
    <cellStyle name="Total 6 2 5 4" xfId="58723" xr:uid="{00000000-0005-0000-0000-000090EA0000}"/>
    <cellStyle name="Total 6 2 5 5" xfId="58724" xr:uid="{00000000-0005-0000-0000-000091EA0000}"/>
    <cellStyle name="Total 6 2 6" xfId="58725" xr:uid="{00000000-0005-0000-0000-000092EA0000}"/>
    <cellStyle name="Total 6 2 6 2" xfId="58726" xr:uid="{00000000-0005-0000-0000-000093EA0000}"/>
    <cellStyle name="Total 6 2 6 2 2" xfId="58727" xr:uid="{00000000-0005-0000-0000-000094EA0000}"/>
    <cellStyle name="Total 6 2 6 2 3" xfId="58728" xr:uid="{00000000-0005-0000-0000-000095EA0000}"/>
    <cellStyle name="Total 6 2 6 2 4" xfId="58729" xr:uid="{00000000-0005-0000-0000-000096EA0000}"/>
    <cellStyle name="Total 6 2 6 3" xfId="58730" xr:uid="{00000000-0005-0000-0000-000097EA0000}"/>
    <cellStyle name="Total 6 2 6 4" xfId="58731" xr:uid="{00000000-0005-0000-0000-000098EA0000}"/>
    <cellStyle name="Total 6 2 6 5" xfId="58732" xr:uid="{00000000-0005-0000-0000-000099EA0000}"/>
    <cellStyle name="Total 6 2 7" xfId="58733" xr:uid="{00000000-0005-0000-0000-00009AEA0000}"/>
    <cellStyle name="Total 6 2 7 2" xfId="58734" xr:uid="{00000000-0005-0000-0000-00009BEA0000}"/>
    <cellStyle name="Total 6 2 7 2 2" xfId="58735" xr:uid="{00000000-0005-0000-0000-00009CEA0000}"/>
    <cellStyle name="Total 6 2 7 2 3" xfId="58736" xr:uid="{00000000-0005-0000-0000-00009DEA0000}"/>
    <cellStyle name="Total 6 2 7 2 4" xfId="58737" xr:uid="{00000000-0005-0000-0000-00009EEA0000}"/>
    <cellStyle name="Total 6 2 7 3" xfId="58738" xr:uid="{00000000-0005-0000-0000-00009FEA0000}"/>
    <cellStyle name="Total 6 2 7 4" xfId="58739" xr:uid="{00000000-0005-0000-0000-0000A0EA0000}"/>
    <cellStyle name="Total 6 2 7 5" xfId="58740" xr:uid="{00000000-0005-0000-0000-0000A1EA0000}"/>
    <cellStyle name="Total 6 2 8" xfId="58741" xr:uid="{00000000-0005-0000-0000-0000A2EA0000}"/>
    <cellStyle name="Total 6 2 8 2" xfId="58742" xr:uid="{00000000-0005-0000-0000-0000A3EA0000}"/>
    <cellStyle name="Total 6 2 8 2 2" xfId="58743" xr:uid="{00000000-0005-0000-0000-0000A4EA0000}"/>
    <cellStyle name="Total 6 2 8 2 3" xfId="58744" xr:uid="{00000000-0005-0000-0000-0000A5EA0000}"/>
    <cellStyle name="Total 6 2 8 2 4" xfId="58745" xr:uid="{00000000-0005-0000-0000-0000A6EA0000}"/>
    <cellStyle name="Total 6 2 8 3" xfId="58746" xr:uid="{00000000-0005-0000-0000-0000A7EA0000}"/>
    <cellStyle name="Total 6 2 8 4" xfId="58747" xr:uid="{00000000-0005-0000-0000-0000A8EA0000}"/>
    <cellStyle name="Total 6 2 8 5" xfId="58748" xr:uid="{00000000-0005-0000-0000-0000A9EA0000}"/>
    <cellStyle name="Total 6 2 9" xfId="58749" xr:uid="{00000000-0005-0000-0000-0000AAEA0000}"/>
    <cellStyle name="Total 6 2 9 2" xfId="58750" xr:uid="{00000000-0005-0000-0000-0000ABEA0000}"/>
    <cellStyle name="Total 6 2 9 2 2" xfId="58751" xr:uid="{00000000-0005-0000-0000-0000ACEA0000}"/>
    <cellStyle name="Total 6 2 9 2 3" xfId="58752" xr:uid="{00000000-0005-0000-0000-0000ADEA0000}"/>
    <cellStyle name="Total 6 2 9 2 4" xfId="58753" xr:uid="{00000000-0005-0000-0000-0000AEEA0000}"/>
    <cellStyle name="Total 6 2 9 3" xfId="58754" xr:uid="{00000000-0005-0000-0000-0000AFEA0000}"/>
    <cellStyle name="Total 6 2 9 4" xfId="58755" xr:uid="{00000000-0005-0000-0000-0000B0EA0000}"/>
    <cellStyle name="Total 6 2 9 5" xfId="58756" xr:uid="{00000000-0005-0000-0000-0000B1EA0000}"/>
    <cellStyle name="Total 6 3" xfId="58757" xr:uid="{00000000-0005-0000-0000-0000B2EA0000}"/>
    <cellStyle name="Total 6 3 10" xfId="58758" xr:uid="{00000000-0005-0000-0000-0000B3EA0000}"/>
    <cellStyle name="Total 6 3 10 2" xfId="58759" xr:uid="{00000000-0005-0000-0000-0000B4EA0000}"/>
    <cellStyle name="Total 6 3 10 3" xfId="58760" xr:uid="{00000000-0005-0000-0000-0000B5EA0000}"/>
    <cellStyle name="Total 6 3 10 4" xfId="58761" xr:uid="{00000000-0005-0000-0000-0000B6EA0000}"/>
    <cellStyle name="Total 6 3 11" xfId="58762" xr:uid="{00000000-0005-0000-0000-0000B7EA0000}"/>
    <cellStyle name="Total 6 3 2" xfId="58763" xr:uid="{00000000-0005-0000-0000-0000B8EA0000}"/>
    <cellStyle name="Total 6 3 2 2" xfId="58764" xr:uid="{00000000-0005-0000-0000-0000B9EA0000}"/>
    <cellStyle name="Total 6 3 2 2 2" xfId="58765" xr:uid="{00000000-0005-0000-0000-0000BAEA0000}"/>
    <cellStyle name="Total 6 3 2 2 3" xfId="58766" xr:uid="{00000000-0005-0000-0000-0000BBEA0000}"/>
    <cellStyle name="Total 6 3 2 2 4" xfId="58767" xr:uid="{00000000-0005-0000-0000-0000BCEA0000}"/>
    <cellStyle name="Total 6 3 2 3" xfId="58768" xr:uid="{00000000-0005-0000-0000-0000BDEA0000}"/>
    <cellStyle name="Total 6 3 2 4" xfId="58769" xr:uid="{00000000-0005-0000-0000-0000BEEA0000}"/>
    <cellStyle name="Total 6 3 2 5" xfId="58770" xr:uid="{00000000-0005-0000-0000-0000BFEA0000}"/>
    <cellStyle name="Total 6 3 3" xfId="58771" xr:uid="{00000000-0005-0000-0000-0000C0EA0000}"/>
    <cellStyle name="Total 6 3 3 2" xfId="58772" xr:uid="{00000000-0005-0000-0000-0000C1EA0000}"/>
    <cellStyle name="Total 6 3 3 2 2" xfId="58773" xr:uid="{00000000-0005-0000-0000-0000C2EA0000}"/>
    <cellStyle name="Total 6 3 3 2 3" xfId="58774" xr:uid="{00000000-0005-0000-0000-0000C3EA0000}"/>
    <cellStyle name="Total 6 3 3 2 4" xfId="58775" xr:uid="{00000000-0005-0000-0000-0000C4EA0000}"/>
    <cellStyle name="Total 6 3 3 3" xfId="58776" xr:uid="{00000000-0005-0000-0000-0000C5EA0000}"/>
    <cellStyle name="Total 6 3 3 4" xfId="58777" xr:uid="{00000000-0005-0000-0000-0000C6EA0000}"/>
    <cellStyle name="Total 6 3 3 5" xfId="58778" xr:uid="{00000000-0005-0000-0000-0000C7EA0000}"/>
    <cellStyle name="Total 6 3 4" xfId="58779" xr:uid="{00000000-0005-0000-0000-0000C8EA0000}"/>
    <cellStyle name="Total 6 3 4 2" xfId="58780" xr:uid="{00000000-0005-0000-0000-0000C9EA0000}"/>
    <cellStyle name="Total 6 3 4 2 2" xfId="58781" xr:uid="{00000000-0005-0000-0000-0000CAEA0000}"/>
    <cellStyle name="Total 6 3 4 2 3" xfId="58782" xr:uid="{00000000-0005-0000-0000-0000CBEA0000}"/>
    <cellStyle name="Total 6 3 4 2 4" xfId="58783" xr:uid="{00000000-0005-0000-0000-0000CCEA0000}"/>
    <cellStyle name="Total 6 3 4 3" xfId="58784" xr:uid="{00000000-0005-0000-0000-0000CDEA0000}"/>
    <cellStyle name="Total 6 3 4 4" xfId="58785" xr:uid="{00000000-0005-0000-0000-0000CEEA0000}"/>
    <cellStyle name="Total 6 3 4 5" xfId="58786" xr:uid="{00000000-0005-0000-0000-0000CFEA0000}"/>
    <cellStyle name="Total 6 3 5" xfId="58787" xr:uid="{00000000-0005-0000-0000-0000D0EA0000}"/>
    <cellStyle name="Total 6 3 5 2" xfId="58788" xr:uid="{00000000-0005-0000-0000-0000D1EA0000}"/>
    <cellStyle name="Total 6 3 5 2 2" xfId="58789" xr:uid="{00000000-0005-0000-0000-0000D2EA0000}"/>
    <cellStyle name="Total 6 3 5 2 3" xfId="58790" xr:uid="{00000000-0005-0000-0000-0000D3EA0000}"/>
    <cellStyle name="Total 6 3 5 2 4" xfId="58791" xr:uid="{00000000-0005-0000-0000-0000D4EA0000}"/>
    <cellStyle name="Total 6 3 5 3" xfId="58792" xr:uid="{00000000-0005-0000-0000-0000D5EA0000}"/>
    <cellStyle name="Total 6 3 5 4" xfId="58793" xr:uid="{00000000-0005-0000-0000-0000D6EA0000}"/>
    <cellStyle name="Total 6 3 5 5" xfId="58794" xr:uid="{00000000-0005-0000-0000-0000D7EA0000}"/>
    <cellStyle name="Total 6 3 6" xfId="58795" xr:uid="{00000000-0005-0000-0000-0000D8EA0000}"/>
    <cellStyle name="Total 6 3 6 2" xfId="58796" xr:uid="{00000000-0005-0000-0000-0000D9EA0000}"/>
    <cellStyle name="Total 6 3 6 2 2" xfId="58797" xr:uid="{00000000-0005-0000-0000-0000DAEA0000}"/>
    <cellStyle name="Total 6 3 6 2 3" xfId="58798" xr:uid="{00000000-0005-0000-0000-0000DBEA0000}"/>
    <cellStyle name="Total 6 3 6 2 4" xfId="58799" xr:uid="{00000000-0005-0000-0000-0000DCEA0000}"/>
    <cellStyle name="Total 6 3 6 3" xfId="58800" xr:uid="{00000000-0005-0000-0000-0000DDEA0000}"/>
    <cellStyle name="Total 6 3 6 4" xfId="58801" xr:uid="{00000000-0005-0000-0000-0000DEEA0000}"/>
    <cellStyle name="Total 6 3 6 5" xfId="58802" xr:uid="{00000000-0005-0000-0000-0000DFEA0000}"/>
    <cellStyle name="Total 6 3 7" xfId="58803" xr:uid="{00000000-0005-0000-0000-0000E0EA0000}"/>
    <cellStyle name="Total 6 3 7 2" xfId="58804" xr:uid="{00000000-0005-0000-0000-0000E1EA0000}"/>
    <cellStyle name="Total 6 3 7 2 2" xfId="58805" xr:uid="{00000000-0005-0000-0000-0000E2EA0000}"/>
    <cellStyle name="Total 6 3 7 2 3" xfId="58806" xr:uid="{00000000-0005-0000-0000-0000E3EA0000}"/>
    <cellStyle name="Total 6 3 7 2 4" xfId="58807" xr:uid="{00000000-0005-0000-0000-0000E4EA0000}"/>
    <cellStyle name="Total 6 3 7 3" xfId="58808" xr:uid="{00000000-0005-0000-0000-0000E5EA0000}"/>
    <cellStyle name="Total 6 3 7 4" xfId="58809" xr:uid="{00000000-0005-0000-0000-0000E6EA0000}"/>
    <cellStyle name="Total 6 3 7 5" xfId="58810" xr:uid="{00000000-0005-0000-0000-0000E7EA0000}"/>
    <cellStyle name="Total 6 3 8" xfId="58811" xr:uid="{00000000-0005-0000-0000-0000E8EA0000}"/>
    <cellStyle name="Total 6 3 8 2" xfId="58812" xr:uid="{00000000-0005-0000-0000-0000E9EA0000}"/>
    <cellStyle name="Total 6 3 8 2 2" xfId="58813" xr:uid="{00000000-0005-0000-0000-0000EAEA0000}"/>
    <cellStyle name="Total 6 3 8 2 3" xfId="58814" xr:uid="{00000000-0005-0000-0000-0000EBEA0000}"/>
    <cellStyle name="Total 6 3 8 2 4" xfId="58815" xr:uid="{00000000-0005-0000-0000-0000ECEA0000}"/>
    <cellStyle name="Total 6 3 8 3" xfId="58816" xr:uid="{00000000-0005-0000-0000-0000EDEA0000}"/>
    <cellStyle name="Total 6 3 8 4" xfId="58817" xr:uid="{00000000-0005-0000-0000-0000EEEA0000}"/>
    <cellStyle name="Total 6 3 8 5" xfId="58818" xr:uid="{00000000-0005-0000-0000-0000EFEA0000}"/>
    <cellStyle name="Total 6 3 9" xfId="58819" xr:uid="{00000000-0005-0000-0000-0000F0EA0000}"/>
    <cellStyle name="Total 6 3 9 2" xfId="58820" xr:uid="{00000000-0005-0000-0000-0000F1EA0000}"/>
    <cellStyle name="Total 6 3 9 2 2" xfId="58821" xr:uid="{00000000-0005-0000-0000-0000F2EA0000}"/>
    <cellStyle name="Total 6 3 9 2 3" xfId="58822" xr:uid="{00000000-0005-0000-0000-0000F3EA0000}"/>
    <cellStyle name="Total 6 3 9 2 4" xfId="58823" xr:uid="{00000000-0005-0000-0000-0000F4EA0000}"/>
    <cellStyle name="Total 6 3 9 3" xfId="58824" xr:uid="{00000000-0005-0000-0000-0000F5EA0000}"/>
    <cellStyle name="Total 6 3 9 4" xfId="58825" xr:uid="{00000000-0005-0000-0000-0000F6EA0000}"/>
    <cellStyle name="Total 6 3 9 5" xfId="58826" xr:uid="{00000000-0005-0000-0000-0000F7EA0000}"/>
    <cellStyle name="Total 6 4" xfId="58827" xr:uid="{00000000-0005-0000-0000-0000F8EA0000}"/>
    <cellStyle name="Total 6 4 10" xfId="58828" xr:uid="{00000000-0005-0000-0000-0000F9EA0000}"/>
    <cellStyle name="Total 6 4 10 2" xfId="58829" xr:uid="{00000000-0005-0000-0000-0000FAEA0000}"/>
    <cellStyle name="Total 6 4 10 2 2" xfId="58830" xr:uid="{00000000-0005-0000-0000-0000FBEA0000}"/>
    <cellStyle name="Total 6 4 10 2 3" xfId="58831" xr:uid="{00000000-0005-0000-0000-0000FCEA0000}"/>
    <cellStyle name="Total 6 4 10 2 4" xfId="58832" xr:uid="{00000000-0005-0000-0000-0000FDEA0000}"/>
    <cellStyle name="Total 6 4 10 3" xfId="58833" xr:uid="{00000000-0005-0000-0000-0000FEEA0000}"/>
    <cellStyle name="Total 6 4 10 4" xfId="58834" xr:uid="{00000000-0005-0000-0000-0000FFEA0000}"/>
    <cellStyle name="Total 6 4 10 5" xfId="58835" xr:uid="{00000000-0005-0000-0000-000000EB0000}"/>
    <cellStyle name="Total 6 4 11" xfId="58836" xr:uid="{00000000-0005-0000-0000-000001EB0000}"/>
    <cellStyle name="Total 6 4 11 2" xfId="58837" xr:uid="{00000000-0005-0000-0000-000002EB0000}"/>
    <cellStyle name="Total 6 4 11 2 2" xfId="58838" xr:uid="{00000000-0005-0000-0000-000003EB0000}"/>
    <cellStyle name="Total 6 4 11 2 3" xfId="58839" xr:uid="{00000000-0005-0000-0000-000004EB0000}"/>
    <cellStyle name="Total 6 4 11 2 4" xfId="58840" xr:uid="{00000000-0005-0000-0000-000005EB0000}"/>
    <cellStyle name="Total 6 4 11 3" xfId="58841" xr:uid="{00000000-0005-0000-0000-000006EB0000}"/>
    <cellStyle name="Total 6 4 11 4" xfId="58842" xr:uid="{00000000-0005-0000-0000-000007EB0000}"/>
    <cellStyle name="Total 6 4 11 5" xfId="58843" xr:uid="{00000000-0005-0000-0000-000008EB0000}"/>
    <cellStyle name="Total 6 4 12" xfId="58844" xr:uid="{00000000-0005-0000-0000-000009EB0000}"/>
    <cellStyle name="Total 6 4 12 2" xfId="58845" xr:uid="{00000000-0005-0000-0000-00000AEB0000}"/>
    <cellStyle name="Total 6 4 12 2 2" xfId="58846" xr:uid="{00000000-0005-0000-0000-00000BEB0000}"/>
    <cellStyle name="Total 6 4 12 2 3" xfId="58847" xr:uid="{00000000-0005-0000-0000-00000CEB0000}"/>
    <cellStyle name="Total 6 4 12 2 4" xfId="58848" xr:uid="{00000000-0005-0000-0000-00000DEB0000}"/>
    <cellStyle name="Total 6 4 12 3" xfId="58849" xr:uid="{00000000-0005-0000-0000-00000EEB0000}"/>
    <cellStyle name="Total 6 4 12 4" xfId="58850" xr:uid="{00000000-0005-0000-0000-00000FEB0000}"/>
    <cellStyle name="Total 6 4 12 5" xfId="58851" xr:uid="{00000000-0005-0000-0000-000010EB0000}"/>
    <cellStyle name="Total 6 4 13" xfId="58852" xr:uid="{00000000-0005-0000-0000-000011EB0000}"/>
    <cellStyle name="Total 6 4 13 2" xfId="58853" xr:uid="{00000000-0005-0000-0000-000012EB0000}"/>
    <cellStyle name="Total 6 4 13 2 2" xfId="58854" xr:uid="{00000000-0005-0000-0000-000013EB0000}"/>
    <cellStyle name="Total 6 4 13 2 3" xfId="58855" xr:uid="{00000000-0005-0000-0000-000014EB0000}"/>
    <cellStyle name="Total 6 4 13 2 4" xfId="58856" xr:uid="{00000000-0005-0000-0000-000015EB0000}"/>
    <cellStyle name="Total 6 4 13 3" xfId="58857" xr:uid="{00000000-0005-0000-0000-000016EB0000}"/>
    <cellStyle name="Total 6 4 13 4" xfId="58858" xr:uid="{00000000-0005-0000-0000-000017EB0000}"/>
    <cellStyle name="Total 6 4 13 5" xfId="58859" xr:uid="{00000000-0005-0000-0000-000018EB0000}"/>
    <cellStyle name="Total 6 4 14" xfId="58860" xr:uid="{00000000-0005-0000-0000-000019EB0000}"/>
    <cellStyle name="Total 6 4 14 2" xfId="58861" xr:uid="{00000000-0005-0000-0000-00001AEB0000}"/>
    <cellStyle name="Total 6 4 14 3" xfId="58862" xr:uid="{00000000-0005-0000-0000-00001BEB0000}"/>
    <cellStyle name="Total 6 4 14 4" xfId="58863" xr:uid="{00000000-0005-0000-0000-00001CEB0000}"/>
    <cellStyle name="Total 6 4 15" xfId="58864" xr:uid="{00000000-0005-0000-0000-00001DEB0000}"/>
    <cellStyle name="Total 6 4 15 2" xfId="58865" xr:uid="{00000000-0005-0000-0000-00001EEB0000}"/>
    <cellStyle name="Total 6 4 15 3" xfId="58866" xr:uid="{00000000-0005-0000-0000-00001FEB0000}"/>
    <cellStyle name="Total 6 4 15 4" xfId="58867" xr:uid="{00000000-0005-0000-0000-000020EB0000}"/>
    <cellStyle name="Total 6 4 16" xfId="58868" xr:uid="{00000000-0005-0000-0000-000021EB0000}"/>
    <cellStyle name="Total 6 4 16 2" xfId="58869" xr:uid="{00000000-0005-0000-0000-000022EB0000}"/>
    <cellStyle name="Total 6 4 16 3" xfId="58870" xr:uid="{00000000-0005-0000-0000-000023EB0000}"/>
    <cellStyle name="Total 6 4 16 4" xfId="58871" xr:uid="{00000000-0005-0000-0000-000024EB0000}"/>
    <cellStyle name="Total 6 4 17" xfId="58872" xr:uid="{00000000-0005-0000-0000-000025EB0000}"/>
    <cellStyle name="Total 6 4 18" xfId="58873" xr:uid="{00000000-0005-0000-0000-000026EB0000}"/>
    <cellStyle name="Total 6 4 19" xfId="58874" xr:uid="{00000000-0005-0000-0000-000027EB0000}"/>
    <cellStyle name="Total 6 4 2" xfId="58875" xr:uid="{00000000-0005-0000-0000-000028EB0000}"/>
    <cellStyle name="Total 6 4 2 2" xfId="58876" xr:uid="{00000000-0005-0000-0000-000029EB0000}"/>
    <cellStyle name="Total 6 4 2 2 2" xfId="58877" xr:uid="{00000000-0005-0000-0000-00002AEB0000}"/>
    <cellStyle name="Total 6 4 2 2 3" xfId="58878" xr:uid="{00000000-0005-0000-0000-00002BEB0000}"/>
    <cellStyle name="Total 6 4 2 2 4" xfId="58879" xr:uid="{00000000-0005-0000-0000-00002CEB0000}"/>
    <cellStyle name="Total 6 4 2 3" xfId="58880" xr:uid="{00000000-0005-0000-0000-00002DEB0000}"/>
    <cellStyle name="Total 6 4 2 4" xfId="58881" xr:uid="{00000000-0005-0000-0000-00002EEB0000}"/>
    <cellStyle name="Total 6 4 2 5" xfId="58882" xr:uid="{00000000-0005-0000-0000-00002FEB0000}"/>
    <cellStyle name="Total 6 4 3" xfId="58883" xr:uid="{00000000-0005-0000-0000-000030EB0000}"/>
    <cellStyle name="Total 6 4 3 2" xfId="58884" xr:uid="{00000000-0005-0000-0000-000031EB0000}"/>
    <cellStyle name="Total 6 4 3 2 2" xfId="58885" xr:uid="{00000000-0005-0000-0000-000032EB0000}"/>
    <cellStyle name="Total 6 4 3 2 3" xfId="58886" xr:uid="{00000000-0005-0000-0000-000033EB0000}"/>
    <cellStyle name="Total 6 4 3 2 4" xfId="58887" xr:uid="{00000000-0005-0000-0000-000034EB0000}"/>
    <cellStyle name="Total 6 4 3 3" xfId="58888" xr:uid="{00000000-0005-0000-0000-000035EB0000}"/>
    <cellStyle name="Total 6 4 3 4" xfId="58889" xr:uid="{00000000-0005-0000-0000-000036EB0000}"/>
    <cellStyle name="Total 6 4 3 5" xfId="58890" xr:uid="{00000000-0005-0000-0000-000037EB0000}"/>
    <cellStyle name="Total 6 4 4" xfId="58891" xr:uid="{00000000-0005-0000-0000-000038EB0000}"/>
    <cellStyle name="Total 6 4 4 2" xfId="58892" xr:uid="{00000000-0005-0000-0000-000039EB0000}"/>
    <cellStyle name="Total 6 4 4 2 2" xfId="58893" xr:uid="{00000000-0005-0000-0000-00003AEB0000}"/>
    <cellStyle name="Total 6 4 4 2 3" xfId="58894" xr:uid="{00000000-0005-0000-0000-00003BEB0000}"/>
    <cellStyle name="Total 6 4 4 2 4" xfId="58895" xr:uid="{00000000-0005-0000-0000-00003CEB0000}"/>
    <cellStyle name="Total 6 4 4 3" xfId="58896" xr:uid="{00000000-0005-0000-0000-00003DEB0000}"/>
    <cellStyle name="Total 6 4 4 4" xfId="58897" xr:uid="{00000000-0005-0000-0000-00003EEB0000}"/>
    <cellStyle name="Total 6 4 4 5" xfId="58898" xr:uid="{00000000-0005-0000-0000-00003FEB0000}"/>
    <cellStyle name="Total 6 4 5" xfId="58899" xr:uid="{00000000-0005-0000-0000-000040EB0000}"/>
    <cellStyle name="Total 6 4 5 2" xfId="58900" xr:uid="{00000000-0005-0000-0000-000041EB0000}"/>
    <cellStyle name="Total 6 4 5 2 2" xfId="58901" xr:uid="{00000000-0005-0000-0000-000042EB0000}"/>
    <cellStyle name="Total 6 4 5 2 3" xfId="58902" xr:uid="{00000000-0005-0000-0000-000043EB0000}"/>
    <cellStyle name="Total 6 4 5 2 4" xfId="58903" xr:uid="{00000000-0005-0000-0000-000044EB0000}"/>
    <cellStyle name="Total 6 4 5 3" xfId="58904" xr:uid="{00000000-0005-0000-0000-000045EB0000}"/>
    <cellStyle name="Total 6 4 5 4" xfId="58905" xr:uid="{00000000-0005-0000-0000-000046EB0000}"/>
    <cellStyle name="Total 6 4 5 5" xfId="58906" xr:uid="{00000000-0005-0000-0000-000047EB0000}"/>
    <cellStyle name="Total 6 4 6" xfId="58907" xr:uid="{00000000-0005-0000-0000-000048EB0000}"/>
    <cellStyle name="Total 6 4 6 2" xfId="58908" xr:uid="{00000000-0005-0000-0000-000049EB0000}"/>
    <cellStyle name="Total 6 4 6 2 2" xfId="58909" xr:uid="{00000000-0005-0000-0000-00004AEB0000}"/>
    <cellStyle name="Total 6 4 6 2 3" xfId="58910" xr:uid="{00000000-0005-0000-0000-00004BEB0000}"/>
    <cellStyle name="Total 6 4 6 2 4" xfId="58911" xr:uid="{00000000-0005-0000-0000-00004CEB0000}"/>
    <cellStyle name="Total 6 4 6 3" xfId="58912" xr:uid="{00000000-0005-0000-0000-00004DEB0000}"/>
    <cellStyle name="Total 6 4 6 4" xfId="58913" xr:uid="{00000000-0005-0000-0000-00004EEB0000}"/>
    <cellStyle name="Total 6 4 6 5" xfId="58914" xr:uid="{00000000-0005-0000-0000-00004FEB0000}"/>
    <cellStyle name="Total 6 4 7" xfId="58915" xr:uid="{00000000-0005-0000-0000-000050EB0000}"/>
    <cellStyle name="Total 6 4 7 2" xfId="58916" xr:uid="{00000000-0005-0000-0000-000051EB0000}"/>
    <cellStyle name="Total 6 4 7 2 2" xfId="58917" xr:uid="{00000000-0005-0000-0000-000052EB0000}"/>
    <cellStyle name="Total 6 4 7 2 3" xfId="58918" xr:uid="{00000000-0005-0000-0000-000053EB0000}"/>
    <cellStyle name="Total 6 4 7 2 4" xfId="58919" xr:uid="{00000000-0005-0000-0000-000054EB0000}"/>
    <cellStyle name="Total 6 4 7 3" xfId="58920" xr:uid="{00000000-0005-0000-0000-000055EB0000}"/>
    <cellStyle name="Total 6 4 7 4" xfId="58921" xr:uid="{00000000-0005-0000-0000-000056EB0000}"/>
    <cellStyle name="Total 6 4 7 5" xfId="58922" xr:uid="{00000000-0005-0000-0000-000057EB0000}"/>
    <cellStyle name="Total 6 4 8" xfId="58923" xr:uid="{00000000-0005-0000-0000-000058EB0000}"/>
    <cellStyle name="Total 6 4 8 2" xfId="58924" xr:uid="{00000000-0005-0000-0000-000059EB0000}"/>
    <cellStyle name="Total 6 4 8 2 2" xfId="58925" xr:uid="{00000000-0005-0000-0000-00005AEB0000}"/>
    <cellStyle name="Total 6 4 8 2 3" xfId="58926" xr:uid="{00000000-0005-0000-0000-00005BEB0000}"/>
    <cellStyle name="Total 6 4 8 2 4" xfId="58927" xr:uid="{00000000-0005-0000-0000-00005CEB0000}"/>
    <cellStyle name="Total 6 4 8 3" xfId="58928" xr:uid="{00000000-0005-0000-0000-00005DEB0000}"/>
    <cellStyle name="Total 6 4 8 4" xfId="58929" xr:uid="{00000000-0005-0000-0000-00005EEB0000}"/>
    <cellStyle name="Total 6 4 8 5" xfId="58930" xr:uid="{00000000-0005-0000-0000-00005FEB0000}"/>
    <cellStyle name="Total 6 4 9" xfId="58931" xr:uid="{00000000-0005-0000-0000-000060EB0000}"/>
    <cellStyle name="Total 6 4 9 2" xfId="58932" xr:uid="{00000000-0005-0000-0000-000061EB0000}"/>
    <cellStyle name="Total 6 4 9 2 2" xfId="58933" xr:uid="{00000000-0005-0000-0000-000062EB0000}"/>
    <cellStyle name="Total 6 4 9 2 3" xfId="58934" xr:uid="{00000000-0005-0000-0000-000063EB0000}"/>
    <cellStyle name="Total 6 4 9 2 4" xfId="58935" xr:uid="{00000000-0005-0000-0000-000064EB0000}"/>
    <cellStyle name="Total 6 4 9 3" xfId="58936" xr:uid="{00000000-0005-0000-0000-000065EB0000}"/>
    <cellStyle name="Total 6 4 9 4" xfId="58937" xr:uid="{00000000-0005-0000-0000-000066EB0000}"/>
    <cellStyle name="Total 6 4 9 5" xfId="58938" xr:uid="{00000000-0005-0000-0000-000067EB0000}"/>
    <cellStyle name="Total 6 5" xfId="58939" xr:uid="{00000000-0005-0000-0000-000068EB0000}"/>
    <cellStyle name="Total 6 5 2" xfId="58940" xr:uid="{00000000-0005-0000-0000-000069EB0000}"/>
    <cellStyle name="Total 6 5 2 2" xfId="58941" xr:uid="{00000000-0005-0000-0000-00006AEB0000}"/>
    <cellStyle name="Total 6 5 2 3" xfId="58942" xr:uid="{00000000-0005-0000-0000-00006BEB0000}"/>
    <cellStyle name="Total 6 5 2 4" xfId="58943" xr:uid="{00000000-0005-0000-0000-00006CEB0000}"/>
    <cellStyle name="Total 6 5 3" xfId="58944" xr:uid="{00000000-0005-0000-0000-00006DEB0000}"/>
    <cellStyle name="Total 6 5 4" xfId="58945" xr:uid="{00000000-0005-0000-0000-00006EEB0000}"/>
    <cellStyle name="Total 6 5 5" xfId="58946" xr:uid="{00000000-0005-0000-0000-00006FEB0000}"/>
    <cellStyle name="Total 6 6" xfId="58947" xr:uid="{00000000-0005-0000-0000-000070EB0000}"/>
    <cellStyle name="Total 6 6 2" xfId="58948" xr:uid="{00000000-0005-0000-0000-000071EB0000}"/>
    <cellStyle name="Total 6 6 2 2" xfId="58949" xr:uid="{00000000-0005-0000-0000-000072EB0000}"/>
    <cellStyle name="Total 6 6 2 3" xfId="58950" xr:uid="{00000000-0005-0000-0000-000073EB0000}"/>
    <cellStyle name="Total 6 6 2 4" xfId="58951" xr:uid="{00000000-0005-0000-0000-000074EB0000}"/>
    <cellStyle name="Total 6 6 3" xfId="58952" xr:uid="{00000000-0005-0000-0000-000075EB0000}"/>
    <cellStyle name="Total 6 6 4" xfId="58953" xr:uid="{00000000-0005-0000-0000-000076EB0000}"/>
    <cellStyle name="Total 6 6 5" xfId="58954" xr:uid="{00000000-0005-0000-0000-000077EB0000}"/>
    <cellStyle name="Total 6 7" xfId="58955" xr:uid="{00000000-0005-0000-0000-000078EB0000}"/>
    <cellStyle name="Total 6 7 2" xfId="58956" xr:uid="{00000000-0005-0000-0000-000079EB0000}"/>
    <cellStyle name="Total 6 7 2 2" xfId="58957" xr:uid="{00000000-0005-0000-0000-00007AEB0000}"/>
    <cellStyle name="Total 6 7 2 3" xfId="58958" xr:uid="{00000000-0005-0000-0000-00007BEB0000}"/>
    <cellStyle name="Total 6 7 2 4" xfId="58959" xr:uid="{00000000-0005-0000-0000-00007CEB0000}"/>
    <cellStyle name="Total 6 7 3" xfId="58960" xr:uid="{00000000-0005-0000-0000-00007DEB0000}"/>
    <cellStyle name="Total 6 7 4" xfId="58961" xr:uid="{00000000-0005-0000-0000-00007EEB0000}"/>
    <cellStyle name="Total 6 7 5" xfId="58962" xr:uid="{00000000-0005-0000-0000-00007FEB0000}"/>
    <cellStyle name="Total 6 8" xfId="58963" xr:uid="{00000000-0005-0000-0000-000080EB0000}"/>
    <cellStyle name="Total 6 8 2" xfId="58964" xr:uid="{00000000-0005-0000-0000-000081EB0000}"/>
    <cellStyle name="Total 6 8 2 2" xfId="58965" xr:uid="{00000000-0005-0000-0000-000082EB0000}"/>
    <cellStyle name="Total 6 8 2 3" xfId="58966" xr:uid="{00000000-0005-0000-0000-000083EB0000}"/>
    <cellStyle name="Total 6 8 2 4" xfId="58967" xr:uid="{00000000-0005-0000-0000-000084EB0000}"/>
    <cellStyle name="Total 6 8 3" xfId="58968" xr:uid="{00000000-0005-0000-0000-000085EB0000}"/>
    <cellStyle name="Total 6 8 4" xfId="58969" xr:uid="{00000000-0005-0000-0000-000086EB0000}"/>
    <cellStyle name="Total 6 8 5" xfId="58970" xr:uid="{00000000-0005-0000-0000-000087EB0000}"/>
    <cellStyle name="Total 6 9" xfId="58971" xr:uid="{00000000-0005-0000-0000-000088EB0000}"/>
    <cellStyle name="Total 6_Income Statement " xfId="58972" xr:uid="{00000000-0005-0000-0000-000089EB0000}"/>
    <cellStyle name="Total 60" xfId="58973" xr:uid="{00000000-0005-0000-0000-00008AEB0000}"/>
    <cellStyle name="Total 60 2" xfId="58974" xr:uid="{00000000-0005-0000-0000-00008BEB0000}"/>
    <cellStyle name="Total 61" xfId="58975" xr:uid="{00000000-0005-0000-0000-00008CEB0000}"/>
    <cellStyle name="Total 61 2" xfId="58976" xr:uid="{00000000-0005-0000-0000-00008DEB0000}"/>
    <cellStyle name="Total 62" xfId="58977" xr:uid="{00000000-0005-0000-0000-00008EEB0000}"/>
    <cellStyle name="Total 62 2" xfId="58978" xr:uid="{00000000-0005-0000-0000-00008FEB0000}"/>
    <cellStyle name="Total 63" xfId="58979" xr:uid="{00000000-0005-0000-0000-000090EB0000}"/>
    <cellStyle name="Total 63 2" xfId="58980" xr:uid="{00000000-0005-0000-0000-000091EB0000}"/>
    <cellStyle name="Total 64" xfId="58981" xr:uid="{00000000-0005-0000-0000-000092EB0000}"/>
    <cellStyle name="Total 7" xfId="58982" xr:uid="{00000000-0005-0000-0000-000093EB0000}"/>
    <cellStyle name="Total 7 10" xfId="58983" xr:uid="{00000000-0005-0000-0000-000094EB0000}"/>
    <cellStyle name="Total 7 11" xfId="58984" xr:uid="{00000000-0005-0000-0000-000095EB0000}"/>
    <cellStyle name="Total 7 2" xfId="58985" xr:uid="{00000000-0005-0000-0000-000096EB0000}"/>
    <cellStyle name="Total 7 2 10" xfId="58986" xr:uid="{00000000-0005-0000-0000-000097EB0000}"/>
    <cellStyle name="Total 7 2 10 2" xfId="58987" xr:uid="{00000000-0005-0000-0000-000098EB0000}"/>
    <cellStyle name="Total 7 2 10 2 2" xfId="58988" xr:uid="{00000000-0005-0000-0000-000099EB0000}"/>
    <cellStyle name="Total 7 2 10 2 3" xfId="58989" xr:uid="{00000000-0005-0000-0000-00009AEB0000}"/>
    <cellStyle name="Total 7 2 10 2 4" xfId="58990" xr:uid="{00000000-0005-0000-0000-00009BEB0000}"/>
    <cellStyle name="Total 7 2 10 3" xfId="58991" xr:uid="{00000000-0005-0000-0000-00009CEB0000}"/>
    <cellStyle name="Total 7 2 10 4" xfId="58992" xr:uid="{00000000-0005-0000-0000-00009DEB0000}"/>
    <cellStyle name="Total 7 2 10 5" xfId="58993" xr:uid="{00000000-0005-0000-0000-00009EEB0000}"/>
    <cellStyle name="Total 7 2 11" xfId="58994" xr:uid="{00000000-0005-0000-0000-00009FEB0000}"/>
    <cellStyle name="Total 7 2 11 2" xfId="58995" xr:uid="{00000000-0005-0000-0000-0000A0EB0000}"/>
    <cellStyle name="Total 7 2 11 3" xfId="58996" xr:uid="{00000000-0005-0000-0000-0000A1EB0000}"/>
    <cellStyle name="Total 7 2 11 4" xfId="58997" xr:uid="{00000000-0005-0000-0000-0000A2EB0000}"/>
    <cellStyle name="Total 7 2 12" xfId="58998" xr:uid="{00000000-0005-0000-0000-0000A3EB0000}"/>
    <cellStyle name="Total 7 2 13" xfId="58999" xr:uid="{00000000-0005-0000-0000-0000A4EB0000}"/>
    <cellStyle name="Total 7 2 14" xfId="59000" xr:uid="{00000000-0005-0000-0000-0000A5EB0000}"/>
    <cellStyle name="Total 7 2 2" xfId="59001" xr:uid="{00000000-0005-0000-0000-0000A6EB0000}"/>
    <cellStyle name="Total 7 2 2 10" xfId="59002" xr:uid="{00000000-0005-0000-0000-0000A7EB0000}"/>
    <cellStyle name="Total 7 2 2 10 2" xfId="59003" xr:uid="{00000000-0005-0000-0000-0000A8EB0000}"/>
    <cellStyle name="Total 7 2 2 10 3" xfId="59004" xr:uid="{00000000-0005-0000-0000-0000A9EB0000}"/>
    <cellStyle name="Total 7 2 2 10 4" xfId="59005" xr:uid="{00000000-0005-0000-0000-0000AAEB0000}"/>
    <cellStyle name="Total 7 2 2 11" xfId="59006" xr:uid="{00000000-0005-0000-0000-0000ABEB0000}"/>
    <cellStyle name="Total 7 2 2 2" xfId="59007" xr:uid="{00000000-0005-0000-0000-0000ACEB0000}"/>
    <cellStyle name="Total 7 2 2 2 2" xfId="59008" xr:uid="{00000000-0005-0000-0000-0000ADEB0000}"/>
    <cellStyle name="Total 7 2 2 2 2 2" xfId="59009" xr:uid="{00000000-0005-0000-0000-0000AEEB0000}"/>
    <cellStyle name="Total 7 2 2 2 2 3" xfId="59010" xr:uid="{00000000-0005-0000-0000-0000AFEB0000}"/>
    <cellStyle name="Total 7 2 2 2 2 4" xfId="59011" xr:uid="{00000000-0005-0000-0000-0000B0EB0000}"/>
    <cellStyle name="Total 7 2 2 2 3" xfId="59012" xr:uid="{00000000-0005-0000-0000-0000B1EB0000}"/>
    <cellStyle name="Total 7 2 2 2 4" xfId="59013" xr:uid="{00000000-0005-0000-0000-0000B2EB0000}"/>
    <cellStyle name="Total 7 2 2 2 5" xfId="59014" xr:uid="{00000000-0005-0000-0000-0000B3EB0000}"/>
    <cellStyle name="Total 7 2 2 3" xfId="59015" xr:uid="{00000000-0005-0000-0000-0000B4EB0000}"/>
    <cellStyle name="Total 7 2 2 3 2" xfId="59016" xr:uid="{00000000-0005-0000-0000-0000B5EB0000}"/>
    <cellStyle name="Total 7 2 2 3 2 2" xfId="59017" xr:uid="{00000000-0005-0000-0000-0000B6EB0000}"/>
    <cellStyle name="Total 7 2 2 3 2 3" xfId="59018" xr:uid="{00000000-0005-0000-0000-0000B7EB0000}"/>
    <cellStyle name="Total 7 2 2 3 2 4" xfId="59019" xr:uid="{00000000-0005-0000-0000-0000B8EB0000}"/>
    <cellStyle name="Total 7 2 2 3 3" xfId="59020" xr:uid="{00000000-0005-0000-0000-0000B9EB0000}"/>
    <cellStyle name="Total 7 2 2 3 4" xfId="59021" xr:uid="{00000000-0005-0000-0000-0000BAEB0000}"/>
    <cellStyle name="Total 7 2 2 3 5" xfId="59022" xr:uid="{00000000-0005-0000-0000-0000BBEB0000}"/>
    <cellStyle name="Total 7 2 2 4" xfId="59023" xr:uid="{00000000-0005-0000-0000-0000BCEB0000}"/>
    <cellStyle name="Total 7 2 2 4 2" xfId="59024" xr:uid="{00000000-0005-0000-0000-0000BDEB0000}"/>
    <cellStyle name="Total 7 2 2 4 2 2" xfId="59025" xr:uid="{00000000-0005-0000-0000-0000BEEB0000}"/>
    <cellStyle name="Total 7 2 2 4 2 3" xfId="59026" xr:uid="{00000000-0005-0000-0000-0000BFEB0000}"/>
    <cellStyle name="Total 7 2 2 4 2 4" xfId="59027" xr:uid="{00000000-0005-0000-0000-0000C0EB0000}"/>
    <cellStyle name="Total 7 2 2 4 3" xfId="59028" xr:uid="{00000000-0005-0000-0000-0000C1EB0000}"/>
    <cellStyle name="Total 7 2 2 4 4" xfId="59029" xr:uid="{00000000-0005-0000-0000-0000C2EB0000}"/>
    <cellStyle name="Total 7 2 2 4 5" xfId="59030" xr:uid="{00000000-0005-0000-0000-0000C3EB0000}"/>
    <cellStyle name="Total 7 2 2 5" xfId="59031" xr:uid="{00000000-0005-0000-0000-0000C4EB0000}"/>
    <cellStyle name="Total 7 2 2 5 2" xfId="59032" xr:uid="{00000000-0005-0000-0000-0000C5EB0000}"/>
    <cellStyle name="Total 7 2 2 5 2 2" xfId="59033" xr:uid="{00000000-0005-0000-0000-0000C6EB0000}"/>
    <cellStyle name="Total 7 2 2 5 2 3" xfId="59034" xr:uid="{00000000-0005-0000-0000-0000C7EB0000}"/>
    <cellStyle name="Total 7 2 2 5 2 4" xfId="59035" xr:uid="{00000000-0005-0000-0000-0000C8EB0000}"/>
    <cellStyle name="Total 7 2 2 5 3" xfId="59036" xr:uid="{00000000-0005-0000-0000-0000C9EB0000}"/>
    <cellStyle name="Total 7 2 2 5 4" xfId="59037" xr:uid="{00000000-0005-0000-0000-0000CAEB0000}"/>
    <cellStyle name="Total 7 2 2 5 5" xfId="59038" xr:uid="{00000000-0005-0000-0000-0000CBEB0000}"/>
    <cellStyle name="Total 7 2 2 6" xfId="59039" xr:uid="{00000000-0005-0000-0000-0000CCEB0000}"/>
    <cellStyle name="Total 7 2 2 6 2" xfId="59040" xr:uid="{00000000-0005-0000-0000-0000CDEB0000}"/>
    <cellStyle name="Total 7 2 2 6 2 2" xfId="59041" xr:uid="{00000000-0005-0000-0000-0000CEEB0000}"/>
    <cellStyle name="Total 7 2 2 6 2 3" xfId="59042" xr:uid="{00000000-0005-0000-0000-0000CFEB0000}"/>
    <cellStyle name="Total 7 2 2 6 2 4" xfId="59043" xr:uid="{00000000-0005-0000-0000-0000D0EB0000}"/>
    <cellStyle name="Total 7 2 2 6 3" xfId="59044" xr:uid="{00000000-0005-0000-0000-0000D1EB0000}"/>
    <cellStyle name="Total 7 2 2 6 4" xfId="59045" xr:uid="{00000000-0005-0000-0000-0000D2EB0000}"/>
    <cellStyle name="Total 7 2 2 6 5" xfId="59046" xr:uid="{00000000-0005-0000-0000-0000D3EB0000}"/>
    <cellStyle name="Total 7 2 2 7" xfId="59047" xr:uid="{00000000-0005-0000-0000-0000D4EB0000}"/>
    <cellStyle name="Total 7 2 2 7 2" xfId="59048" xr:uid="{00000000-0005-0000-0000-0000D5EB0000}"/>
    <cellStyle name="Total 7 2 2 7 2 2" xfId="59049" xr:uid="{00000000-0005-0000-0000-0000D6EB0000}"/>
    <cellStyle name="Total 7 2 2 7 2 3" xfId="59050" xr:uid="{00000000-0005-0000-0000-0000D7EB0000}"/>
    <cellStyle name="Total 7 2 2 7 2 4" xfId="59051" xr:uid="{00000000-0005-0000-0000-0000D8EB0000}"/>
    <cellStyle name="Total 7 2 2 7 3" xfId="59052" xr:uid="{00000000-0005-0000-0000-0000D9EB0000}"/>
    <cellStyle name="Total 7 2 2 7 4" xfId="59053" xr:uid="{00000000-0005-0000-0000-0000DAEB0000}"/>
    <cellStyle name="Total 7 2 2 7 5" xfId="59054" xr:uid="{00000000-0005-0000-0000-0000DBEB0000}"/>
    <cellStyle name="Total 7 2 2 8" xfId="59055" xr:uid="{00000000-0005-0000-0000-0000DCEB0000}"/>
    <cellStyle name="Total 7 2 2 8 2" xfId="59056" xr:uid="{00000000-0005-0000-0000-0000DDEB0000}"/>
    <cellStyle name="Total 7 2 2 8 2 2" xfId="59057" xr:uid="{00000000-0005-0000-0000-0000DEEB0000}"/>
    <cellStyle name="Total 7 2 2 8 2 3" xfId="59058" xr:uid="{00000000-0005-0000-0000-0000DFEB0000}"/>
    <cellStyle name="Total 7 2 2 8 2 4" xfId="59059" xr:uid="{00000000-0005-0000-0000-0000E0EB0000}"/>
    <cellStyle name="Total 7 2 2 8 3" xfId="59060" xr:uid="{00000000-0005-0000-0000-0000E1EB0000}"/>
    <cellStyle name="Total 7 2 2 8 4" xfId="59061" xr:uid="{00000000-0005-0000-0000-0000E2EB0000}"/>
    <cellStyle name="Total 7 2 2 8 5" xfId="59062" xr:uid="{00000000-0005-0000-0000-0000E3EB0000}"/>
    <cellStyle name="Total 7 2 2 9" xfId="59063" xr:uid="{00000000-0005-0000-0000-0000E4EB0000}"/>
    <cellStyle name="Total 7 2 2 9 2" xfId="59064" xr:uid="{00000000-0005-0000-0000-0000E5EB0000}"/>
    <cellStyle name="Total 7 2 2 9 2 2" xfId="59065" xr:uid="{00000000-0005-0000-0000-0000E6EB0000}"/>
    <cellStyle name="Total 7 2 2 9 2 3" xfId="59066" xr:uid="{00000000-0005-0000-0000-0000E7EB0000}"/>
    <cellStyle name="Total 7 2 2 9 2 4" xfId="59067" xr:uid="{00000000-0005-0000-0000-0000E8EB0000}"/>
    <cellStyle name="Total 7 2 2 9 3" xfId="59068" xr:uid="{00000000-0005-0000-0000-0000E9EB0000}"/>
    <cellStyle name="Total 7 2 2 9 4" xfId="59069" xr:uid="{00000000-0005-0000-0000-0000EAEB0000}"/>
    <cellStyle name="Total 7 2 2 9 5" xfId="59070" xr:uid="{00000000-0005-0000-0000-0000EBEB0000}"/>
    <cellStyle name="Total 7 2 3" xfId="59071" xr:uid="{00000000-0005-0000-0000-0000ECEB0000}"/>
    <cellStyle name="Total 7 2 3 2" xfId="59072" xr:uid="{00000000-0005-0000-0000-0000EDEB0000}"/>
    <cellStyle name="Total 7 2 3 2 2" xfId="59073" xr:uid="{00000000-0005-0000-0000-0000EEEB0000}"/>
    <cellStyle name="Total 7 2 3 2 3" xfId="59074" xr:uid="{00000000-0005-0000-0000-0000EFEB0000}"/>
    <cellStyle name="Total 7 2 3 2 4" xfId="59075" xr:uid="{00000000-0005-0000-0000-0000F0EB0000}"/>
    <cellStyle name="Total 7 2 3 3" xfId="59076" xr:uid="{00000000-0005-0000-0000-0000F1EB0000}"/>
    <cellStyle name="Total 7 2 3 4" xfId="59077" xr:uid="{00000000-0005-0000-0000-0000F2EB0000}"/>
    <cellStyle name="Total 7 2 3 5" xfId="59078" xr:uid="{00000000-0005-0000-0000-0000F3EB0000}"/>
    <cellStyle name="Total 7 2 4" xfId="59079" xr:uid="{00000000-0005-0000-0000-0000F4EB0000}"/>
    <cellStyle name="Total 7 2 4 2" xfId="59080" xr:uid="{00000000-0005-0000-0000-0000F5EB0000}"/>
    <cellStyle name="Total 7 2 4 2 2" xfId="59081" xr:uid="{00000000-0005-0000-0000-0000F6EB0000}"/>
    <cellStyle name="Total 7 2 4 2 3" xfId="59082" xr:uid="{00000000-0005-0000-0000-0000F7EB0000}"/>
    <cellStyle name="Total 7 2 4 2 4" xfId="59083" xr:uid="{00000000-0005-0000-0000-0000F8EB0000}"/>
    <cellStyle name="Total 7 2 4 3" xfId="59084" xr:uid="{00000000-0005-0000-0000-0000F9EB0000}"/>
    <cellStyle name="Total 7 2 4 4" xfId="59085" xr:uid="{00000000-0005-0000-0000-0000FAEB0000}"/>
    <cellStyle name="Total 7 2 4 5" xfId="59086" xr:uid="{00000000-0005-0000-0000-0000FBEB0000}"/>
    <cellStyle name="Total 7 2 5" xfId="59087" xr:uid="{00000000-0005-0000-0000-0000FCEB0000}"/>
    <cellStyle name="Total 7 2 5 2" xfId="59088" xr:uid="{00000000-0005-0000-0000-0000FDEB0000}"/>
    <cellStyle name="Total 7 2 5 2 2" xfId="59089" xr:uid="{00000000-0005-0000-0000-0000FEEB0000}"/>
    <cellStyle name="Total 7 2 5 2 3" xfId="59090" xr:uid="{00000000-0005-0000-0000-0000FFEB0000}"/>
    <cellStyle name="Total 7 2 5 2 4" xfId="59091" xr:uid="{00000000-0005-0000-0000-000000EC0000}"/>
    <cellStyle name="Total 7 2 5 3" xfId="59092" xr:uid="{00000000-0005-0000-0000-000001EC0000}"/>
    <cellStyle name="Total 7 2 5 4" xfId="59093" xr:uid="{00000000-0005-0000-0000-000002EC0000}"/>
    <cellStyle name="Total 7 2 5 5" xfId="59094" xr:uid="{00000000-0005-0000-0000-000003EC0000}"/>
    <cellStyle name="Total 7 2 6" xfId="59095" xr:uid="{00000000-0005-0000-0000-000004EC0000}"/>
    <cellStyle name="Total 7 2 6 2" xfId="59096" xr:uid="{00000000-0005-0000-0000-000005EC0000}"/>
    <cellStyle name="Total 7 2 6 2 2" xfId="59097" xr:uid="{00000000-0005-0000-0000-000006EC0000}"/>
    <cellStyle name="Total 7 2 6 2 3" xfId="59098" xr:uid="{00000000-0005-0000-0000-000007EC0000}"/>
    <cellStyle name="Total 7 2 6 2 4" xfId="59099" xr:uid="{00000000-0005-0000-0000-000008EC0000}"/>
    <cellStyle name="Total 7 2 6 3" xfId="59100" xr:uid="{00000000-0005-0000-0000-000009EC0000}"/>
    <cellStyle name="Total 7 2 6 4" xfId="59101" xr:uid="{00000000-0005-0000-0000-00000AEC0000}"/>
    <cellStyle name="Total 7 2 6 5" xfId="59102" xr:uid="{00000000-0005-0000-0000-00000BEC0000}"/>
    <cellStyle name="Total 7 2 7" xfId="59103" xr:uid="{00000000-0005-0000-0000-00000CEC0000}"/>
    <cellStyle name="Total 7 2 7 2" xfId="59104" xr:uid="{00000000-0005-0000-0000-00000DEC0000}"/>
    <cellStyle name="Total 7 2 7 2 2" xfId="59105" xr:uid="{00000000-0005-0000-0000-00000EEC0000}"/>
    <cellStyle name="Total 7 2 7 2 3" xfId="59106" xr:uid="{00000000-0005-0000-0000-00000FEC0000}"/>
    <cellStyle name="Total 7 2 7 2 4" xfId="59107" xr:uid="{00000000-0005-0000-0000-000010EC0000}"/>
    <cellStyle name="Total 7 2 7 3" xfId="59108" xr:uid="{00000000-0005-0000-0000-000011EC0000}"/>
    <cellStyle name="Total 7 2 7 4" xfId="59109" xr:uid="{00000000-0005-0000-0000-000012EC0000}"/>
    <cellStyle name="Total 7 2 7 5" xfId="59110" xr:uid="{00000000-0005-0000-0000-000013EC0000}"/>
    <cellStyle name="Total 7 2 8" xfId="59111" xr:uid="{00000000-0005-0000-0000-000014EC0000}"/>
    <cellStyle name="Total 7 2 8 2" xfId="59112" xr:uid="{00000000-0005-0000-0000-000015EC0000}"/>
    <cellStyle name="Total 7 2 8 2 2" xfId="59113" xr:uid="{00000000-0005-0000-0000-000016EC0000}"/>
    <cellStyle name="Total 7 2 8 2 3" xfId="59114" xr:uid="{00000000-0005-0000-0000-000017EC0000}"/>
    <cellStyle name="Total 7 2 8 2 4" xfId="59115" xr:uid="{00000000-0005-0000-0000-000018EC0000}"/>
    <cellStyle name="Total 7 2 8 3" xfId="59116" xr:uid="{00000000-0005-0000-0000-000019EC0000}"/>
    <cellStyle name="Total 7 2 8 4" xfId="59117" xr:uid="{00000000-0005-0000-0000-00001AEC0000}"/>
    <cellStyle name="Total 7 2 8 5" xfId="59118" xr:uid="{00000000-0005-0000-0000-00001BEC0000}"/>
    <cellStyle name="Total 7 2 9" xfId="59119" xr:uid="{00000000-0005-0000-0000-00001CEC0000}"/>
    <cellStyle name="Total 7 2 9 2" xfId="59120" xr:uid="{00000000-0005-0000-0000-00001DEC0000}"/>
    <cellStyle name="Total 7 2 9 2 2" xfId="59121" xr:uid="{00000000-0005-0000-0000-00001EEC0000}"/>
    <cellStyle name="Total 7 2 9 2 3" xfId="59122" xr:uid="{00000000-0005-0000-0000-00001FEC0000}"/>
    <cellStyle name="Total 7 2 9 2 4" xfId="59123" xr:uid="{00000000-0005-0000-0000-000020EC0000}"/>
    <cellStyle name="Total 7 2 9 3" xfId="59124" xr:uid="{00000000-0005-0000-0000-000021EC0000}"/>
    <cellStyle name="Total 7 2 9 4" xfId="59125" xr:uid="{00000000-0005-0000-0000-000022EC0000}"/>
    <cellStyle name="Total 7 2 9 5" xfId="59126" xr:uid="{00000000-0005-0000-0000-000023EC0000}"/>
    <cellStyle name="Total 7 3" xfId="59127" xr:uid="{00000000-0005-0000-0000-000024EC0000}"/>
    <cellStyle name="Total 7 3 10" xfId="59128" xr:uid="{00000000-0005-0000-0000-000025EC0000}"/>
    <cellStyle name="Total 7 3 10 2" xfId="59129" xr:uid="{00000000-0005-0000-0000-000026EC0000}"/>
    <cellStyle name="Total 7 3 10 3" xfId="59130" xr:uid="{00000000-0005-0000-0000-000027EC0000}"/>
    <cellStyle name="Total 7 3 10 4" xfId="59131" xr:uid="{00000000-0005-0000-0000-000028EC0000}"/>
    <cellStyle name="Total 7 3 11" xfId="59132" xr:uid="{00000000-0005-0000-0000-000029EC0000}"/>
    <cellStyle name="Total 7 3 2" xfId="59133" xr:uid="{00000000-0005-0000-0000-00002AEC0000}"/>
    <cellStyle name="Total 7 3 2 2" xfId="59134" xr:uid="{00000000-0005-0000-0000-00002BEC0000}"/>
    <cellStyle name="Total 7 3 2 2 2" xfId="59135" xr:uid="{00000000-0005-0000-0000-00002CEC0000}"/>
    <cellStyle name="Total 7 3 2 2 3" xfId="59136" xr:uid="{00000000-0005-0000-0000-00002DEC0000}"/>
    <cellStyle name="Total 7 3 2 2 4" xfId="59137" xr:uid="{00000000-0005-0000-0000-00002EEC0000}"/>
    <cellStyle name="Total 7 3 2 3" xfId="59138" xr:uid="{00000000-0005-0000-0000-00002FEC0000}"/>
    <cellStyle name="Total 7 3 2 4" xfId="59139" xr:uid="{00000000-0005-0000-0000-000030EC0000}"/>
    <cellStyle name="Total 7 3 2 5" xfId="59140" xr:uid="{00000000-0005-0000-0000-000031EC0000}"/>
    <cellStyle name="Total 7 3 3" xfId="59141" xr:uid="{00000000-0005-0000-0000-000032EC0000}"/>
    <cellStyle name="Total 7 3 3 2" xfId="59142" xr:uid="{00000000-0005-0000-0000-000033EC0000}"/>
    <cellStyle name="Total 7 3 3 2 2" xfId="59143" xr:uid="{00000000-0005-0000-0000-000034EC0000}"/>
    <cellStyle name="Total 7 3 3 2 3" xfId="59144" xr:uid="{00000000-0005-0000-0000-000035EC0000}"/>
    <cellStyle name="Total 7 3 3 2 4" xfId="59145" xr:uid="{00000000-0005-0000-0000-000036EC0000}"/>
    <cellStyle name="Total 7 3 3 3" xfId="59146" xr:uid="{00000000-0005-0000-0000-000037EC0000}"/>
    <cellStyle name="Total 7 3 3 4" xfId="59147" xr:uid="{00000000-0005-0000-0000-000038EC0000}"/>
    <cellStyle name="Total 7 3 3 5" xfId="59148" xr:uid="{00000000-0005-0000-0000-000039EC0000}"/>
    <cellStyle name="Total 7 3 4" xfId="59149" xr:uid="{00000000-0005-0000-0000-00003AEC0000}"/>
    <cellStyle name="Total 7 3 4 2" xfId="59150" xr:uid="{00000000-0005-0000-0000-00003BEC0000}"/>
    <cellStyle name="Total 7 3 4 2 2" xfId="59151" xr:uid="{00000000-0005-0000-0000-00003CEC0000}"/>
    <cellStyle name="Total 7 3 4 2 3" xfId="59152" xr:uid="{00000000-0005-0000-0000-00003DEC0000}"/>
    <cellStyle name="Total 7 3 4 2 4" xfId="59153" xr:uid="{00000000-0005-0000-0000-00003EEC0000}"/>
    <cellStyle name="Total 7 3 4 3" xfId="59154" xr:uid="{00000000-0005-0000-0000-00003FEC0000}"/>
    <cellStyle name="Total 7 3 4 4" xfId="59155" xr:uid="{00000000-0005-0000-0000-000040EC0000}"/>
    <cellStyle name="Total 7 3 4 5" xfId="59156" xr:uid="{00000000-0005-0000-0000-000041EC0000}"/>
    <cellStyle name="Total 7 3 5" xfId="59157" xr:uid="{00000000-0005-0000-0000-000042EC0000}"/>
    <cellStyle name="Total 7 3 5 2" xfId="59158" xr:uid="{00000000-0005-0000-0000-000043EC0000}"/>
    <cellStyle name="Total 7 3 5 2 2" xfId="59159" xr:uid="{00000000-0005-0000-0000-000044EC0000}"/>
    <cellStyle name="Total 7 3 5 2 3" xfId="59160" xr:uid="{00000000-0005-0000-0000-000045EC0000}"/>
    <cellStyle name="Total 7 3 5 2 4" xfId="59161" xr:uid="{00000000-0005-0000-0000-000046EC0000}"/>
    <cellStyle name="Total 7 3 5 3" xfId="59162" xr:uid="{00000000-0005-0000-0000-000047EC0000}"/>
    <cellStyle name="Total 7 3 5 4" xfId="59163" xr:uid="{00000000-0005-0000-0000-000048EC0000}"/>
    <cellStyle name="Total 7 3 5 5" xfId="59164" xr:uid="{00000000-0005-0000-0000-000049EC0000}"/>
    <cellStyle name="Total 7 3 6" xfId="59165" xr:uid="{00000000-0005-0000-0000-00004AEC0000}"/>
    <cellStyle name="Total 7 3 6 2" xfId="59166" xr:uid="{00000000-0005-0000-0000-00004BEC0000}"/>
    <cellStyle name="Total 7 3 6 2 2" xfId="59167" xr:uid="{00000000-0005-0000-0000-00004CEC0000}"/>
    <cellStyle name="Total 7 3 6 2 3" xfId="59168" xr:uid="{00000000-0005-0000-0000-00004DEC0000}"/>
    <cellStyle name="Total 7 3 6 2 4" xfId="59169" xr:uid="{00000000-0005-0000-0000-00004EEC0000}"/>
    <cellStyle name="Total 7 3 6 3" xfId="59170" xr:uid="{00000000-0005-0000-0000-00004FEC0000}"/>
    <cellStyle name="Total 7 3 6 4" xfId="59171" xr:uid="{00000000-0005-0000-0000-000050EC0000}"/>
    <cellStyle name="Total 7 3 6 5" xfId="59172" xr:uid="{00000000-0005-0000-0000-000051EC0000}"/>
    <cellStyle name="Total 7 3 7" xfId="59173" xr:uid="{00000000-0005-0000-0000-000052EC0000}"/>
    <cellStyle name="Total 7 3 7 2" xfId="59174" xr:uid="{00000000-0005-0000-0000-000053EC0000}"/>
    <cellStyle name="Total 7 3 7 2 2" xfId="59175" xr:uid="{00000000-0005-0000-0000-000054EC0000}"/>
    <cellStyle name="Total 7 3 7 2 3" xfId="59176" xr:uid="{00000000-0005-0000-0000-000055EC0000}"/>
    <cellStyle name="Total 7 3 7 2 4" xfId="59177" xr:uid="{00000000-0005-0000-0000-000056EC0000}"/>
    <cellStyle name="Total 7 3 7 3" xfId="59178" xr:uid="{00000000-0005-0000-0000-000057EC0000}"/>
    <cellStyle name="Total 7 3 7 4" xfId="59179" xr:uid="{00000000-0005-0000-0000-000058EC0000}"/>
    <cellStyle name="Total 7 3 7 5" xfId="59180" xr:uid="{00000000-0005-0000-0000-000059EC0000}"/>
    <cellStyle name="Total 7 3 8" xfId="59181" xr:uid="{00000000-0005-0000-0000-00005AEC0000}"/>
    <cellStyle name="Total 7 3 8 2" xfId="59182" xr:uid="{00000000-0005-0000-0000-00005BEC0000}"/>
    <cellStyle name="Total 7 3 8 2 2" xfId="59183" xr:uid="{00000000-0005-0000-0000-00005CEC0000}"/>
    <cellStyle name="Total 7 3 8 2 3" xfId="59184" xr:uid="{00000000-0005-0000-0000-00005DEC0000}"/>
    <cellStyle name="Total 7 3 8 2 4" xfId="59185" xr:uid="{00000000-0005-0000-0000-00005EEC0000}"/>
    <cellStyle name="Total 7 3 8 3" xfId="59186" xr:uid="{00000000-0005-0000-0000-00005FEC0000}"/>
    <cellStyle name="Total 7 3 8 4" xfId="59187" xr:uid="{00000000-0005-0000-0000-000060EC0000}"/>
    <cellStyle name="Total 7 3 8 5" xfId="59188" xr:uid="{00000000-0005-0000-0000-000061EC0000}"/>
    <cellStyle name="Total 7 3 9" xfId="59189" xr:uid="{00000000-0005-0000-0000-000062EC0000}"/>
    <cellStyle name="Total 7 3 9 2" xfId="59190" xr:uid="{00000000-0005-0000-0000-000063EC0000}"/>
    <cellStyle name="Total 7 3 9 2 2" xfId="59191" xr:uid="{00000000-0005-0000-0000-000064EC0000}"/>
    <cellStyle name="Total 7 3 9 2 3" xfId="59192" xr:uid="{00000000-0005-0000-0000-000065EC0000}"/>
    <cellStyle name="Total 7 3 9 2 4" xfId="59193" xr:uid="{00000000-0005-0000-0000-000066EC0000}"/>
    <cellStyle name="Total 7 3 9 3" xfId="59194" xr:uid="{00000000-0005-0000-0000-000067EC0000}"/>
    <cellStyle name="Total 7 3 9 4" xfId="59195" xr:uid="{00000000-0005-0000-0000-000068EC0000}"/>
    <cellStyle name="Total 7 3 9 5" xfId="59196" xr:uid="{00000000-0005-0000-0000-000069EC0000}"/>
    <cellStyle name="Total 7 4" xfId="59197" xr:uid="{00000000-0005-0000-0000-00006AEC0000}"/>
    <cellStyle name="Total 7 4 10" xfId="59198" xr:uid="{00000000-0005-0000-0000-00006BEC0000}"/>
    <cellStyle name="Total 7 4 10 2" xfId="59199" xr:uid="{00000000-0005-0000-0000-00006CEC0000}"/>
    <cellStyle name="Total 7 4 10 2 2" xfId="59200" xr:uid="{00000000-0005-0000-0000-00006DEC0000}"/>
    <cellStyle name="Total 7 4 10 2 3" xfId="59201" xr:uid="{00000000-0005-0000-0000-00006EEC0000}"/>
    <cellStyle name="Total 7 4 10 2 4" xfId="59202" xr:uid="{00000000-0005-0000-0000-00006FEC0000}"/>
    <cellStyle name="Total 7 4 10 3" xfId="59203" xr:uid="{00000000-0005-0000-0000-000070EC0000}"/>
    <cellStyle name="Total 7 4 10 4" xfId="59204" xr:uid="{00000000-0005-0000-0000-000071EC0000}"/>
    <cellStyle name="Total 7 4 10 5" xfId="59205" xr:uid="{00000000-0005-0000-0000-000072EC0000}"/>
    <cellStyle name="Total 7 4 11" xfId="59206" xr:uid="{00000000-0005-0000-0000-000073EC0000}"/>
    <cellStyle name="Total 7 4 11 2" xfId="59207" xr:uid="{00000000-0005-0000-0000-000074EC0000}"/>
    <cellStyle name="Total 7 4 11 2 2" xfId="59208" xr:uid="{00000000-0005-0000-0000-000075EC0000}"/>
    <cellStyle name="Total 7 4 11 2 3" xfId="59209" xr:uid="{00000000-0005-0000-0000-000076EC0000}"/>
    <cellStyle name="Total 7 4 11 2 4" xfId="59210" xr:uid="{00000000-0005-0000-0000-000077EC0000}"/>
    <cellStyle name="Total 7 4 11 3" xfId="59211" xr:uid="{00000000-0005-0000-0000-000078EC0000}"/>
    <cellStyle name="Total 7 4 11 4" xfId="59212" xr:uid="{00000000-0005-0000-0000-000079EC0000}"/>
    <cellStyle name="Total 7 4 11 5" xfId="59213" xr:uid="{00000000-0005-0000-0000-00007AEC0000}"/>
    <cellStyle name="Total 7 4 12" xfId="59214" xr:uid="{00000000-0005-0000-0000-00007BEC0000}"/>
    <cellStyle name="Total 7 4 12 2" xfId="59215" xr:uid="{00000000-0005-0000-0000-00007CEC0000}"/>
    <cellStyle name="Total 7 4 12 2 2" xfId="59216" xr:uid="{00000000-0005-0000-0000-00007DEC0000}"/>
    <cellStyle name="Total 7 4 12 2 3" xfId="59217" xr:uid="{00000000-0005-0000-0000-00007EEC0000}"/>
    <cellStyle name="Total 7 4 12 2 4" xfId="59218" xr:uid="{00000000-0005-0000-0000-00007FEC0000}"/>
    <cellStyle name="Total 7 4 12 3" xfId="59219" xr:uid="{00000000-0005-0000-0000-000080EC0000}"/>
    <cellStyle name="Total 7 4 12 4" xfId="59220" xr:uid="{00000000-0005-0000-0000-000081EC0000}"/>
    <cellStyle name="Total 7 4 12 5" xfId="59221" xr:uid="{00000000-0005-0000-0000-000082EC0000}"/>
    <cellStyle name="Total 7 4 13" xfId="59222" xr:uid="{00000000-0005-0000-0000-000083EC0000}"/>
    <cellStyle name="Total 7 4 13 2" xfId="59223" xr:uid="{00000000-0005-0000-0000-000084EC0000}"/>
    <cellStyle name="Total 7 4 13 2 2" xfId="59224" xr:uid="{00000000-0005-0000-0000-000085EC0000}"/>
    <cellStyle name="Total 7 4 13 2 3" xfId="59225" xr:uid="{00000000-0005-0000-0000-000086EC0000}"/>
    <cellStyle name="Total 7 4 13 2 4" xfId="59226" xr:uid="{00000000-0005-0000-0000-000087EC0000}"/>
    <cellStyle name="Total 7 4 13 3" xfId="59227" xr:uid="{00000000-0005-0000-0000-000088EC0000}"/>
    <cellStyle name="Total 7 4 13 4" xfId="59228" xr:uid="{00000000-0005-0000-0000-000089EC0000}"/>
    <cellStyle name="Total 7 4 13 5" xfId="59229" xr:uid="{00000000-0005-0000-0000-00008AEC0000}"/>
    <cellStyle name="Total 7 4 14" xfId="59230" xr:uid="{00000000-0005-0000-0000-00008BEC0000}"/>
    <cellStyle name="Total 7 4 14 2" xfId="59231" xr:uid="{00000000-0005-0000-0000-00008CEC0000}"/>
    <cellStyle name="Total 7 4 14 3" xfId="59232" xr:uid="{00000000-0005-0000-0000-00008DEC0000}"/>
    <cellStyle name="Total 7 4 14 4" xfId="59233" xr:uid="{00000000-0005-0000-0000-00008EEC0000}"/>
    <cellStyle name="Total 7 4 15" xfId="59234" xr:uid="{00000000-0005-0000-0000-00008FEC0000}"/>
    <cellStyle name="Total 7 4 15 2" xfId="59235" xr:uid="{00000000-0005-0000-0000-000090EC0000}"/>
    <cellStyle name="Total 7 4 15 3" xfId="59236" xr:uid="{00000000-0005-0000-0000-000091EC0000}"/>
    <cellStyle name="Total 7 4 15 4" xfId="59237" xr:uid="{00000000-0005-0000-0000-000092EC0000}"/>
    <cellStyle name="Total 7 4 16" xfId="59238" xr:uid="{00000000-0005-0000-0000-000093EC0000}"/>
    <cellStyle name="Total 7 4 16 2" xfId="59239" xr:uid="{00000000-0005-0000-0000-000094EC0000}"/>
    <cellStyle name="Total 7 4 16 3" xfId="59240" xr:uid="{00000000-0005-0000-0000-000095EC0000}"/>
    <cellStyle name="Total 7 4 16 4" xfId="59241" xr:uid="{00000000-0005-0000-0000-000096EC0000}"/>
    <cellStyle name="Total 7 4 17" xfId="59242" xr:uid="{00000000-0005-0000-0000-000097EC0000}"/>
    <cellStyle name="Total 7 4 18" xfId="59243" xr:uid="{00000000-0005-0000-0000-000098EC0000}"/>
    <cellStyle name="Total 7 4 19" xfId="59244" xr:uid="{00000000-0005-0000-0000-000099EC0000}"/>
    <cellStyle name="Total 7 4 2" xfId="59245" xr:uid="{00000000-0005-0000-0000-00009AEC0000}"/>
    <cellStyle name="Total 7 4 2 2" xfId="59246" xr:uid="{00000000-0005-0000-0000-00009BEC0000}"/>
    <cellStyle name="Total 7 4 2 2 2" xfId="59247" xr:uid="{00000000-0005-0000-0000-00009CEC0000}"/>
    <cellStyle name="Total 7 4 2 2 3" xfId="59248" xr:uid="{00000000-0005-0000-0000-00009DEC0000}"/>
    <cellStyle name="Total 7 4 2 2 4" xfId="59249" xr:uid="{00000000-0005-0000-0000-00009EEC0000}"/>
    <cellStyle name="Total 7 4 2 3" xfId="59250" xr:uid="{00000000-0005-0000-0000-00009FEC0000}"/>
    <cellStyle name="Total 7 4 2 4" xfId="59251" xr:uid="{00000000-0005-0000-0000-0000A0EC0000}"/>
    <cellStyle name="Total 7 4 2 5" xfId="59252" xr:uid="{00000000-0005-0000-0000-0000A1EC0000}"/>
    <cellStyle name="Total 7 4 3" xfId="59253" xr:uid="{00000000-0005-0000-0000-0000A2EC0000}"/>
    <cellStyle name="Total 7 4 3 2" xfId="59254" xr:uid="{00000000-0005-0000-0000-0000A3EC0000}"/>
    <cellStyle name="Total 7 4 3 2 2" xfId="59255" xr:uid="{00000000-0005-0000-0000-0000A4EC0000}"/>
    <cellStyle name="Total 7 4 3 2 3" xfId="59256" xr:uid="{00000000-0005-0000-0000-0000A5EC0000}"/>
    <cellStyle name="Total 7 4 3 2 4" xfId="59257" xr:uid="{00000000-0005-0000-0000-0000A6EC0000}"/>
    <cellStyle name="Total 7 4 3 3" xfId="59258" xr:uid="{00000000-0005-0000-0000-0000A7EC0000}"/>
    <cellStyle name="Total 7 4 3 4" xfId="59259" xr:uid="{00000000-0005-0000-0000-0000A8EC0000}"/>
    <cellStyle name="Total 7 4 3 5" xfId="59260" xr:uid="{00000000-0005-0000-0000-0000A9EC0000}"/>
    <cellStyle name="Total 7 4 4" xfId="59261" xr:uid="{00000000-0005-0000-0000-0000AAEC0000}"/>
    <cellStyle name="Total 7 4 4 2" xfId="59262" xr:uid="{00000000-0005-0000-0000-0000ABEC0000}"/>
    <cellStyle name="Total 7 4 4 2 2" xfId="59263" xr:uid="{00000000-0005-0000-0000-0000ACEC0000}"/>
    <cellStyle name="Total 7 4 4 2 3" xfId="59264" xr:uid="{00000000-0005-0000-0000-0000ADEC0000}"/>
    <cellStyle name="Total 7 4 4 2 4" xfId="59265" xr:uid="{00000000-0005-0000-0000-0000AEEC0000}"/>
    <cellStyle name="Total 7 4 4 3" xfId="59266" xr:uid="{00000000-0005-0000-0000-0000AFEC0000}"/>
    <cellStyle name="Total 7 4 4 4" xfId="59267" xr:uid="{00000000-0005-0000-0000-0000B0EC0000}"/>
    <cellStyle name="Total 7 4 4 5" xfId="59268" xr:uid="{00000000-0005-0000-0000-0000B1EC0000}"/>
    <cellStyle name="Total 7 4 5" xfId="59269" xr:uid="{00000000-0005-0000-0000-0000B2EC0000}"/>
    <cellStyle name="Total 7 4 5 2" xfId="59270" xr:uid="{00000000-0005-0000-0000-0000B3EC0000}"/>
    <cellStyle name="Total 7 4 5 2 2" xfId="59271" xr:uid="{00000000-0005-0000-0000-0000B4EC0000}"/>
    <cellStyle name="Total 7 4 5 2 3" xfId="59272" xr:uid="{00000000-0005-0000-0000-0000B5EC0000}"/>
    <cellStyle name="Total 7 4 5 2 4" xfId="59273" xr:uid="{00000000-0005-0000-0000-0000B6EC0000}"/>
    <cellStyle name="Total 7 4 5 3" xfId="59274" xr:uid="{00000000-0005-0000-0000-0000B7EC0000}"/>
    <cellStyle name="Total 7 4 5 4" xfId="59275" xr:uid="{00000000-0005-0000-0000-0000B8EC0000}"/>
    <cellStyle name="Total 7 4 5 5" xfId="59276" xr:uid="{00000000-0005-0000-0000-0000B9EC0000}"/>
    <cellStyle name="Total 7 4 6" xfId="59277" xr:uid="{00000000-0005-0000-0000-0000BAEC0000}"/>
    <cellStyle name="Total 7 4 6 2" xfId="59278" xr:uid="{00000000-0005-0000-0000-0000BBEC0000}"/>
    <cellStyle name="Total 7 4 6 2 2" xfId="59279" xr:uid="{00000000-0005-0000-0000-0000BCEC0000}"/>
    <cellStyle name="Total 7 4 6 2 3" xfId="59280" xr:uid="{00000000-0005-0000-0000-0000BDEC0000}"/>
    <cellStyle name="Total 7 4 6 2 4" xfId="59281" xr:uid="{00000000-0005-0000-0000-0000BEEC0000}"/>
    <cellStyle name="Total 7 4 6 3" xfId="59282" xr:uid="{00000000-0005-0000-0000-0000BFEC0000}"/>
    <cellStyle name="Total 7 4 6 4" xfId="59283" xr:uid="{00000000-0005-0000-0000-0000C0EC0000}"/>
    <cellStyle name="Total 7 4 6 5" xfId="59284" xr:uid="{00000000-0005-0000-0000-0000C1EC0000}"/>
    <cellStyle name="Total 7 4 7" xfId="59285" xr:uid="{00000000-0005-0000-0000-0000C2EC0000}"/>
    <cellStyle name="Total 7 4 7 2" xfId="59286" xr:uid="{00000000-0005-0000-0000-0000C3EC0000}"/>
    <cellStyle name="Total 7 4 7 2 2" xfId="59287" xr:uid="{00000000-0005-0000-0000-0000C4EC0000}"/>
    <cellStyle name="Total 7 4 7 2 3" xfId="59288" xr:uid="{00000000-0005-0000-0000-0000C5EC0000}"/>
    <cellStyle name="Total 7 4 7 2 4" xfId="59289" xr:uid="{00000000-0005-0000-0000-0000C6EC0000}"/>
    <cellStyle name="Total 7 4 7 3" xfId="59290" xr:uid="{00000000-0005-0000-0000-0000C7EC0000}"/>
    <cellStyle name="Total 7 4 7 4" xfId="59291" xr:uid="{00000000-0005-0000-0000-0000C8EC0000}"/>
    <cellStyle name="Total 7 4 7 5" xfId="59292" xr:uid="{00000000-0005-0000-0000-0000C9EC0000}"/>
    <cellStyle name="Total 7 4 8" xfId="59293" xr:uid="{00000000-0005-0000-0000-0000CAEC0000}"/>
    <cellStyle name="Total 7 4 8 2" xfId="59294" xr:uid="{00000000-0005-0000-0000-0000CBEC0000}"/>
    <cellStyle name="Total 7 4 8 2 2" xfId="59295" xr:uid="{00000000-0005-0000-0000-0000CCEC0000}"/>
    <cellStyle name="Total 7 4 8 2 3" xfId="59296" xr:uid="{00000000-0005-0000-0000-0000CDEC0000}"/>
    <cellStyle name="Total 7 4 8 2 4" xfId="59297" xr:uid="{00000000-0005-0000-0000-0000CEEC0000}"/>
    <cellStyle name="Total 7 4 8 3" xfId="59298" xr:uid="{00000000-0005-0000-0000-0000CFEC0000}"/>
    <cellStyle name="Total 7 4 8 4" xfId="59299" xr:uid="{00000000-0005-0000-0000-0000D0EC0000}"/>
    <cellStyle name="Total 7 4 8 5" xfId="59300" xr:uid="{00000000-0005-0000-0000-0000D1EC0000}"/>
    <cellStyle name="Total 7 4 9" xfId="59301" xr:uid="{00000000-0005-0000-0000-0000D2EC0000}"/>
    <cellStyle name="Total 7 4 9 2" xfId="59302" xr:uid="{00000000-0005-0000-0000-0000D3EC0000}"/>
    <cellStyle name="Total 7 4 9 2 2" xfId="59303" xr:uid="{00000000-0005-0000-0000-0000D4EC0000}"/>
    <cellStyle name="Total 7 4 9 2 3" xfId="59304" xr:uid="{00000000-0005-0000-0000-0000D5EC0000}"/>
    <cellStyle name="Total 7 4 9 2 4" xfId="59305" xr:uid="{00000000-0005-0000-0000-0000D6EC0000}"/>
    <cellStyle name="Total 7 4 9 3" xfId="59306" xr:uid="{00000000-0005-0000-0000-0000D7EC0000}"/>
    <cellStyle name="Total 7 4 9 4" xfId="59307" xr:uid="{00000000-0005-0000-0000-0000D8EC0000}"/>
    <cellStyle name="Total 7 4 9 5" xfId="59308" xr:uid="{00000000-0005-0000-0000-0000D9EC0000}"/>
    <cellStyle name="Total 7 5" xfId="59309" xr:uid="{00000000-0005-0000-0000-0000DAEC0000}"/>
    <cellStyle name="Total 7 5 2" xfId="59310" xr:uid="{00000000-0005-0000-0000-0000DBEC0000}"/>
    <cellStyle name="Total 7 5 2 2" xfId="59311" xr:uid="{00000000-0005-0000-0000-0000DCEC0000}"/>
    <cellStyle name="Total 7 5 2 3" xfId="59312" xr:uid="{00000000-0005-0000-0000-0000DDEC0000}"/>
    <cellStyle name="Total 7 5 2 4" xfId="59313" xr:uid="{00000000-0005-0000-0000-0000DEEC0000}"/>
    <cellStyle name="Total 7 5 3" xfId="59314" xr:uid="{00000000-0005-0000-0000-0000DFEC0000}"/>
    <cellStyle name="Total 7 5 4" xfId="59315" xr:uid="{00000000-0005-0000-0000-0000E0EC0000}"/>
    <cellStyle name="Total 7 5 5" xfId="59316" xr:uid="{00000000-0005-0000-0000-0000E1EC0000}"/>
    <cellStyle name="Total 7 6" xfId="59317" xr:uid="{00000000-0005-0000-0000-0000E2EC0000}"/>
    <cellStyle name="Total 7 6 2" xfId="59318" xr:uid="{00000000-0005-0000-0000-0000E3EC0000}"/>
    <cellStyle name="Total 7 6 2 2" xfId="59319" xr:uid="{00000000-0005-0000-0000-0000E4EC0000}"/>
    <cellStyle name="Total 7 6 2 3" xfId="59320" xr:uid="{00000000-0005-0000-0000-0000E5EC0000}"/>
    <cellStyle name="Total 7 6 2 4" xfId="59321" xr:uid="{00000000-0005-0000-0000-0000E6EC0000}"/>
    <cellStyle name="Total 7 6 3" xfId="59322" xr:uid="{00000000-0005-0000-0000-0000E7EC0000}"/>
    <cellStyle name="Total 7 6 4" xfId="59323" xr:uid="{00000000-0005-0000-0000-0000E8EC0000}"/>
    <cellStyle name="Total 7 6 5" xfId="59324" xr:uid="{00000000-0005-0000-0000-0000E9EC0000}"/>
    <cellStyle name="Total 7 7" xfId="59325" xr:uid="{00000000-0005-0000-0000-0000EAEC0000}"/>
    <cellStyle name="Total 7 7 2" xfId="59326" xr:uid="{00000000-0005-0000-0000-0000EBEC0000}"/>
    <cellStyle name="Total 7 7 2 2" xfId="59327" xr:uid="{00000000-0005-0000-0000-0000ECEC0000}"/>
    <cellStyle name="Total 7 7 2 3" xfId="59328" xr:uid="{00000000-0005-0000-0000-0000EDEC0000}"/>
    <cellStyle name="Total 7 7 2 4" xfId="59329" xr:uid="{00000000-0005-0000-0000-0000EEEC0000}"/>
    <cellStyle name="Total 7 7 3" xfId="59330" xr:uid="{00000000-0005-0000-0000-0000EFEC0000}"/>
    <cellStyle name="Total 7 7 4" xfId="59331" xr:uid="{00000000-0005-0000-0000-0000F0EC0000}"/>
    <cellStyle name="Total 7 7 5" xfId="59332" xr:uid="{00000000-0005-0000-0000-0000F1EC0000}"/>
    <cellStyle name="Total 7 8" xfId="59333" xr:uid="{00000000-0005-0000-0000-0000F2EC0000}"/>
    <cellStyle name="Total 7 8 2" xfId="59334" xr:uid="{00000000-0005-0000-0000-0000F3EC0000}"/>
    <cellStyle name="Total 7 8 2 2" xfId="59335" xr:uid="{00000000-0005-0000-0000-0000F4EC0000}"/>
    <cellStyle name="Total 7 8 2 3" xfId="59336" xr:uid="{00000000-0005-0000-0000-0000F5EC0000}"/>
    <cellStyle name="Total 7 8 2 4" xfId="59337" xr:uid="{00000000-0005-0000-0000-0000F6EC0000}"/>
    <cellStyle name="Total 7 8 3" xfId="59338" xr:uid="{00000000-0005-0000-0000-0000F7EC0000}"/>
    <cellStyle name="Total 7 8 4" xfId="59339" xr:uid="{00000000-0005-0000-0000-0000F8EC0000}"/>
    <cellStyle name="Total 7 8 5" xfId="59340" xr:uid="{00000000-0005-0000-0000-0000F9EC0000}"/>
    <cellStyle name="Total 7 9" xfId="59341" xr:uid="{00000000-0005-0000-0000-0000FAEC0000}"/>
    <cellStyle name="Total 7_Income Statement " xfId="59342" xr:uid="{00000000-0005-0000-0000-0000FBEC0000}"/>
    <cellStyle name="Total 8" xfId="59343" xr:uid="{00000000-0005-0000-0000-0000FCEC0000}"/>
    <cellStyle name="Total 8 10" xfId="59344" xr:uid="{00000000-0005-0000-0000-0000FDEC0000}"/>
    <cellStyle name="Total 8 11" xfId="59345" xr:uid="{00000000-0005-0000-0000-0000FEEC0000}"/>
    <cellStyle name="Total 8 2" xfId="59346" xr:uid="{00000000-0005-0000-0000-0000FFEC0000}"/>
    <cellStyle name="Total 8 2 10" xfId="59347" xr:uid="{00000000-0005-0000-0000-000000ED0000}"/>
    <cellStyle name="Total 8 2 10 2" xfId="59348" xr:uid="{00000000-0005-0000-0000-000001ED0000}"/>
    <cellStyle name="Total 8 2 10 2 2" xfId="59349" xr:uid="{00000000-0005-0000-0000-000002ED0000}"/>
    <cellStyle name="Total 8 2 10 2 3" xfId="59350" xr:uid="{00000000-0005-0000-0000-000003ED0000}"/>
    <cellStyle name="Total 8 2 10 2 4" xfId="59351" xr:uid="{00000000-0005-0000-0000-000004ED0000}"/>
    <cellStyle name="Total 8 2 10 3" xfId="59352" xr:uid="{00000000-0005-0000-0000-000005ED0000}"/>
    <cellStyle name="Total 8 2 10 4" xfId="59353" xr:uid="{00000000-0005-0000-0000-000006ED0000}"/>
    <cellStyle name="Total 8 2 10 5" xfId="59354" xr:uid="{00000000-0005-0000-0000-000007ED0000}"/>
    <cellStyle name="Total 8 2 11" xfId="59355" xr:uid="{00000000-0005-0000-0000-000008ED0000}"/>
    <cellStyle name="Total 8 2 11 2" xfId="59356" xr:uid="{00000000-0005-0000-0000-000009ED0000}"/>
    <cellStyle name="Total 8 2 11 3" xfId="59357" xr:uid="{00000000-0005-0000-0000-00000AED0000}"/>
    <cellStyle name="Total 8 2 11 4" xfId="59358" xr:uid="{00000000-0005-0000-0000-00000BED0000}"/>
    <cellStyle name="Total 8 2 12" xfId="59359" xr:uid="{00000000-0005-0000-0000-00000CED0000}"/>
    <cellStyle name="Total 8 2 13" xfId="59360" xr:uid="{00000000-0005-0000-0000-00000DED0000}"/>
    <cellStyle name="Total 8 2 14" xfId="59361" xr:uid="{00000000-0005-0000-0000-00000EED0000}"/>
    <cellStyle name="Total 8 2 2" xfId="59362" xr:uid="{00000000-0005-0000-0000-00000FED0000}"/>
    <cellStyle name="Total 8 2 2 10" xfId="59363" xr:uid="{00000000-0005-0000-0000-000010ED0000}"/>
    <cellStyle name="Total 8 2 2 10 2" xfId="59364" xr:uid="{00000000-0005-0000-0000-000011ED0000}"/>
    <cellStyle name="Total 8 2 2 10 3" xfId="59365" xr:uid="{00000000-0005-0000-0000-000012ED0000}"/>
    <cellStyle name="Total 8 2 2 10 4" xfId="59366" xr:uid="{00000000-0005-0000-0000-000013ED0000}"/>
    <cellStyle name="Total 8 2 2 11" xfId="59367" xr:uid="{00000000-0005-0000-0000-000014ED0000}"/>
    <cellStyle name="Total 8 2 2 2" xfId="59368" xr:uid="{00000000-0005-0000-0000-000015ED0000}"/>
    <cellStyle name="Total 8 2 2 2 2" xfId="59369" xr:uid="{00000000-0005-0000-0000-000016ED0000}"/>
    <cellStyle name="Total 8 2 2 2 2 2" xfId="59370" xr:uid="{00000000-0005-0000-0000-000017ED0000}"/>
    <cellStyle name="Total 8 2 2 2 2 3" xfId="59371" xr:uid="{00000000-0005-0000-0000-000018ED0000}"/>
    <cellStyle name="Total 8 2 2 2 2 4" xfId="59372" xr:uid="{00000000-0005-0000-0000-000019ED0000}"/>
    <cellStyle name="Total 8 2 2 2 3" xfId="59373" xr:uid="{00000000-0005-0000-0000-00001AED0000}"/>
    <cellStyle name="Total 8 2 2 2 4" xfId="59374" xr:uid="{00000000-0005-0000-0000-00001BED0000}"/>
    <cellStyle name="Total 8 2 2 2 5" xfId="59375" xr:uid="{00000000-0005-0000-0000-00001CED0000}"/>
    <cellStyle name="Total 8 2 2 3" xfId="59376" xr:uid="{00000000-0005-0000-0000-00001DED0000}"/>
    <cellStyle name="Total 8 2 2 3 2" xfId="59377" xr:uid="{00000000-0005-0000-0000-00001EED0000}"/>
    <cellStyle name="Total 8 2 2 3 2 2" xfId="59378" xr:uid="{00000000-0005-0000-0000-00001FED0000}"/>
    <cellStyle name="Total 8 2 2 3 2 3" xfId="59379" xr:uid="{00000000-0005-0000-0000-000020ED0000}"/>
    <cellStyle name="Total 8 2 2 3 2 4" xfId="59380" xr:uid="{00000000-0005-0000-0000-000021ED0000}"/>
    <cellStyle name="Total 8 2 2 3 3" xfId="59381" xr:uid="{00000000-0005-0000-0000-000022ED0000}"/>
    <cellStyle name="Total 8 2 2 3 4" xfId="59382" xr:uid="{00000000-0005-0000-0000-000023ED0000}"/>
    <cellStyle name="Total 8 2 2 3 5" xfId="59383" xr:uid="{00000000-0005-0000-0000-000024ED0000}"/>
    <cellStyle name="Total 8 2 2 4" xfId="59384" xr:uid="{00000000-0005-0000-0000-000025ED0000}"/>
    <cellStyle name="Total 8 2 2 4 2" xfId="59385" xr:uid="{00000000-0005-0000-0000-000026ED0000}"/>
    <cellStyle name="Total 8 2 2 4 2 2" xfId="59386" xr:uid="{00000000-0005-0000-0000-000027ED0000}"/>
    <cellStyle name="Total 8 2 2 4 2 3" xfId="59387" xr:uid="{00000000-0005-0000-0000-000028ED0000}"/>
    <cellStyle name="Total 8 2 2 4 2 4" xfId="59388" xr:uid="{00000000-0005-0000-0000-000029ED0000}"/>
    <cellStyle name="Total 8 2 2 4 3" xfId="59389" xr:uid="{00000000-0005-0000-0000-00002AED0000}"/>
    <cellStyle name="Total 8 2 2 4 4" xfId="59390" xr:uid="{00000000-0005-0000-0000-00002BED0000}"/>
    <cellStyle name="Total 8 2 2 4 5" xfId="59391" xr:uid="{00000000-0005-0000-0000-00002CED0000}"/>
    <cellStyle name="Total 8 2 2 5" xfId="59392" xr:uid="{00000000-0005-0000-0000-00002DED0000}"/>
    <cellStyle name="Total 8 2 2 5 2" xfId="59393" xr:uid="{00000000-0005-0000-0000-00002EED0000}"/>
    <cellStyle name="Total 8 2 2 5 2 2" xfId="59394" xr:uid="{00000000-0005-0000-0000-00002FED0000}"/>
    <cellStyle name="Total 8 2 2 5 2 3" xfId="59395" xr:uid="{00000000-0005-0000-0000-000030ED0000}"/>
    <cellStyle name="Total 8 2 2 5 2 4" xfId="59396" xr:uid="{00000000-0005-0000-0000-000031ED0000}"/>
    <cellStyle name="Total 8 2 2 5 3" xfId="59397" xr:uid="{00000000-0005-0000-0000-000032ED0000}"/>
    <cellStyle name="Total 8 2 2 5 4" xfId="59398" xr:uid="{00000000-0005-0000-0000-000033ED0000}"/>
    <cellStyle name="Total 8 2 2 5 5" xfId="59399" xr:uid="{00000000-0005-0000-0000-000034ED0000}"/>
    <cellStyle name="Total 8 2 2 6" xfId="59400" xr:uid="{00000000-0005-0000-0000-000035ED0000}"/>
    <cellStyle name="Total 8 2 2 6 2" xfId="59401" xr:uid="{00000000-0005-0000-0000-000036ED0000}"/>
    <cellStyle name="Total 8 2 2 6 2 2" xfId="59402" xr:uid="{00000000-0005-0000-0000-000037ED0000}"/>
    <cellStyle name="Total 8 2 2 6 2 3" xfId="59403" xr:uid="{00000000-0005-0000-0000-000038ED0000}"/>
    <cellStyle name="Total 8 2 2 6 2 4" xfId="59404" xr:uid="{00000000-0005-0000-0000-000039ED0000}"/>
    <cellStyle name="Total 8 2 2 6 3" xfId="59405" xr:uid="{00000000-0005-0000-0000-00003AED0000}"/>
    <cellStyle name="Total 8 2 2 6 4" xfId="59406" xr:uid="{00000000-0005-0000-0000-00003BED0000}"/>
    <cellStyle name="Total 8 2 2 6 5" xfId="59407" xr:uid="{00000000-0005-0000-0000-00003CED0000}"/>
    <cellStyle name="Total 8 2 2 7" xfId="59408" xr:uid="{00000000-0005-0000-0000-00003DED0000}"/>
    <cellStyle name="Total 8 2 2 7 2" xfId="59409" xr:uid="{00000000-0005-0000-0000-00003EED0000}"/>
    <cellStyle name="Total 8 2 2 7 2 2" xfId="59410" xr:uid="{00000000-0005-0000-0000-00003FED0000}"/>
    <cellStyle name="Total 8 2 2 7 2 3" xfId="59411" xr:uid="{00000000-0005-0000-0000-000040ED0000}"/>
    <cellStyle name="Total 8 2 2 7 2 4" xfId="59412" xr:uid="{00000000-0005-0000-0000-000041ED0000}"/>
    <cellStyle name="Total 8 2 2 7 3" xfId="59413" xr:uid="{00000000-0005-0000-0000-000042ED0000}"/>
    <cellStyle name="Total 8 2 2 7 4" xfId="59414" xr:uid="{00000000-0005-0000-0000-000043ED0000}"/>
    <cellStyle name="Total 8 2 2 7 5" xfId="59415" xr:uid="{00000000-0005-0000-0000-000044ED0000}"/>
    <cellStyle name="Total 8 2 2 8" xfId="59416" xr:uid="{00000000-0005-0000-0000-000045ED0000}"/>
    <cellStyle name="Total 8 2 2 8 2" xfId="59417" xr:uid="{00000000-0005-0000-0000-000046ED0000}"/>
    <cellStyle name="Total 8 2 2 8 2 2" xfId="59418" xr:uid="{00000000-0005-0000-0000-000047ED0000}"/>
    <cellStyle name="Total 8 2 2 8 2 3" xfId="59419" xr:uid="{00000000-0005-0000-0000-000048ED0000}"/>
    <cellStyle name="Total 8 2 2 8 2 4" xfId="59420" xr:uid="{00000000-0005-0000-0000-000049ED0000}"/>
    <cellStyle name="Total 8 2 2 8 3" xfId="59421" xr:uid="{00000000-0005-0000-0000-00004AED0000}"/>
    <cellStyle name="Total 8 2 2 8 4" xfId="59422" xr:uid="{00000000-0005-0000-0000-00004BED0000}"/>
    <cellStyle name="Total 8 2 2 8 5" xfId="59423" xr:uid="{00000000-0005-0000-0000-00004CED0000}"/>
    <cellStyle name="Total 8 2 2 9" xfId="59424" xr:uid="{00000000-0005-0000-0000-00004DED0000}"/>
    <cellStyle name="Total 8 2 2 9 2" xfId="59425" xr:uid="{00000000-0005-0000-0000-00004EED0000}"/>
    <cellStyle name="Total 8 2 2 9 2 2" xfId="59426" xr:uid="{00000000-0005-0000-0000-00004FED0000}"/>
    <cellStyle name="Total 8 2 2 9 2 3" xfId="59427" xr:uid="{00000000-0005-0000-0000-000050ED0000}"/>
    <cellStyle name="Total 8 2 2 9 2 4" xfId="59428" xr:uid="{00000000-0005-0000-0000-000051ED0000}"/>
    <cellStyle name="Total 8 2 2 9 3" xfId="59429" xr:uid="{00000000-0005-0000-0000-000052ED0000}"/>
    <cellStyle name="Total 8 2 2 9 4" xfId="59430" xr:uid="{00000000-0005-0000-0000-000053ED0000}"/>
    <cellStyle name="Total 8 2 2 9 5" xfId="59431" xr:uid="{00000000-0005-0000-0000-000054ED0000}"/>
    <cellStyle name="Total 8 2 3" xfId="59432" xr:uid="{00000000-0005-0000-0000-000055ED0000}"/>
    <cellStyle name="Total 8 2 3 2" xfId="59433" xr:uid="{00000000-0005-0000-0000-000056ED0000}"/>
    <cellStyle name="Total 8 2 3 2 2" xfId="59434" xr:uid="{00000000-0005-0000-0000-000057ED0000}"/>
    <cellStyle name="Total 8 2 3 2 3" xfId="59435" xr:uid="{00000000-0005-0000-0000-000058ED0000}"/>
    <cellStyle name="Total 8 2 3 2 4" xfId="59436" xr:uid="{00000000-0005-0000-0000-000059ED0000}"/>
    <cellStyle name="Total 8 2 3 3" xfId="59437" xr:uid="{00000000-0005-0000-0000-00005AED0000}"/>
    <cellStyle name="Total 8 2 3 4" xfId="59438" xr:uid="{00000000-0005-0000-0000-00005BED0000}"/>
    <cellStyle name="Total 8 2 3 5" xfId="59439" xr:uid="{00000000-0005-0000-0000-00005CED0000}"/>
    <cellStyle name="Total 8 2 4" xfId="59440" xr:uid="{00000000-0005-0000-0000-00005DED0000}"/>
    <cellStyle name="Total 8 2 4 2" xfId="59441" xr:uid="{00000000-0005-0000-0000-00005EED0000}"/>
    <cellStyle name="Total 8 2 4 2 2" xfId="59442" xr:uid="{00000000-0005-0000-0000-00005FED0000}"/>
    <cellStyle name="Total 8 2 4 2 3" xfId="59443" xr:uid="{00000000-0005-0000-0000-000060ED0000}"/>
    <cellStyle name="Total 8 2 4 2 4" xfId="59444" xr:uid="{00000000-0005-0000-0000-000061ED0000}"/>
    <cellStyle name="Total 8 2 4 3" xfId="59445" xr:uid="{00000000-0005-0000-0000-000062ED0000}"/>
    <cellStyle name="Total 8 2 4 4" xfId="59446" xr:uid="{00000000-0005-0000-0000-000063ED0000}"/>
    <cellStyle name="Total 8 2 4 5" xfId="59447" xr:uid="{00000000-0005-0000-0000-000064ED0000}"/>
    <cellStyle name="Total 8 2 5" xfId="59448" xr:uid="{00000000-0005-0000-0000-000065ED0000}"/>
    <cellStyle name="Total 8 2 5 2" xfId="59449" xr:uid="{00000000-0005-0000-0000-000066ED0000}"/>
    <cellStyle name="Total 8 2 5 2 2" xfId="59450" xr:uid="{00000000-0005-0000-0000-000067ED0000}"/>
    <cellStyle name="Total 8 2 5 2 3" xfId="59451" xr:uid="{00000000-0005-0000-0000-000068ED0000}"/>
    <cellStyle name="Total 8 2 5 2 4" xfId="59452" xr:uid="{00000000-0005-0000-0000-000069ED0000}"/>
    <cellStyle name="Total 8 2 5 3" xfId="59453" xr:uid="{00000000-0005-0000-0000-00006AED0000}"/>
    <cellStyle name="Total 8 2 5 4" xfId="59454" xr:uid="{00000000-0005-0000-0000-00006BED0000}"/>
    <cellStyle name="Total 8 2 5 5" xfId="59455" xr:uid="{00000000-0005-0000-0000-00006CED0000}"/>
    <cellStyle name="Total 8 2 6" xfId="59456" xr:uid="{00000000-0005-0000-0000-00006DED0000}"/>
    <cellStyle name="Total 8 2 6 2" xfId="59457" xr:uid="{00000000-0005-0000-0000-00006EED0000}"/>
    <cellStyle name="Total 8 2 6 2 2" xfId="59458" xr:uid="{00000000-0005-0000-0000-00006FED0000}"/>
    <cellStyle name="Total 8 2 6 2 3" xfId="59459" xr:uid="{00000000-0005-0000-0000-000070ED0000}"/>
    <cellStyle name="Total 8 2 6 2 4" xfId="59460" xr:uid="{00000000-0005-0000-0000-000071ED0000}"/>
    <cellStyle name="Total 8 2 6 3" xfId="59461" xr:uid="{00000000-0005-0000-0000-000072ED0000}"/>
    <cellStyle name="Total 8 2 6 4" xfId="59462" xr:uid="{00000000-0005-0000-0000-000073ED0000}"/>
    <cellStyle name="Total 8 2 6 5" xfId="59463" xr:uid="{00000000-0005-0000-0000-000074ED0000}"/>
    <cellStyle name="Total 8 2 7" xfId="59464" xr:uid="{00000000-0005-0000-0000-000075ED0000}"/>
    <cellStyle name="Total 8 2 7 2" xfId="59465" xr:uid="{00000000-0005-0000-0000-000076ED0000}"/>
    <cellStyle name="Total 8 2 7 2 2" xfId="59466" xr:uid="{00000000-0005-0000-0000-000077ED0000}"/>
    <cellStyle name="Total 8 2 7 2 3" xfId="59467" xr:uid="{00000000-0005-0000-0000-000078ED0000}"/>
    <cellStyle name="Total 8 2 7 2 4" xfId="59468" xr:uid="{00000000-0005-0000-0000-000079ED0000}"/>
    <cellStyle name="Total 8 2 7 3" xfId="59469" xr:uid="{00000000-0005-0000-0000-00007AED0000}"/>
    <cellStyle name="Total 8 2 7 4" xfId="59470" xr:uid="{00000000-0005-0000-0000-00007BED0000}"/>
    <cellStyle name="Total 8 2 7 5" xfId="59471" xr:uid="{00000000-0005-0000-0000-00007CED0000}"/>
    <cellStyle name="Total 8 2 8" xfId="59472" xr:uid="{00000000-0005-0000-0000-00007DED0000}"/>
    <cellStyle name="Total 8 2 8 2" xfId="59473" xr:uid="{00000000-0005-0000-0000-00007EED0000}"/>
    <cellStyle name="Total 8 2 8 2 2" xfId="59474" xr:uid="{00000000-0005-0000-0000-00007FED0000}"/>
    <cellStyle name="Total 8 2 8 2 3" xfId="59475" xr:uid="{00000000-0005-0000-0000-000080ED0000}"/>
    <cellStyle name="Total 8 2 8 2 4" xfId="59476" xr:uid="{00000000-0005-0000-0000-000081ED0000}"/>
    <cellStyle name="Total 8 2 8 3" xfId="59477" xr:uid="{00000000-0005-0000-0000-000082ED0000}"/>
    <cellStyle name="Total 8 2 8 4" xfId="59478" xr:uid="{00000000-0005-0000-0000-000083ED0000}"/>
    <cellStyle name="Total 8 2 8 5" xfId="59479" xr:uid="{00000000-0005-0000-0000-000084ED0000}"/>
    <cellStyle name="Total 8 2 9" xfId="59480" xr:uid="{00000000-0005-0000-0000-000085ED0000}"/>
    <cellStyle name="Total 8 2 9 2" xfId="59481" xr:uid="{00000000-0005-0000-0000-000086ED0000}"/>
    <cellStyle name="Total 8 2 9 2 2" xfId="59482" xr:uid="{00000000-0005-0000-0000-000087ED0000}"/>
    <cellStyle name="Total 8 2 9 2 3" xfId="59483" xr:uid="{00000000-0005-0000-0000-000088ED0000}"/>
    <cellStyle name="Total 8 2 9 2 4" xfId="59484" xr:uid="{00000000-0005-0000-0000-000089ED0000}"/>
    <cellStyle name="Total 8 2 9 3" xfId="59485" xr:uid="{00000000-0005-0000-0000-00008AED0000}"/>
    <cellStyle name="Total 8 2 9 4" xfId="59486" xr:uid="{00000000-0005-0000-0000-00008BED0000}"/>
    <cellStyle name="Total 8 2 9 5" xfId="59487" xr:uid="{00000000-0005-0000-0000-00008CED0000}"/>
    <cellStyle name="Total 8 3" xfId="59488" xr:uid="{00000000-0005-0000-0000-00008DED0000}"/>
    <cellStyle name="Total 8 3 10" xfId="59489" xr:uid="{00000000-0005-0000-0000-00008EED0000}"/>
    <cellStyle name="Total 8 3 10 2" xfId="59490" xr:uid="{00000000-0005-0000-0000-00008FED0000}"/>
    <cellStyle name="Total 8 3 10 3" xfId="59491" xr:uid="{00000000-0005-0000-0000-000090ED0000}"/>
    <cellStyle name="Total 8 3 10 4" xfId="59492" xr:uid="{00000000-0005-0000-0000-000091ED0000}"/>
    <cellStyle name="Total 8 3 11" xfId="59493" xr:uid="{00000000-0005-0000-0000-000092ED0000}"/>
    <cellStyle name="Total 8 3 2" xfId="59494" xr:uid="{00000000-0005-0000-0000-000093ED0000}"/>
    <cellStyle name="Total 8 3 2 2" xfId="59495" xr:uid="{00000000-0005-0000-0000-000094ED0000}"/>
    <cellStyle name="Total 8 3 2 2 2" xfId="59496" xr:uid="{00000000-0005-0000-0000-000095ED0000}"/>
    <cellStyle name="Total 8 3 2 2 3" xfId="59497" xr:uid="{00000000-0005-0000-0000-000096ED0000}"/>
    <cellStyle name="Total 8 3 2 2 4" xfId="59498" xr:uid="{00000000-0005-0000-0000-000097ED0000}"/>
    <cellStyle name="Total 8 3 2 3" xfId="59499" xr:uid="{00000000-0005-0000-0000-000098ED0000}"/>
    <cellStyle name="Total 8 3 2 4" xfId="59500" xr:uid="{00000000-0005-0000-0000-000099ED0000}"/>
    <cellStyle name="Total 8 3 2 5" xfId="59501" xr:uid="{00000000-0005-0000-0000-00009AED0000}"/>
    <cellStyle name="Total 8 3 3" xfId="59502" xr:uid="{00000000-0005-0000-0000-00009BED0000}"/>
    <cellStyle name="Total 8 3 3 2" xfId="59503" xr:uid="{00000000-0005-0000-0000-00009CED0000}"/>
    <cellStyle name="Total 8 3 3 2 2" xfId="59504" xr:uid="{00000000-0005-0000-0000-00009DED0000}"/>
    <cellStyle name="Total 8 3 3 2 3" xfId="59505" xr:uid="{00000000-0005-0000-0000-00009EED0000}"/>
    <cellStyle name="Total 8 3 3 2 4" xfId="59506" xr:uid="{00000000-0005-0000-0000-00009FED0000}"/>
    <cellStyle name="Total 8 3 3 3" xfId="59507" xr:uid="{00000000-0005-0000-0000-0000A0ED0000}"/>
    <cellStyle name="Total 8 3 3 4" xfId="59508" xr:uid="{00000000-0005-0000-0000-0000A1ED0000}"/>
    <cellStyle name="Total 8 3 3 5" xfId="59509" xr:uid="{00000000-0005-0000-0000-0000A2ED0000}"/>
    <cellStyle name="Total 8 3 4" xfId="59510" xr:uid="{00000000-0005-0000-0000-0000A3ED0000}"/>
    <cellStyle name="Total 8 3 4 2" xfId="59511" xr:uid="{00000000-0005-0000-0000-0000A4ED0000}"/>
    <cellStyle name="Total 8 3 4 2 2" xfId="59512" xr:uid="{00000000-0005-0000-0000-0000A5ED0000}"/>
    <cellStyle name="Total 8 3 4 2 3" xfId="59513" xr:uid="{00000000-0005-0000-0000-0000A6ED0000}"/>
    <cellStyle name="Total 8 3 4 2 4" xfId="59514" xr:uid="{00000000-0005-0000-0000-0000A7ED0000}"/>
    <cellStyle name="Total 8 3 4 3" xfId="59515" xr:uid="{00000000-0005-0000-0000-0000A8ED0000}"/>
    <cellStyle name="Total 8 3 4 4" xfId="59516" xr:uid="{00000000-0005-0000-0000-0000A9ED0000}"/>
    <cellStyle name="Total 8 3 4 5" xfId="59517" xr:uid="{00000000-0005-0000-0000-0000AAED0000}"/>
    <cellStyle name="Total 8 3 5" xfId="59518" xr:uid="{00000000-0005-0000-0000-0000ABED0000}"/>
    <cellStyle name="Total 8 3 5 2" xfId="59519" xr:uid="{00000000-0005-0000-0000-0000ACED0000}"/>
    <cellStyle name="Total 8 3 5 2 2" xfId="59520" xr:uid="{00000000-0005-0000-0000-0000ADED0000}"/>
    <cellStyle name="Total 8 3 5 2 3" xfId="59521" xr:uid="{00000000-0005-0000-0000-0000AEED0000}"/>
    <cellStyle name="Total 8 3 5 2 4" xfId="59522" xr:uid="{00000000-0005-0000-0000-0000AFED0000}"/>
    <cellStyle name="Total 8 3 5 3" xfId="59523" xr:uid="{00000000-0005-0000-0000-0000B0ED0000}"/>
    <cellStyle name="Total 8 3 5 4" xfId="59524" xr:uid="{00000000-0005-0000-0000-0000B1ED0000}"/>
    <cellStyle name="Total 8 3 5 5" xfId="59525" xr:uid="{00000000-0005-0000-0000-0000B2ED0000}"/>
    <cellStyle name="Total 8 3 6" xfId="59526" xr:uid="{00000000-0005-0000-0000-0000B3ED0000}"/>
    <cellStyle name="Total 8 3 6 2" xfId="59527" xr:uid="{00000000-0005-0000-0000-0000B4ED0000}"/>
    <cellStyle name="Total 8 3 6 2 2" xfId="59528" xr:uid="{00000000-0005-0000-0000-0000B5ED0000}"/>
    <cellStyle name="Total 8 3 6 2 3" xfId="59529" xr:uid="{00000000-0005-0000-0000-0000B6ED0000}"/>
    <cellStyle name="Total 8 3 6 2 4" xfId="59530" xr:uid="{00000000-0005-0000-0000-0000B7ED0000}"/>
    <cellStyle name="Total 8 3 6 3" xfId="59531" xr:uid="{00000000-0005-0000-0000-0000B8ED0000}"/>
    <cellStyle name="Total 8 3 6 4" xfId="59532" xr:uid="{00000000-0005-0000-0000-0000B9ED0000}"/>
    <cellStyle name="Total 8 3 6 5" xfId="59533" xr:uid="{00000000-0005-0000-0000-0000BAED0000}"/>
    <cellStyle name="Total 8 3 7" xfId="59534" xr:uid="{00000000-0005-0000-0000-0000BBED0000}"/>
    <cellStyle name="Total 8 3 7 2" xfId="59535" xr:uid="{00000000-0005-0000-0000-0000BCED0000}"/>
    <cellStyle name="Total 8 3 7 2 2" xfId="59536" xr:uid="{00000000-0005-0000-0000-0000BDED0000}"/>
    <cellStyle name="Total 8 3 7 2 3" xfId="59537" xr:uid="{00000000-0005-0000-0000-0000BEED0000}"/>
    <cellStyle name="Total 8 3 7 2 4" xfId="59538" xr:uid="{00000000-0005-0000-0000-0000BFED0000}"/>
    <cellStyle name="Total 8 3 7 3" xfId="59539" xr:uid="{00000000-0005-0000-0000-0000C0ED0000}"/>
    <cellStyle name="Total 8 3 7 4" xfId="59540" xr:uid="{00000000-0005-0000-0000-0000C1ED0000}"/>
    <cellStyle name="Total 8 3 7 5" xfId="59541" xr:uid="{00000000-0005-0000-0000-0000C2ED0000}"/>
    <cellStyle name="Total 8 3 8" xfId="59542" xr:uid="{00000000-0005-0000-0000-0000C3ED0000}"/>
    <cellStyle name="Total 8 3 8 2" xfId="59543" xr:uid="{00000000-0005-0000-0000-0000C4ED0000}"/>
    <cellStyle name="Total 8 3 8 2 2" xfId="59544" xr:uid="{00000000-0005-0000-0000-0000C5ED0000}"/>
    <cellStyle name="Total 8 3 8 2 3" xfId="59545" xr:uid="{00000000-0005-0000-0000-0000C6ED0000}"/>
    <cellStyle name="Total 8 3 8 2 4" xfId="59546" xr:uid="{00000000-0005-0000-0000-0000C7ED0000}"/>
    <cellStyle name="Total 8 3 8 3" xfId="59547" xr:uid="{00000000-0005-0000-0000-0000C8ED0000}"/>
    <cellStyle name="Total 8 3 8 4" xfId="59548" xr:uid="{00000000-0005-0000-0000-0000C9ED0000}"/>
    <cellStyle name="Total 8 3 8 5" xfId="59549" xr:uid="{00000000-0005-0000-0000-0000CAED0000}"/>
    <cellStyle name="Total 8 3 9" xfId="59550" xr:uid="{00000000-0005-0000-0000-0000CBED0000}"/>
    <cellStyle name="Total 8 3 9 2" xfId="59551" xr:uid="{00000000-0005-0000-0000-0000CCED0000}"/>
    <cellStyle name="Total 8 3 9 2 2" xfId="59552" xr:uid="{00000000-0005-0000-0000-0000CDED0000}"/>
    <cellStyle name="Total 8 3 9 2 3" xfId="59553" xr:uid="{00000000-0005-0000-0000-0000CEED0000}"/>
    <cellStyle name="Total 8 3 9 2 4" xfId="59554" xr:uid="{00000000-0005-0000-0000-0000CFED0000}"/>
    <cellStyle name="Total 8 3 9 3" xfId="59555" xr:uid="{00000000-0005-0000-0000-0000D0ED0000}"/>
    <cellStyle name="Total 8 3 9 4" xfId="59556" xr:uid="{00000000-0005-0000-0000-0000D1ED0000}"/>
    <cellStyle name="Total 8 3 9 5" xfId="59557" xr:uid="{00000000-0005-0000-0000-0000D2ED0000}"/>
    <cellStyle name="Total 8 4" xfId="59558" xr:uid="{00000000-0005-0000-0000-0000D3ED0000}"/>
    <cellStyle name="Total 8 4 10" xfId="59559" xr:uid="{00000000-0005-0000-0000-0000D4ED0000}"/>
    <cellStyle name="Total 8 4 10 2" xfId="59560" xr:uid="{00000000-0005-0000-0000-0000D5ED0000}"/>
    <cellStyle name="Total 8 4 10 2 2" xfId="59561" xr:uid="{00000000-0005-0000-0000-0000D6ED0000}"/>
    <cellStyle name="Total 8 4 10 2 3" xfId="59562" xr:uid="{00000000-0005-0000-0000-0000D7ED0000}"/>
    <cellStyle name="Total 8 4 10 2 4" xfId="59563" xr:uid="{00000000-0005-0000-0000-0000D8ED0000}"/>
    <cellStyle name="Total 8 4 10 3" xfId="59564" xr:uid="{00000000-0005-0000-0000-0000D9ED0000}"/>
    <cellStyle name="Total 8 4 10 4" xfId="59565" xr:uid="{00000000-0005-0000-0000-0000DAED0000}"/>
    <cellStyle name="Total 8 4 10 5" xfId="59566" xr:uid="{00000000-0005-0000-0000-0000DBED0000}"/>
    <cellStyle name="Total 8 4 11" xfId="59567" xr:uid="{00000000-0005-0000-0000-0000DCED0000}"/>
    <cellStyle name="Total 8 4 11 2" xfId="59568" xr:uid="{00000000-0005-0000-0000-0000DDED0000}"/>
    <cellStyle name="Total 8 4 11 2 2" xfId="59569" xr:uid="{00000000-0005-0000-0000-0000DEED0000}"/>
    <cellStyle name="Total 8 4 11 2 3" xfId="59570" xr:uid="{00000000-0005-0000-0000-0000DFED0000}"/>
    <cellStyle name="Total 8 4 11 2 4" xfId="59571" xr:uid="{00000000-0005-0000-0000-0000E0ED0000}"/>
    <cellStyle name="Total 8 4 11 3" xfId="59572" xr:uid="{00000000-0005-0000-0000-0000E1ED0000}"/>
    <cellStyle name="Total 8 4 11 4" xfId="59573" xr:uid="{00000000-0005-0000-0000-0000E2ED0000}"/>
    <cellStyle name="Total 8 4 11 5" xfId="59574" xr:uid="{00000000-0005-0000-0000-0000E3ED0000}"/>
    <cellStyle name="Total 8 4 12" xfId="59575" xr:uid="{00000000-0005-0000-0000-0000E4ED0000}"/>
    <cellStyle name="Total 8 4 12 2" xfId="59576" xr:uid="{00000000-0005-0000-0000-0000E5ED0000}"/>
    <cellStyle name="Total 8 4 12 2 2" xfId="59577" xr:uid="{00000000-0005-0000-0000-0000E6ED0000}"/>
    <cellStyle name="Total 8 4 12 2 3" xfId="59578" xr:uid="{00000000-0005-0000-0000-0000E7ED0000}"/>
    <cellStyle name="Total 8 4 12 2 4" xfId="59579" xr:uid="{00000000-0005-0000-0000-0000E8ED0000}"/>
    <cellStyle name="Total 8 4 12 3" xfId="59580" xr:uid="{00000000-0005-0000-0000-0000E9ED0000}"/>
    <cellStyle name="Total 8 4 12 4" xfId="59581" xr:uid="{00000000-0005-0000-0000-0000EAED0000}"/>
    <cellStyle name="Total 8 4 12 5" xfId="59582" xr:uid="{00000000-0005-0000-0000-0000EBED0000}"/>
    <cellStyle name="Total 8 4 13" xfId="59583" xr:uid="{00000000-0005-0000-0000-0000ECED0000}"/>
    <cellStyle name="Total 8 4 13 2" xfId="59584" xr:uid="{00000000-0005-0000-0000-0000EDED0000}"/>
    <cellStyle name="Total 8 4 13 2 2" xfId="59585" xr:uid="{00000000-0005-0000-0000-0000EEED0000}"/>
    <cellStyle name="Total 8 4 13 2 3" xfId="59586" xr:uid="{00000000-0005-0000-0000-0000EFED0000}"/>
    <cellStyle name="Total 8 4 13 2 4" xfId="59587" xr:uid="{00000000-0005-0000-0000-0000F0ED0000}"/>
    <cellStyle name="Total 8 4 13 3" xfId="59588" xr:uid="{00000000-0005-0000-0000-0000F1ED0000}"/>
    <cellStyle name="Total 8 4 13 4" xfId="59589" xr:uid="{00000000-0005-0000-0000-0000F2ED0000}"/>
    <cellStyle name="Total 8 4 13 5" xfId="59590" xr:uid="{00000000-0005-0000-0000-0000F3ED0000}"/>
    <cellStyle name="Total 8 4 14" xfId="59591" xr:uid="{00000000-0005-0000-0000-0000F4ED0000}"/>
    <cellStyle name="Total 8 4 14 2" xfId="59592" xr:uid="{00000000-0005-0000-0000-0000F5ED0000}"/>
    <cellStyle name="Total 8 4 14 3" xfId="59593" xr:uid="{00000000-0005-0000-0000-0000F6ED0000}"/>
    <cellStyle name="Total 8 4 14 4" xfId="59594" xr:uid="{00000000-0005-0000-0000-0000F7ED0000}"/>
    <cellStyle name="Total 8 4 15" xfId="59595" xr:uid="{00000000-0005-0000-0000-0000F8ED0000}"/>
    <cellStyle name="Total 8 4 15 2" xfId="59596" xr:uid="{00000000-0005-0000-0000-0000F9ED0000}"/>
    <cellStyle name="Total 8 4 15 3" xfId="59597" xr:uid="{00000000-0005-0000-0000-0000FAED0000}"/>
    <cellStyle name="Total 8 4 15 4" xfId="59598" xr:uid="{00000000-0005-0000-0000-0000FBED0000}"/>
    <cellStyle name="Total 8 4 16" xfId="59599" xr:uid="{00000000-0005-0000-0000-0000FCED0000}"/>
    <cellStyle name="Total 8 4 16 2" xfId="59600" xr:uid="{00000000-0005-0000-0000-0000FDED0000}"/>
    <cellStyle name="Total 8 4 16 3" xfId="59601" xr:uid="{00000000-0005-0000-0000-0000FEED0000}"/>
    <cellStyle name="Total 8 4 16 4" xfId="59602" xr:uid="{00000000-0005-0000-0000-0000FFED0000}"/>
    <cellStyle name="Total 8 4 17" xfId="59603" xr:uid="{00000000-0005-0000-0000-000000EE0000}"/>
    <cellStyle name="Total 8 4 18" xfId="59604" xr:uid="{00000000-0005-0000-0000-000001EE0000}"/>
    <cellStyle name="Total 8 4 19" xfId="59605" xr:uid="{00000000-0005-0000-0000-000002EE0000}"/>
    <cellStyle name="Total 8 4 2" xfId="59606" xr:uid="{00000000-0005-0000-0000-000003EE0000}"/>
    <cellStyle name="Total 8 4 2 2" xfId="59607" xr:uid="{00000000-0005-0000-0000-000004EE0000}"/>
    <cellStyle name="Total 8 4 2 2 2" xfId="59608" xr:uid="{00000000-0005-0000-0000-000005EE0000}"/>
    <cellStyle name="Total 8 4 2 2 3" xfId="59609" xr:uid="{00000000-0005-0000-0000-000006EE0000}"/>
    <cellStyle name="Total 8 4 2 2 4" xfId="59610" xr:uid="{00000000-0005-0000-0000-000007EE0000}"/>
    <cellStyle name="Total 8 4 2 3" xfId="59611" xr:uid="{00000000-0005-0000-0000-000008EE0000}"/>
    <cellStyle name="Total 8 4 2 4" xfId="59612" xr:uid="{00000000-0005-0000-0000-000009EE0000}"/>
    <cellStyle name="Total 8 4 2 5" xfId="59613" xr:uid="{00000000-0005-0000-0000-00000AEE0000}"/>
    <cellStyle name="Total 8 4 3" xfId="59614" xr:uid="{00000000-0005-0000-0000-00000BEE0000}"/>
    <cellStyle name="Total 8 4 3 2" xfId="59615" xr:uid="{00000000-0005-0000-0000-00000CEE0000}"/>
    <cellStyle name="Total 8 4 3 2 2" xfId="59616" xr:uid="{00000000-0005-0000-0000-00000DEE0000}"/>
    <cellStyle name="Total 8 4 3 2 3" xfId="59617" xr:uid="{00000000-0005-0000-0000-00000EEE0000}"/>
    <cellStyle name="Total 8 4 3 2 4" xfId="59618" xr:uid="{00000000-0005-0000-0000-00000FEE0000}"/>
    <cellStyle name="Total 8 4 3 3" xfId="59619" xr:uid="{00000000-0005-0000-0000-000010EE0000}"/>
    <cellStyle name="Total 8 4 3 4" xfId="59620" xr:uid="{00000000-0005-0000-0000-000011EE0000}"/>
    <cellStyle name="Total 8 4 3 5" xfId="59621" xr:uid="{00000000-0005-0000-0000-000012EE0000}"/>
    <cellStyle name="Total 8 4 4" xfId="59622" xr:uid="{00000000-0005-0000-0000-000013EE0000}"/>
    <cellStyle name="Total 8 4 4 2" xfId="59623" xr:uid="{00000000-0005-0000-0000-000014EE0000}"/>
    <cellStyle name="Total 8 4 4 2 2" xfId="59624" xr:uid="{00000000-0005-0000-0000-000015EE0000}"/>
    <cellStyle name="Total 8 4 4 2 3" xfId="59625" xr:uid="{00000000-0005-0000-0000-000016EE0000}"/>
    <cellStyle name="Total 8 4 4 2 4" xfId="59626" xr:uid="{00000000-0005-0000-0000-000017EE0000}"/>
    <cellStyle name="Total 8 4 4 3" xfId="59627" xr:uid="{00000000-0005-0000-0000-000018EE0000}"/>
    <cellStyle name="Total 8 4 4 4" xfId="59628" xr:uid="{00000000-0005-0000-0000-000019EE0000}"/>
    <cellStyle name="Total 8 4 4 5" xfId="59629" xr:uid="{00000000-0005-0000-0000-00001AEE0000}"/>
    <cellStyle name="Total 8 4 5" xfId="59630" xr:uid="{00000000-0005-0000-0000-00001BEE0000}"/>
    <cellStyle name="Total 8 4 5 2" xfId="59631" xr:uid="{00000000-0005-0000-0000-00001CEE0000}"/>
    <cellStyle name="Total 8 4 5 2 2" xfId="59632" xr:uid="{00000000-0005-0000-0000-00001DEE0000}"/>
    <cellStyle name="Total 8 4 5 2 3" xfId="59633" xr:uid="{00000000-0005-0000-0000-00001EEE0000}"/>
    <cellStyle name="Total 8 4 5 2 4" xfId="59634" xr:uid="{00000000-0005-0000-0000-00001FEE0000}"/>
    <cellStyle name="Total 8 4 5 3" xfId="59635" xr:uid="{00000000-0005-0000-0000-000020EE0000}"/>
    <cellStyle name="Total 8 4 5 4" xfId="59636" xr:uid="{00000000-0005-0000-0000-000021EE0000}"/>
    <cellStyle name="Total 8 4 5 5" xfId="59637" xr:uid="{00000000-0005-0000-0000-000022EE0000}"/>
    <cellStyle name="Total 8 4 6" xfId="59638" xr:uid="{00000000-0005-0000-0000-000023EE0000}"/>
    <cellStyle name="Total 8 4 6 2" xfId="59639" xr:uid="{00000000-0005-0000-0000-000024EE0000}"/>
    <cellStyle name="Total 8 4 6 2 2" xfId="59640" xr:uid="{00000000-0005-0000-0000-000025EE0000}"/>
    <cellStyle name="Total 8 4 6 2 3" xfId="59641" xr:uid="{00000000-0005-0000-0000-000026EE0000}"/>
    <cellStyle name="Total 8 4 6 2 4" xfId="59642" xr:uid="{00000000-0005-0000-0000-000027EE0000}"/>
    <cellStyle name="Total 8 4 6 3" xfId="59643" xr:uid="{00000000-0005-0000-0000-000028EE0000}"/>
    <cellStyle name="Total 8 4 6 4" xfId="59644" xr:uid="{00000000-0005-0000-0000-000029EE0000}"/>
    <cellStyle name="Total 8 4 6 5" xfId="59645" xr:uid="{00000000-0005-0000-0000-00002AEE0000}"/>
    <cellStyle name="Total 8 4 7" xfId="59646" xr:uid="{00000000-0005-0000-0000-00002BEE0000}"/>
    <cellStyle name="Total 8 4 7 2" xfId="59647" xr:uid="{00000000-0005-0000-0000-00002CEE0000}"/>
    <cellStyle name="Total 8 4 7 2 2" xfId="59648" xr:uid="{00000000-0005-0000-0000-00002DEE0000}"/>
    <cellStyle name="Total 8 4 7 2 3" xfId="59649" xr:uid="{00000000-0005-0000-0000-00002EEE0000}"/>
    <cellStyle name="Total 8 4 7 2 4" xfId="59650" xr:uid="{00000000-0005-0000-0000-00002FEE0000}"/>
    <cellStyle name="Total 8 4 7 3" xfId="59651" xr:uid="{00000000-0005-0000-0000-000030EE0000}"/>
    <cellStyle name="Total 8 4 7 4" xfId="59652" xr:uid="{00000000-0005-0000-0000-000031EE0000}"/>
    <cellStyle name="Total 8 4 7 5" xfId="59653" xr:uid="{00000000-0005-0000-0000-000032EE0000}"/>
    <cellStyle name="Total 8 4 8" xfId="59654" xr:uid="{00000000-0005-0000-0000-000033EE0000}"/>
    <cellStyle name="Total 8 4 8 2" xfId="59655" xr:uid="{00000000-0005-0000-0000-000034EE0000}"/>
    <cellStyle name="Total 8 4 8 2 2" xfId="59656" xr:uid="{00000000-0005-0000-0000-000035EE0000}"/>
    <cellStyle name="Total 8 4 8 2 3" xfId="59657" xr:uid="{00000000-0005-0000-0000-000036EE0000}"/>
    <cellStyle name="Total 8 4 8 2 4" xfId="59658" xr:uid="{00000000-0005-0000-0000-000037EE0000}"/>
    <cellStyle name="Total 8 4 8 3" xfId="59659" xr:uid="{00000000-0005-0000-0000-000038EE0000}"/>
    <cellStyle name="Total 8 4 8 4" xfId="59660" xr:uid="{00000000-0005-0000-0000-000039EE0000}"/>
    <cellStyle name="Total 8 4 8 5" xfId="59661" xr:uid="{00000000-0005-0000-0000-00003AEE0000}"/>
    <cellStyle name="Total 8 4 9" xfId="59662" xr:uid="{00000000-0005-0000-0000-00003BEE0000}"/>
    <cellStyle name="Total 8 4 9 2" xfId="59663" xr:uid="{00000000-0005-0000-0000-00003CEE0000}"/>
    <cellStyle name="Total 8 4 9 2 2" xfId="59664" xr:uid="{00000000-0005-0000-0000-00003DEE0000}"/>
    <cellStyle name="Total 8 4 9 2 3" xfId="59665" xr:uid="{00000000-0005-0000-0000-00003EEE0000}"/>
    <cellStyle name="Total 8 4 9 2 4" xfId="59666" xr:uid="{00000000-0005-0000-0000-00003FEE0000}"/>
    <cellStyle name="Total 8 4 9 3" xfId="59667" xr:uid="{00000000-0005-0000-0000-000040EE0000}"/>
    <cellStyle name="Total 8 4 9 4" xfId="59668" xr:uid="{00000000-0005-0000-0000-000041EE0000}"/>
    <cellStyle name="Total 8 4 9 5" xfId="59669" xr:uid="{00000000-0005-0000-0000-000042EE0000}"/>
    <cellStyle name="Total 8 5" xfId="59670" xr:uid="{00000000-0005-0000-0000-000043EE0000}"/>
    <cellStyle name="Total 8 5 2" xfId="59671" xr:uid="{00000000-0005-0000-0000-000044EE0000}"/>
    <cellStyle name="Total 8 5 2 2" xfId="59672" xr:uid="{00000000-0005-0000-0000-000045EE0000}"/>
    <cellStyle name="Total 8 5 2 3" xfId="59673" xr:uid="{00000000-0005-0000-0000-000046EE0000}"/>
    <cellStyle name="Total 8 5 2 4" xfId="59674" xr:uid="{00000000-0005-0000-0000-000047EE0000}"/>
    <cellStyle name="Total 8 5 3" xfId="59675" xr:uid="{00000000-0005-0000-0000-000048EE0000}"/>
    <cellStyle name="Total 8 5 4" xfId="59676" xr:uid="{00000000-0005-0000-0000-000049EE0000}"/>
    <cellStyle name="Total 8 5 5" xfId="59677" xr:uid="{00000000-0005-0000-0000-00004AEE0000}"/>
    <cellStyle name="Total 8 6" xfId="59678" xr:uid="{00000000-0005-0000-0000-00004BEE0000}"/>
    <cellStyle name="Total 8 6 2" xfId="59679" xr:uid="{00000000-0005-0000-0000-00004CEE0000}"/>
    <cellStyle name="Total 8 6 2 2" xfId="59680" xr:uid="{00000000-0005-0000-0000-00004DEE0000}"/>
    <cellStyle name="Total 8 6 2 3" xfId="59681" xr:uid="{00000000-0005-0000-0000-00004EEE0000}"/>
    <cellStyle name="Total 8 6 2 4" xfId="59682" xr:uid="{00000000-0005-0000-0000-00004FEE0000}"/>
    <cellStyle name="Total 8 6 3" xfId="59683" xr:uid="{00000000-0005-0000-0000-000050EE0000}"/>
    <cellStyle name="Total 8 6 4" xfId="59684" xr:uid="{00000000-0005-0000-0000-000051EE0000}"/>
    <cellStyle name="Total 8 6 5" xfId="59685" xr:uid="{00000000-0005-0000-0000-000052EE0000}"/>
    <cellStyle name="Total 8 7" xfId="59686" xr:uid="{00000000-0005-0000-0000-000053EE0000}"/>
    <cellStyle name="Total 8 7 2" xfId="59687" xr:uid="{00000000-0005-0000-0000-000054EE0000}"/>
    <cellStyle name="Total 8 7 2 2" xfId="59688" xr:uid="{00000000-0005-0000-0000-000055EE0000}"/>
    <cellStyle name="Total 8 7 2 3" xfId="59689" xr:uid="{00000000-0005-0000-0000-000056EE0000}"/>
    <cellStyle name="Total 8 7 2 4" xfId="59690" xr:uid="{00000000-0005-0000-0000-000057EE0000}"/>
    <cellStyle name="Total 8 7 3" xfId="59691" xr:uid="{00000000-0005-0000-0000-000058EE0000}"/>
    <cellStyle name="Total 8 7 4" xfId="59692" xr:uid="{00000000-0005-0000-0000-000059EE0000}"/>
    <cellStyle name="Total 8 7 5" xfId="59693" xr:uid="{00000000-0005-0000-0000-00005AEE0000}"/>
    <cellStyle name="Total 8 8" xfId="59694" xr:uid="{00000000-0005-0000-0000-00005BEE0000}"/>
    <cellStyle name="Total 8 8 2" xfId="59695" xr:uid="{00000000-0005-0000-0000-00005CEE0000}"/>
    <cellStyle name="Total 8 8 2 2" xfId="59696" xr:uid="{00000000-0005-0000-0000-00005DEE0000}"/>
    <cellStyle name="Total 8 8 2 3" xfId="59697" xr:uid="{00000000-0005-0000-0000-00005EEE0000}"/>
    <cellStyle name="Total 8 8 2 4" xfId="59698" xr:uid="{00000000-0005-0000-0000-00005FEE0000}"/>
    <cellStyle name="Total 8 8 3" xfId="59699" xr:uid="{00000000-0005-0000-0000-000060EE0000}"/>
    <cellStyle name="Total 8 8 4" xfId="59700" xr:uid="{00000000-0005-0000-0000-000061EE0000}"/>
    <cellStyle name="Total 8 8 5" xfId="59701" xr:uid="{00000000-0005-0000-0000-000062EE0000}"/>
    <cellStyle name="Total 8 9" xfId="59702" xr:uid="{00000000-0005-0000-0000-000063EE0000}"/>
    <cellStyle name="Total 8_Income Statement " xfId="59703" xr:uid="{00000000-0005-0000-0000-000064EE0000}"/>
    <cellStyle name="Total 9" xfId="59704" xr:uid="{00000000-0005-0000-0000-000065EE0000}"/>
    <cellStyle name="Total 9 10" xfId="59705" xr:uid="{00000000-0005-0000-0000-000066EE0000}"/>
    <cellStyle name="Total 9 11" xfId="59706" xr:uid="{00000000-0005-0000-0000-000067EE0000}"/>
    <cellStyle name="Total 9 2" xfId="59707" xr:uid="{00000000-0005-0000-0000-000068EE0000}"/>
    <cellStyle name="Total 9 2 10" xfId="59708" xr:uid="{00000000-0005-0000-0000-000069EE0000}"/>
    <cellStyle name="Total 9 2 10 2" xfId="59709" xr:uid="{00000000-0005-0000-0000-00006AEE0000}"/>
    <cellStyle name="Total 9 2 10 2 2" xfId="59710" xr:uid="{00000000-0005-0000-0000-00006BEE0000}"/>
    <cellStyle name="Total 9 2 10 2 3" xfId="59711" xr:uid="{00000000-0005-0000-0000-00006CEE0000}"/>
    <cellStyle name="Total 9 2 10 2 4" xfId="59712" xr:uid="{00000000-0005-0000-0000-00006DEE0000}"/>
    <cellStyle name="Total 9 2 10 3" xfId="59713" xr:uid="{00000000-0005-0000-0000-00006EEE0000}"/>
    <cellStyle name="Total 9 2 10 4" xfId="59714" xr:uid="{00000000-0005-0000-0000-00006FEE0000}"/>
    <cellStyle name="Total 9 2 10 5" xfId="59715" xr:uid="{00000000-0005-0000-0000-000070EE0000}"/>
    <cellStyle name="Total 9 2 11" xfId="59716" xr:uid="{00000000-0005-0000-0000-000071EE0000}"/>
    <cellStyle name="Total 9 2 11 2" xfId="59717" xr:uid="{00000000-0005-0000-0000-000072EE0000}"/>
    <cellStyle name="Total 9 2 11 3" xfId="59718" xr:uid="{00000000-0005-0000-0000-000073EE0000}"/>
    <cellStyle name="Total 9 2 11 4" xfId="59719" xr:uid="{00000000-0005-0000-0000-000074EE0000}"/>
    <cellStyle name="Total 9 2 12" xfId="59720" xr:uid="{00000000-0005-0000-0000-000075EE0000}"/>
    <cellStyle name="Total 9 2 13" xfId="59721" xr:uid="{00000000-0005-0000-0000-000076EE0000}"/>
    <cellStyle name="Total 9 2 14" xfId="59722" xr:uid="{00000000-0005-0000-0000-000077EE0000}"/>
    <cellStyle name="Total 9 2 2" xfId="59723" xr:uid="{00000000-0005-0000-0000-000078EE0000}"/>
    <cellStyle name="Total 9 2 2 10" xfId="59724" xr:uid="{00000000-0005-0000-0000-000079EE0000}"/>
    <cellStyle name="Total 9 2 2 10 2" xfId="59725" xr:uid="{00000000-0005-0000-0000-00007AEE0000}"/>
    <cellStyle name="Total 9 2 2 10 3" xfId="59726" xr:uid="{00000000-0005-0000-0000-00007BEE0000}"/>
    <cellStyle name="Total 9 2 2 10 4" xfId="59727" xr:uid="{00000000-0005-0000-0000-00007CEE0000}"/>
    <cellStyle name="Total 9 2 2 11" xfId="59728" xr:uid="{00000000-0005-0000-0000-00007DEE0000}"/>
    <cellStyle name="Total 9 2 2 2" xfId="59729" xr:uid="{00000000-0005-0000-0000-00007EEE0000}"/>
    <cellStyle name="Total 9 2 2 2 2" xfId="59730" xr:uid="{00000000-0005-0000-0000-00007FEE0000}"/>
    <cellStyle name="Total 9 2 2 2 2 2" xfId="59731" xr:uid="{00000000-0005-0000-0000-000080EE0000}"/>
    <cellStyle name="Total 9 2 2 2 2 3" xfId="59732" xr:uid="{00000000-0005-0000-0000-000081EE0000}"/>
    <cellStyle name="Total 9 2 2 2 2 4" xfId="59733" xr:uid="{00000000-0005-0000-0000-000082EE0000}"/>
    <cellStyle name="Total 9 2 2 2 3" xfId="59734" xr:uid="{00000000-0005-0000-0000-000083EE0000}"/>
    <cellStyle name="Total 9 2 2 2 4" xfId="59735" xr:uid="{00000000-0005-0000-0000-000084EE0000}"/>
    <cellStyle name="Total 9 2 2 2 5" xfId="59736" xr:uid="{00000000-0005-0000-0000-000085EE0000}"/>
    <cellStyle name="Total 9 2 2 3" xfId="59737" xr:uid="{00000000-0005-0000-0000-000086EE0000}"/>
    <cellStyle name="Total 9 2 2 3 2" xfId="59738" xr:uid="{00000000-0005-0000-0000-000087EE0000}"/>
    <cellStyle name="Total 9 2 2 3 2 2" xfId="59739" xr:uid="{00000000-0005-0000-0000-000088EE0000}"/>
    <cellStyle name="Total 9 2 2 3 2 3" xfId="59740" xr:uid="{00000000-0005-0000-0000-000089EE0000}"/>
    <cellStyle name="Total 9 2 2 3 2 4" xfId="59741" xr:uid="{00000000-0005-0000-0000-00008AEE0000}"/>
    <cellStyle name="Total 9 2 2 3 3" xfId="59742" xr:uid="{00000000-0005-0000-0000-00008BEE0000}"/>
    <cellStyle name="Total 9 2 2 3 4" xfId="59743" xr:uid="{00000000-0005-0000-0000-00008CEE0000}"/>
    <cellStyle name="Total 9 2 2 3 5" xfId="59744" xr:uid="{00000000-0005-0000-0000-00008DEE0000}"/>
    <cellStyle name="Total 9 2 2 4" xfId="59745" xr:uid="{00000000-0005-0000-0000-00008EEE0000}"/>
    <cellStyle name="Total 9 2 2 4 2" xfId="59746" xr:uid="{00000000-0005-0000-0000-00008FEE0000}"/>
    <cellStyle name="Total 9 2 2 4 2 2" xfId="59747" xr:uid="{00000000-0005-0000-0000-000090EE0000}"/>
    <cellStyle name="Total 9 2 2 4 2 3" xfId="59748" xr:uid="{00000000-0005-0000-0000-000091EE0000}"/>
    <cellStyle name="Total 9 2 2 4 2 4" xfId="59749" xr:uid="{00000000-0005-0000-0000-000092EE0000}"/>
    <cellStyle name="Total 9 2 2 4 3" xfId="59750" xr:uid="{00000000-0005-0000-0000-000093EE0000}"/>
    <cellStyle name="Total 9 2 2 4 4" xfId="59751" xr:uid="{00000000-0005-0000-0000-000094EE0000}"/>
    <cellStyle name="Total 9 2 2 4 5" xfId="59752" xr:uid="{00000000-0005-0000-0000-000095EE0000}"/>
    <cellStyle name="Total 9 2 2 5" xfId="59753" xr:uid="{00000000-0005-0000-0000-000096EE0000}"/>
    <cellStyle name="Total 9 2 2 5 2" xfId="59754" xr:uid="{00000000-0005-0000-0000-000097EE0000}"/>
    <cellStyle name="Total 9 2 2 5 2 2" xfId="59755" xr:uid="{00000000-0005-0000-0000-000098EE0000}"/>
    <cellStyle name="Total 9 2 2 5 2 3" xfId="59756" xr:uid="{00000000-0005-0000-0000-000099EE0000}"/>
    <cellStyle name="Total 9 2 2 5 2 4" xfId="59757" xr:uid="{00000000-0005-0000-0000-00009AEE0000}"/>
    <cellStyle name="Total 9 2 2 5 3" xfId="59758" xr:uid="{00000000-0005-0000-0000-00009BEE0000}"/>
    <cellStyle name="Total 9 2 2 5 4" xfId="59759" xr:uid="{00000000-0005-0000-0000-00009CEE0000}"/>
    <cellStyle name="Total 9 2 2 5 5" xfId="59760" xr:uid="{00000000-0005-0000-0000-00009DEE0000}"/>
    <cellStyle name="Total 9 2 2 6" xfId="59761" xr:uid="{00000000-0005-0000-0000-00009EEE0000}"/>
    <cellStyle name="Total 9 2 2 6 2" xfId="59762" xr:uid="{00000000-0005-0000-0000-00009FEE0000}"/>
    <cellStyle name="Total 9 2 2 6 2 2" xfId="59763" xr:uid="{00000000-0005-0000-0000-0000A0EE0000}"/>
    <cellStyle name="Total 9 2 2 6 2 3" xfId="59764" xr:uid="{00000000-0005-0000-0000-0000A1EE0000}"/>
    <cellStyle name="Total 9 2 2 6 2 4" xfId="59765" xr:uid="{00000000-0005-0000-0000-0000A2EE0000}"/>
    <cellStyle name="Total 9 2 2 6 3" xfId="59766" xr:uid="{00000000-0005-0000-0000-0000A3EE0000}"/>
    <cellStyle name="Total 9 2 2 6 4" xfId="59767" xr:uid="{00000000-0005-0000-0000-0000A4EE0000}"/>
    <cellStyle name="Total 9 2 2 6 5" xfId="59768" xr:uid="{00000000-0005-0000-0000-0000A5EE0000}"/>
    <cellStyle name="Total 9 2 2 7" xfId="59769" xr:uid="{00000000-0005-0000-0000-0000A6EE0000}"/>
    <cellStyle name="Total 9 2 2 7 2" xfId="59770" xr:uid="{00000000-0005-0000-0000-0000A7EE0000}"/>
    <cellStyle name="Total 9 2 2 7 2 2" xfId="59771" xr:uid="{00000000-0005-0000-0000-0000A8EE0000}"/>
    <cellStyle name="Total 9 2 2 7 2 3" xfId="59772" xr:uid="{00000000-0005-0000-0000-0000A9EE0000}"/>
    <cellStyle name="Total 9 2 2 7 2 4" xfId="59773" xr:uid="{00000000-0005-0000-0000-0000AAEE0000}"/>
    <cellStyle name="Total 9 2 2 7 3" xfId="59774" xr:uid="{00000000-0005-0000-0000-0000ABEE0000}"/>
    <cellStyle name="Total 9 2 2 7 4" xfId="59775" xr:uid="{00000000-0005-0000-0000-0000ACEE0000}"/>
    <cellStyle name="Total 9 2 2 7 5" xfId="59776" xr:uid="{00000000-0005-0000-0000-0000ADEE0000}"/>
    <cellStyle name="Total 9 2 2 8" xfId="59777" xr:uid="{00000000-0005-0000-0000-0000AEEE0000}"/>
    <cellStyle name="Total 9 2 2 8 2" xfId="59778" xr:uid="{00000000-0005-0000-0000-0000AFEE0000}"/>
    <cellStyle name="Total 9 2 2 8 2 2" xfId="59779" xr:uid="{00000000-0005-0000-0000-0000B0EE0000}"/>
    <cellStyle name="Total 9 2 2 8 2 3" xfId="59780" xr:uid="{00000000-0005-0000-0000-0000B1EE0000}"/>
    <cellStyle name="Total 9 2 2 8 2 4" xfId="59781" xr:uid="{00000000-0005-0000-0000-0000B2EE0000}"/>
    <cellStyle name="Total 9 2 2 8 3" xfId="59782" xr:uid="{00000000-0005-0000-0000-0000B3EE0000}"/>
    <cellStyle name="Total 9 2 2 8 4" xfId="59783" xr:uid="{00000000-0005-0000-0000-0000B4EE0000}"/>
    <cellStyle name="Total 9 2 2 8 5" xfId="59784" xr:uid="{00000000-0005-0000-0000-0000B5EE0000}"/>
    <cellStyle name="Total 9 2 2 9" xfId="59785" xr:uid="{00000000-0005-0000-0000-0000B6EE0000}"/>
    <cellStyle name="Total 9 2 2 9 2" xfId="59786" xr:uid="{00000000-0005-0000-0000-0000B7EE0000}"/>
    <cellStyle name="Total 9 2 2 9 2 2" xfId="59787" xr:uid="{00000000-0005-0000-0000-0000B8EE0000}"/>
    <cellStyle name="Total 9 2 2 9 2 3" xfId="59788" xr:uid="{00000000-0005-0000-0000-0000B9EE0000}"/>
    <cellStyle name="Total 9 2 2 9 2 4" xfId="59789" xr:uid="{00000000-0005-0000-0000-0000BAEE0000}"/>
    <cellStyle name="Total 9 2 2 9 3" xfId="59790" xr:uid="{00000000-0005-0000-0000-0000BBEE0000}"/>
    <cellStyle name="Total 9 2 2 9 4" xfId="59791" xr:uid="{00000000-0005-0000-0000-0000BCEE0000}"/>
    <cellStyle name="Total 9 2 2 9 5" xfId="59792" xr:uid="{00000000-0005-0000-0000-0000BDEE0000}"/>
    <cellStyle name="Total 9 2 3" xfId="59793" xr:uid="{00000000-0005-0000-0000-0000BEEE0000}"/>
    <cellStyle name="Total 9 2 3 2" xfId="59794" xr:uid="{00000000-0005-0000-0000-0000BFEE0000}"/>
    <cellStyle name="Total 9 2 3 2 2" xfId="59795" xr:uid="{00000000-0005-0000-0000-0000C0EE0000}"/>
    <cellStyle name="Total 9 2 3 2 3" xfId="59796" xr:uid="{00000000-0005-0000-0000-0000C1EE0000}"/>
    <cellStyle name="Total 9 2 3 2 4" xfId="59797" xr:uid="{00000000-0005-0000-0000-0000C2EE0000}"/>
    <cellStyle name="Total 9 2 3 3" xfId="59798" xr:uid="{00000000-0005-0000-0000-0000C3EE0000}"/>
    <cellStyle name="Total 9 2 3 4" xfId="59799" xr:uid="{00000000-0005-0000-0000-0000C4EE0000}"/>
    <cellStyle name="Total 9 2 3 5" xfId="59800" xr:uid="{00000000-0005-0000-0000-0000C5EE0000}"/>
    <cellStyle name="Total 9 2 4" xfId="59801" xr:uid="{00000000-0005-0000-0000-0000C6EE0000}"/>
    <cellStyle name="Total 9 2 4 2" xfId="59802" xr:uid="{00000000-0005-0000-0000-0000C7EE0000}"/>
    <cellStyle name="Total 9 2 4 2 2" xfId="59803" xr:uid="{00000000-0005-0000-0000-0000C8EE0000}"/>
    <cellStyle name="Total 9 2 4 2 3" xfId="59804" xr:uid="{00000000-0005-0000-0000-0000C9EE0000}"/>
    <cellStyle name="Total 9 2 4 2 4" xfId="59805" xr:uid="{00000000-0005-0000-0000-0000CAEE0000}"/>
    <cellStyle name="Total 9 2 4 3" xfId="59806" xr:uid="{00000000-0005-0000-0000-0000CBEE0000}"/>
    <cellStyle name="Total 9 2 4 4" xfId="59807" xr:uid="{00000000-0005-0000-0000-0000CCEE0000}"/>
    <cellStyle name="Total 9 2 4 5" xfId="59808" xr:uid="{00000000-0005-0000-0000-0000CDEE0000}"/>
    <cellStyle name="Total 9 2 5" xfId="59809" xr:uid="{00000000-0005-0000-0000-0000CEEE0000}"/>
    <cellStyle name="Total 9 2 5 2" xfId="59810" xr:uid="{00000000-0005-0000-0000-0000CFEE0000}"/>
    <cellStyle name="Total 9 2 5 2 2" xfId="59811" xr:uid="{00000000-0005-0000-0000-0000D0EE0000}"/>
    <cellStyle name="Total 9 2 5 2 3" xfId="59812" xr:uid="{00000000-0005-0000-0000-0000D1EE0000}"/>
    <cellStyle name="Total 9 2 5 2 4" xfId="59813" xr:uid="{00000000-0005-0000-0000-0000D2EE0000}"/>
    <cellStyle name="Total 9 2 5 3" xfId="59814" xr:uid="{00000000-0005-0000-0000-0000D3EE0000}"/>
    <cellStyle name="Total 9 2 5 4" xfId="59815" xr:uid="{00000000-0005-0000-0000-0000D4EE0000}"/>
    <cellStyle name="Total 9 2 5 5" xfId="59816" xr:uid="{00000000-0005-0000-0000-0000D5EE0000}"/>
    <cellStyle name="Total 9 2 6" xfId="59817" xr:uid="{00000000-0005-0000-0000-0000D6EE0000}"/>
    <cellStyle name="Total 9 2 6 2" xfId="59818" xr:uid="{00000000-0005-0000-0000-0000D7EE0000}"/>
    <cellStyle name="Total 9 2 6 2 2" xfId="59819" xr:uid="{00000000-0005-0000-0000-0000D8EE0000}"/>
    <cellStyle name="Total 9 2 6 2 3" xfId="59820" xr:uid="{00000000-0005-0000-0000-0000D9EE0000}"/>
    <cellStyle name="Total 9 2 6 2 4" xfId="59821" xr:uid="{00000000-0005-0000-0000-0000DAEE0000}"/>
    <cellStyle name="Total 9 2 6 3" xfId="59822" xr:uid="{00000000-0005-0000-0000-0000DBEE0000}"/>
    <cellStyle name="Total 9 2 6 4" xfId="59823" xr:uid="{00000000-0005-0000-0000-0000DCEE0000}"/>
    <cellStyle name="Total 9 2 6 5" xfId="59824" xr:uid="{00000000-0005-0000-0000-0000DDEE0000}"/>
    <cellStyle name="Total 9 2 7" xfId="59825" xr:uid="{00000000-0005-0000-0000-0000DEEE0000}"/>
    <cellStyle name="Total 9 2 7 2" xfId="59826" xr:uid="{00000000-0005-0000-0000-0000DFEE0000}"/>
    <cellStyle name="Total 9 2 7 2 2" xfId="59827" xr:uid="{00000000-0005-0000-0000-0000E0EE0000}"/>
    <cellStyle name="Total 9 2 7 2 3" xfId="59828" xr:uid="{00000000-0005-0000-0000-0000E1EE0000}"/>
    <cellStyle name="Total 9 2 7 2 4" xfId="59829" xr:uid="{00000000-0005-0000-0000-0000E2EE0000}"/>
    <cellStyle name="Total 9 2 7 3" xfId="59830" xr:uid="{00000000-0005-0000-0000-0000E3EE0000}"/>
    <cellStyle name="Total 9 2 7 4" xfId="59831" xr:uid="{00000000-0005-0000-0000-0000E4EE0000}"/>
    <cellStyle name="Total 9 2 7 5" xfId="59832" xr:uid="{00000000-0005-0000-0000-0000E5EE0000}"/>
    <cellStyle name="Total 9 2 8" xfId="59833" xr:uid="{00000000-0005-0000-0000-0000E6EE0000}"/>
    <cellStyle name="Total 9 2 8 2" xfId="59834" xr:uid="{00000000-0005-0000-0000-0000E7EE0000}"/>
    <cellStyle name="Total 9 2 8 2 2" xfId="59835" xr:uid="{00000000-0005-0000-0000-0000E8EE0000}"/>
    <cellStyle name="Total 9 2 8 2 3" xfId="59836" xr:uid="{00000000-0005-0000-0000-0000E9EE0000}"/>
    <cellStyle name="Total 9 2 8 2 4" xfId="59837" xr:uid="{00000000-0005-0000-0000-0000EAEE0000}"/>
    <cellStyle name="Total 9 2 8 3" xfId="59838" xr:uid="{00000000-0005-0000-0000-0000EBEE0000}"/>
    <cellStyle name="Total 9 2 8 4" xfId="59839" xr:uid="{00000000-0005-0000-0000-0000ECEE0000}"/>
    <cellStyle name="Total 9 2 8 5" xfId="59840" xr:uid="{00000000-0005-0000-0000-0000EDEE0000}"/>
    <cellStyle name="Total 9 2 9" xfId="59841" xr:uid="{00000000-0005-0000-0000-0000EEEE0000}"/>
    <cellStyle name="Total 9 2 9 2" xfId="59842" xr:uid="{00000000-0005-0000-0000-0000EFEE0000}"/>
    <cellStyle name="Total 9 2 9 2 2" xfId="59843" xr:uid="{00000000-0005-0000-0000-0000F0EE0000}"/>
    <cellStyle name="Total 9 2 9 2 3" xfId="59844" xr:uid="{00000000-0005-0000-0000-0000F1EE0000}"/>
    <cellStyle name="Total 9 2 9 2 4" xfId="59845" xr:uid="{00000000-0005-0000-0000-0000F2EE0000}"/>
    <cellStyle name="Total 9 2 9 3" xfId="59846" xr:uid="{00000000-0005-0000-0000-0000F3EE0000}"/>
    <cellStyle name="Total 9 2 9 4" xfId="59847" xr:uid="{00000000-0005-0000-0000-0000F4EE0000}"/>
    <cellStyle name="Total 9 2 9 5" xfId="59848" xr:uid="{00000000-0005-0000-0000-0000F5EE0000}"/>
    <cellStyle name="Total 9 3" xfId="59849" xr:uid="{00000000-0005-0000-0000-0000F6EE0000}"/>
    <cellStyle name="Total 9 3 10" xfId="59850" xr:uid="{00000000-0005-0000-0000-0000F7EE0000}"/>
    <cellStyle name="Total 9 3 10 2" xfId="59851" xr:uid="{00000000-0005-0000-0000-0000F8EE0000}"/>
    <cellStyle name="Total 9 3 10 3" xfId="59852" xr:uid="{00000000-0005-0000-0000-0000F9EE0000}"/>
    <cellStyle name="Total 9 3 10 4" xfId="59853" xr:uid="{00000000-0005-0000-0000-0000FAEE0000}"/>
    <cellStyle name="Total 9 3 11" xfId="59854" xr:uid="{00000000-0005-0000-0000-0000FBEE0000}"/>
    <cellStyle name="Total 9 3 2" xfId="59855" xr:uid="{00000000-0005-0000-0000-0000FCEE0000}"/>
    <cellStyle name="Total 9 3 2 2" xfId="59856" xr:uid="{00000000-0005-0000-0000-0000FDEE0000}"/>
    <cellStyle name="Total 9 3 2 2 2" xfId="59857" xr:uid="{00000000-0005-0000-0000-0000FEEE0000}"/>
    <cellStyle name="Total 9 3 2 2 3" xfId="59858" xr:uid="{00000000-0005-0000-0000-0000FFEE0000}"/>
    <cellStyle name="Total 9 3 2 2 4" xfId="59859" xr:uid="{00000000-0005-0000-0000-000000EF0000}"/>
    <cellStyle name="Total 9 3 2 3" xfId="59860" xr:uid="{00000000-0005-0000-0000-000001EF0000}"/>
    <cellStyle name="Total 9 3 2 4" xfId="59861" xr:uid="{00000000-0005-0000-0000-000002EF0000}"/>
    <cellStyle name="Total 9 3 2 5" xfId="59862" xr:uid="{00000000-0005-0000-0000-000003EF0000}"/>
    <cellStyle name="Total 9 3 3" xfId="59863" xr:uid="{00000000-0005-0000-0000-000004EF0000}"/>
    <cellStyle name="Total 9 3 3 2" xfId="59864" xr:uid="{00000000-0005-0000-0000-000005EF0000}"/>
    <cellStyle name="Total 9 3 3 2 2" xfId="59865" xr:uid="{00000000-0005-0000-0000-000006EF0000}"/>
    <cellStyle name="Total 9 3 3 2 3" xfId="59866" xr:uid="{00000000-0005-0000-0000-000007EF0000}"/>
    <cellStyle name="Total 9 3 3 2 4" xfId="59867" xr:uid="{00000000-0005-0000-0000-000008EF0000}"/>
    <cellStyle name="Total 9 3 3 3" xfId="59868" xr:uid="{00000000-0005-0000-0000-000009EF0000}"/>
    <cellStyle name="Total 9 3 3 4" xfId="59869" xr:uid="{00000000-0005-0000-0000-00000AEF0000}"/>
    <cellStyle name="Total 9 3 3 5" xfId="59870" xr:uid="{00000000-0005-0000-0000-00000BEF0000}"/>
    <cellStyle name="Total 9 3 4" xfId="59871" xr:uid="{00000000-0005-0000-0000-00000CEF0000}"/>
    <cellStyle name="Total 9 3 4 2" xfId="59872" xr:uid="{00000000-0005-0000-0000-00000DEF0000}"/>
    <cellStyle name="Total 9 3 4 2 2" xfId="59873" xr:uid="{00000000-0005-0000-0000-00000EEF0000}"/>
    <cellStyle name="Total 9 3 4 2 3" xfId="59874" xr:uid="{00000000-0005-0000-0000-00000FEF0000}"/>
    <cellStyle name="Total 9 3 4 2 4" xfId="59875" xr:uid="{00000000-0005-0000-0000-000010EF0000}"/>
    <cellStyle name="Total 9 3 4 3" xfId="59876" xr:uid="{00000000-0005-0000-0000-000011EF0000}"/>
    <cellStyle name="Total 9 3 4 4" xfId="59877" xr:uid="{00000000-0005-0000-0000-000012EF0000}"/>
    <cellStyle name="Total 9 3 4 5" xfId="59878" xr:uid="{00000000-0005-0000-0000-000013EF0000}"/>
    <cellStyle name="Total 9 3 5" xfId="59879" xr:uid="{00000000-0005-0000-0000-000014EF0000}"/>
    <cellStyle name="Total 9 3 5 2" xfId="59880" xr:uid="{00000000-0005-0000-0000-000015EF0000}"/>
    <cellStyle name="Total 9 3 5 2 2" xfId="59881" xr:uid="{00000000-0005-0000-0000-000016EF0000}"/>
    <cellStyle name="Total 9 3 5 2 3" xfId="59882" xr:uid="{00000000-0005-0000-0000-000017EF0000}"/>
    <cellStyle name="Total 9 3 5 2 4" xfId="59883" xr:uid="{00000000-0005-0000-0000-000018EF0000}"/>
    <cellStyle name="Total 9 3 5 3" xfId="59884" xr:uid="{00000000-0005-0000-0000-000019EF0000}"/>
    <cellStyle name="Total 9 3 5 4" xfId="59885" xr:uid="{00000000-0005-0000-0000-00001AEF0000}"/>
    <cellStyle name="Total 9 3 5 5" xfId="59886" xr:uid="{00000000-0005-0000-0000-00001BEF0000}"/>
    <cellStyle name="Total 9 3 6" xfId="59887" xr:uid="{00000000-0005-0000-0000-00001CEF0000}"/>
    <cellStyle name="Total 9 3 6 2" xfId="59888" xr:uid="{00000000-0005-0000-0000-00001DEF0000}"/>
    <cellStyle name="Total 9 3 6 2 2" xfId="59889" xr:uid="{00000000-0005-0000-0000-00001EEF0000}"/>
    <cellStyle name="Total 9 3 6 2 3" xfId="59890" xr:uid="{00000000-0005-0000-0000-00001FEF0000}"/>
    <cellStyle name="Total 9 3 6 2 4" xfId="59891" xr:uid="{00000000-0005-0000-0000-000020EF0000}"/>
    <cellStyle name="Total 9 3 6 3" xfId="59892" xr:uid="{00000000-0005-0000-0000-000021EF0000}"/>
    <cellStyle name="Total 9 3 6 4" xfId="59893" xr:uid="{00000000-0005-0000-0000-000022EF0000}"/>
    <cellStyle name="Total 9 3 6 5" xfId="59894" xr:uid="{00000000-0005-0000-0000-000023EF0000}"/>
    <cellStyle name="Total 9 3 7" xfId="59895" xr:uid="{00000000-0005-0000-0000-000024EF0000}"/>
    <cellStyle name="Total 9 3 7 2" xfId="59896" xr:uid="{00000000-0005-0000-0000-000025EF0000}"/>
    <cellStyle name="Total 9 3 7 2 2" xfId="59897" xr:uid="{00000000-0005-0000-0000-000026EF0000}"/>
    <cellStyle name="Total 9 3 7 2 3" xfId="59898" xr:uid="{00000000-0005-0000-0000-000027EF0000}"/>
    <cellStyle name="Total 9 3 7 2 4" xfId="59899" xr:uid="{00000000-0005-0000-0000-000028EF0000}"/>
    <cellStyle name="Total 9 3 7 3" xfId="59900" xr:uid="{00000000-0005-0000-0000-000029EF0000}"/>
    <cellStyle name="Total 9 3 7 4" xfId="59901" xr:uid="{00000000-0005-0000-0000-00002AEF0000}"/>
    <cellStyle name="Total 9 3 7 5" xfId="59902" xr:uid="{00000000-0005-0000-0000-00002BEF0000}"/>
    <cellStyle name="Total 9 3 8" xfId="59903" xr:uid="{00000000-0005-0000-0000-00002CEF0000}"/>
    <cellStyle name="Total 9 3 8 2" xfId="59904" xr:uid="{00000000-0005-0000-0000-00002DEF0000}"/>
    <cellStyle name="Total 9 3 8 2 2" xfId="59905" xr:uid="{00000000-0005-0000-0000-00002EEF0000}"/>
    <cellStyle name="Total 9 3 8 2 3" xfId="59906" xr:uid="{00000000-0005-0000-0000-00002FEF0000}"/>
    <cellStyle name="Total 9 3 8 2 4" xfId="59907" xr:uid="{00000000-0005-0000-0000-000030EF0000}"/>
    <cellStyle name="Total 9 3 8 3" xfId="59908" xr:uid="{00000000-0005-0000-0000-000031EF0000}"/>
    <cellStyle name="Total 9 3 8 4" xfId="59909" xr:uid="{00000000-0005-0000-0000-000032EF0000}"/>
    <cellStyle name="Total 9 3 8 5" xfId="59910" xr:uid="{00000000-0005-0000-0000-000033EF0000}"/>
    <cellStyle name="Total 9 3 9" xfId="59911" xr:uid="{00000000-0005-0000-0000-000034EF0000}"/>
    <cellStyle name="Total 9 3 9 2" xfId="59912" xr:uid="{00000000-0005-0000-0000-000035EF0000}"/>
    <cellStyle name="Total 9 3 9 2 2" xfId="59913" xr:uid="{00000000-0005-0000-0000-000036EF0000}"/>
    <cellStyle name="Total 9 3 9 2 3" xfId="59914" xr:uid="{00000000-0005-0000-0000-000037EF0000}"/>
    <cellStyle name="Total 9 3 9 2 4" xfId="59915" xr:uid="{00000000-0005-0000-0000-000038EF0000}"/>
    <cellStyle name="Total 9 3 9 3" xfId="59916" xr:uid="{00000000-0005-0000-0000-000039EF0000}"/>
    <cellStyle name="Total 9 3 9 4" xfId="59917" xr:uid="{00000000-0005-0000-0000-00003AEF0000}"/>
    <cellStyle name="Total 9 3 9 5" xfId="59918" xr:uid="{00000000-0005-0000-0000-00003BEF0000}"/>
    <cellStyle name="Total 9 4" xfId="59919" xr:uid="{00000000-0005-0000-0000-00003CEF0000}"/>
    <cellStyle name="Total 9 4 10" xfId="59920" xr:uid="{00000000-0005-0000-0000-00003DEF0000}"/>
    <cellStyle name="Total 9 4 10 2" xfId="59921" xr:uid="{00000000-0005-0000-0000-00003EEF0000}"/>
    <cellStyle name="Total 9 4 10 2 2" xfId="59922" xr:uid="{00000000-0005-0000-0000-00003FEF0000}"/>
    <cellStyle name="Total 9 4 10 2 3" xfId="59923" xr:uid="{00000000-0005-0000-0000-000040EF0000}"/>
    <cellStyle name="Total 9 4 10 2 4" xfId="59924" xr:uid="{00000000-0005-0000-0000-000041EF0000}"/>
    <cellStyle name="Total 9 4 10 3" xfId="59925" xr:uid="{00000000-0005-0000-0000-000042EF0000}"/>
    <cellStyle name="Total 9 4 10 4" xfId="59926" xr:uid="{00000000-0005-0000-0000-000043EF0000}"/>
    <cellStyle name="Total 9 4 10 5" xfId="59927" xr:uid="{00000000-0005-0000-0000-000044EF0000}"/>
    <cellStyle name="Total 9 4 11" xfId="59928" xr:uid="{00000000-0005-0000-0000-000045EF0000}"/>
    <cellStyle name="Total 9 4 11 2" xfId="59929" xr:uid="{00000000-0005-0000-0000-000046EF0000}"/>
    <cellStyle name="Total 9 4 11 2 2" xfId="59930" xr:uid="{00000000-0005-0000-0000-000047EF0000}"/>
    <cellStyle name="Total 9 4 11 2 3" xfId="59931" xr:uid="{00000000-0005-0000-0000-000048EF0000}"/>
    <cellStyle name="Total 9 4 11 2 4" xfId="59932" xr:uid="{00000000-0005-0000-0000-000049EF0000}"/>
    <cellStyle name="Total 9 4 11 3" xfId="59933" xr:uid="{00000000-0005-0000-0000-00004AEF0000}"/>
    <cellStyle name="Total 9 4 11 4" xfId="59934" xr:uid="{00000000-0005-0000-0000-00004BEF0000}"/>
    <cellStyle name="Total 9 4 11 5" xfId="59935" xr:uid="{00000000-0005-0000-0000-00004CEF0000}"/>
    <cellStyle name="Total 9 4 12" xfId="59936" xr:uid="{00000000-0005-0000-0000-00004DEF0000}"/>
    <cellStyle name="Total 9 4 12 2" xfId="59937" xr:uid="{00000000-0005-0000-0000-00004EEF0000}"/>
    <cellStyle name="Total 9 4 12 2 2" xfId="59938" xr:uid="{00000000-0005-0000-0000-00004FEF0000}"/>
    <cellStyle name="Total 9 4 12 2 3" xfId="59939" xr:uid="{00000000-0005-0000-0000-000050EF0000}"/>
    <cellStyle name="Total 9 4 12 2 4" xfId="59940" xr:uid="{00000000-0005-0000-0000-000051EF0000}"/>
    <cellStyle name="Total 9 4 12 3" xfId="59941" xr:uid="{00000000-0005-0000-0000-000052EF0000}"/>
    <cellStyle name="Total 9 4 12 4" xfId="59942" xr:uid="{00000000-0005-0000-0000-000053EF0000}"/>
    <cellStyle name="Total 9 4 12 5" xfId="59943" xr:uid="{00000000-0005-0000-0000-000054EF0000}"/>
    <cellStyle name="Total 9 4 13" xfId="59944" xr:uid="{00000000-0005-0000-0000-000055EF0000}"/>
    <cellStyle name="Total 9 4 13 2" xfId="59945" xr:uid="{00000000-0005-0000-0000-000056EF0000}"/>
    <cellStyle name="Total 9 4 13 2 2" xfId="59946" xr:uid="{00000000-0005-0000-0000-000057EF0000}"/>
    <cellStyle name="Total 9 4 13 2 3" xfId="59947" xr:uid="{00000000-0005-0000-0000-000058EF0000}"/>
    <cellStyle name="Total 9 4 13 2 4" xfId="59948" xr:uid="{00000000-0005-0000-0000-000059EF0000}"/>
    <cellStyle name="Total 9 4 13 3" xfId="59949" xr:uid="{00000000-0005-0000-0000-00005AEF0000}"/>
    <cellStyle name="Total 9 4 13 4" xfId="59950" xr:uid="{00000000-0005-0000-0000-00005BEF0000}"/>
    <cellStyle name="Total 9 4 13 5" xfId="59951" xr:uid="{00000000-0005-0000-0000-00005CEF0000}"/>
    <cellStyle name="Total 9 4 14" xfId="59952" xr:uid="{00000000-0005-0000-0000-00005DEF0000}"/>
    <cellStyle name="Total 9 4 14 2" xfId="59953" xr:uid="{00000000-0005-0000-0000-00005EEF0000}"/>
    <cellStyle name="Total 9 4 14 3" xfId="59954" xr:uid="{00000000-0005-0000-0000-00005FEF0000}"/>
    <cellStyle name="Total 9 4 14 4" xfId="59955" xr:uid="{00000000-0005-0000-0000-000060EF0000}"/>
    <cellStyle name="Total 9 4 15" xfId="59956" xr:uid="{00000000-0005-0000-0000-000061EF0000}"/>
    <cellStyle name="Total 9 4 15 2" xfId="59957" xr:uid="{00000000-0005-0000-0000-000062EF0000}"/>
    <cellStyle name="Total 9 4 15 3" xfId="59958" xr:uid="{00000000-0005-0000-0000-000063EF0000}"/>
    <cellStyle name="Total 9 4 15 4" xfId="59959" xr:uid="{00000000-0005-0000-0000-000064EF0000}"/>
    <cellStyle name="Total 9 4 16" xfId="59960" xr:uid="{00000000-0005-0000-0000-000065EF0000}"/>
    <cellStyle name="Total 9 4 16 2" xfId="59961" xr:uid="{00000000-0005-0000-0000-000066EF0000}"/>
    <cellStyle name="Total 9 4 16 3" xfId="59962" xr:uid="{00000000-0005-0000-0000-000067EF0000}"/>
    <cellStyle name="Total 9 4 16 4" xfId="59963" xr:uid="{00000000-0005-0000-0000-000068EF0000}"/>
    <cellStyle name="Total 9 4 17" xfId="59964" xr:uid="{00000000-0005-0000-0000-000069EF0000}"/>
    <cellStyle name="Total 9 4 18" xfId="59965" xr:uid="{00000000-0005-0000-0000-00006AEF0000}"/>
    <cellStyle name="Total 9 4 19" xfId="59966" xr:uid="{00000000-0005-0000-0000-00006BEF0000}"/>
    <cellStyle name="Total 9 4 2" xfId="59967" xr:uid="{00000000-0005-0000-0000-00006CEF0000}"/>
    <cellStyle name="Total 9 4 2 2" xfId="59968" xr:uid="{00000000-0005-0000-0000-00006DEF0000}"/>
    <cellStyle name="Total 9 4 2 2 2" xfId="59969" xr:uid="{00000000-0005-0000-0000-00006EEF0000}"/>
    <cellStyle name="Total 9 4 2 2 3" xfId="59970" xr:uid="{00000000-0005-0000-0000-00006FEF0000}"/>
    <cellStyle name="Total 9 4 2 2 4" xfId="59971" xr:uid="{00000000-0005-0000-0000-000070EF0000}"/>
    <cellStyle name="Total 9 4 2 3" xfId="59972" xr:uid="{00000000-0005-0000-0000-000071EF0000}"/>
    <cellStyle name="Total 9 4 2 4" xfId="59973" xr:uid="{00000000-0005-0000-0000-000072EF0000}"/>
    <cellStyle name="Total 9 4 2 5" xfId="59974" xr:uid="{00000000-0005-0000-0000-000073EF0000}"/>
    <cellStyle name="Total 9 4 3" xfId="59975" xr:uid="{00000000-0005-0000-0000-000074EF0000}"/>
    <cellStyle name="Total 9 4 3 2" xfId="59976" xr:uid="{00000000-0005-0000-0000-000075EF0000}"/>
    <cellStyle name="Total 9 4 3 2 2" xfId="59977" xr:uid="{00000000-0005-0000-0000-000076EF0000}"/>
    <cellStyle name="Total 9 4 3 2 3" xfId="59978" xr:uid="{00000000-0005-0000-0000-000077EF0000}"/>
    <cellStyle name="Total 9 4 3 2 4" xfId="59979" xr:uid="{00000000-0005-0000-0000-000078EF0000}"/>
    <cellStyle name="Total 9 4 3 3" xfId="59980" xr:uid="{00000000-0005-0000-0000-000079EF0000}"/>
    <cellStyle name="Total 9 4 3 4" xfId="59981" xr:uid="{00000000-0005-0000-0000-00007AEF0000}"/>
    <cellStyle name="Total 9 4 3 5" xfId="59982" xr:uid="{00000000-0005-0000-0000-00007BEF0000}"/>
    <cellStyle name="Total 9 4 4" xfId="59983" xr:uid="{00000000-0005-0000-0000-00007CEF0000}"/>
    <cellStyle name="Total 9 4 4 2" xfId="59984" xr:uid="{00000000-0005-0000-0000-00007DEF0000}"/>
    <cellStyle name="Total 9 4 4 2 2" xfId="59985" xr:uid="{00000000-0005-0000-0000-00007EEF0000}"/>
    <cellStyle name="Total 9 4 4 2 3" xfId="59986" xr:uid="{00000000-0005-0000-0000-00007FEF0000}"/>
    <cellStyle name="Total 9 4 4 2 4" xfId="59987" xr:uid="{00000000-0005-0000-0000-000080EF0000}"/>
    <cellStyle name="Total 9 4 4 3" xfId="59988" xr:uid="{00000000-0005-0000-0000-000081EF0000}"/>
    <cellStyle name="Total 9 4 4 4" xfId="59989" xr:uid="{00000000-0005-0000-0000-000082EF0000}"/>
    <cellStyle name="Total 9 4 4 5" xfId="59990" xr:uid="{00000000-0005-0000-0000-000083EF0000}"/>
    <cellStyle name="Total 9 4 5" xfId="59991" xr:uid="{00000000-0005-0000-0000-000084EF0000}"/>
    <cellStyle name="Total 9 4 5 2" xfId="59992" xr:uid="{00000000-0005-0000-0000-000085EF0000}"/>
    <cellStyle name="Total 9 4 5 2 2" xfId="59993" xr:uid="{00000000-0005-0000-0000-000086EF0000}"/>
    <cellStyle name="Total 9 4 5 2 3" xfId="59994" xr:uid="{00000000-0005-0000-0000-000087EF0000}"/>
    <cellStyle name="Total 9 4 5 2 4" xfId="59995" xr:uid="{00000000-0005-0000-0000-000088EF0000}"/>
    <cellStyle name="Total 9 4 5 3" xfId="59996" xr:uid="{00000000-0005-0000-0000-000089EF0000}"/>
    <cellStyle name="Total 9 4 5 4" xfId="59997" xr:uid="{00000000-0005-0000-0000-00008AEF0000}"/>
    <cellStyle name="Total 9 4 5 5" xfId="59998" xr:uid="{00000000-0005-0000-0000-00008BEF0000}"/>
    <cellStyle name="Total 9 4 6" xfId="59999" xr:uid="{00000000-0005-0000-0000-00008CEF0000}"/>
    <cellStyle name="Total 9 4 6 2" xfId="60000" xr:uid="{00000000-0005-0000-0000-00008DEF0000}"/>
    <cellStyle name="Total 9 4 6 2 2" xfId="60001" xr:uid="{00000000-0005-0000-0000-00008EEF0000}"/>
    <cellStyle name="Total 9 4 6 2 3" xfId="60002" xr:uid="{00000000-0005-0000-0000-00008FEF0000}"/>
    <cellStyle name="Total 9 4 6 2 4" xfId="60003" xr:uid="{00000000-0005-0000-0000-000090EF0000}"/>
    <cellStyle name="Total 9 4 6 3" xfId="60004" xr:uid="{00000000-0005-0000-0000-000091EF0000}"/>
    <cellStyle name="Total 9 4 6 4" xfId="60005" xr:uid="{00000000-0005-0000-0000-000092EF0000}"/>
    <cellStyle name="Total 9 4 6 5" xfId="60006" xr:uid="{00000000-0005-0000-0000-000093EF0000}"/>
    <cellStyle name="Total 9 4 7" xfId="60007" xr:uid="{00000000-0005-0000-0000-000094EF0000}"/>
    <cellStyle name="Total 9 4 7 2" xfId="60008" xr:uid="{00000000-0005-0000-0000-000095EF0000}"/>
    <cellStyle name="Total 9 4 7 2 2" xfId="60009" xr:uid="{00000000-0005-0000-0000-000096EF0000}"/>
    <cellStyle name="Total 9 4 7 2 3" xfId="60010" xr:uid="{00000000-0005-0000-0000-000097EF0000}"/>
    <cellStyle name="Total 9 4 7 2 4" xfId="60011" xr:uid="{00000000-0005-0000-0000-000098EF0000}"/>
    <cellStyle name="Total 9 4 7 3" xfId="60012" xr:uid="{00000000-0005-0000-0000-000099EF0000}"/>
    <cellStyle name="Total 9 4 7 4" xfId="60013" xr:uid="{00000000-0005-0000-0000-00009AEF0000}"/>
    <cellStyle name="Total 9 4 7 5" xfId="60014" xr:uid="{00000000-0005-0000-0000-00009BEF0000}"/>
    <cellStyle name="Total 9 4 8" xfId="60015" xr:uid="{00000000-0005-0000-0000-00009CEF0000}"/>
    <cellStyle name="Total 9 4 8 2" xfId="60016" xr:uid="{00000000-0005-0000-0000-00009DEF0000}"/>
    <cellStyle name="Total 9 4 8 2 2" xfId="60017" xr:uid="{00000000-0005-0000-0000-00009EEF0000}"/>
    <cellStyle name="Total 9 4 8 2 3" xfId="60018" xr:uid="{00000000-0005-0000-0000-00009FEF0000}"/>
    <cellStyle name="Total 9 4 8 2 4" xfId="60019" xr:uid="{00000000-0005-0000-0000-0000A0EF0000}"/>
    <cellStyle name="Total 9 4 8 3" xfId="60020" xr:uid="{00000000-0005-0000-0000-0000A1EF0000}"/>
    <cellStyle name="Total 9 4 8 4" xfId="60021" xr:uid="{00000000-0005-0000-0000-0000A2EF0000}"/>
    <cellStyle name="Total 9 4 8 5" xfId="60022" xr:uid="{00000000-0005-0000-0000-0000A3EF0000}"/>
    <cellStyle name="Total 9 4 9" xfId="60023" xr:uid="{00000000-0005-0000-0000-0000A4EF0000}"/>
    <cellStyle name="Total 9 4 9 2" xfId="60024" xr:uid="{00000000-0005-0000-0000-0000A5EF0000}"/>
    <cellStyle name="Total 9 4 9 2 2" xfId="60025" xr:uid="{00000000-0005-0000-0000-0000A6EF0000}"/>
    <cellStyle name="Total 9 4 9 2 3" xfId="60026" xr:uid="{00000000-0005-0000-0000-0000A7EF0000}"/>
    <cellStyle name="Total 9 4 9 2 4" xfId="60027" xr:uid="{00000000-0005-0000-0000-0000A8EF0000}"/>
    <cellStyle name="Total 9 4 9 3" xfId="60028" xr:uid="{00000000-0005-0000-0000-0000A9EF0000}"/>
    <cellStyle name="Total 9 4 9 4" xfId="60029" xr:uid="{00000000-0005-0000-0000-0000AAEF0000}"/>
    <cellStyle name="Total 9 4 9 5" xfId="60030" xr:uid="{00000000-0005-0000-0000-0000ABEF0000}"/>
    <cellStyle name="Total 9 5" xfId="60031" xr:uid="{00000000-0005-0000-0000-0000ACEF0000}"/>
    <cellStyle name="Total 9 5 2" xfId="60032" xr:uid="{00000000-0005-0000-0000-0000ADEF0000}"/>
    <cellStyle name="Total 9 5 2 2" xfId="60033" xr:uid="{00000000-0005-0000-0000-0000AEEF0000}"/>
    <cellStyle name="Total 9 5 2 3" xfId="60034" xr:uid="{00000000-0005-0000-0000-0000AFEF0000}"/>
    <cellStyle name="Total 9 5 2 4" xfId="60035" xr:uid="{00000000-0005-0000-0000-0000B0EF0000}"/>
    <cellStyle name="Total 9 5 3" xfId="60036" xr:uid="{00000000-0005-0000-0000-0000B1EF0000}"/>
    <cellStyle name="Total 9 5 4" xfId="60037" xr:uid="{00000000-0005-0000-0000-0000B2EF0000}"/>
    <cellStyle name="Total 9 5 5" xfId="60038" xr:uid="{00000000-0005-0000-0000-0000B3EF0000}"/>
    <cellStyle name="Total 9 6" xfId="60039" xr:uid="{00000000-0005-0000-0000-0000B4EF0000}"/>
    <cellStyle name="Total 9 6 2" xfId="60040" xr:uid="{00000000-0005-0000-0000-0000B5EF0000}"/>
    <cellStyle name="Total 9 6 2 2" xfId="60041" xr:uid="{00000000-0005-0000-0000-0000B6EF0000}"/>
    <cellStyle name="Total 9 6 2 3" xfId="60042" xr:uid="{00000000-0005-0000-0000-0000B7EF0000}"/>
    <cellStyle name="Total 9 6 2 4" xfId="60043" xr:uid="{00000000-0005-0000-0000-0000B8EF0000}"/>
    <cellStyle name="Total 9 6 3" xfId="60044" xr:uid="{00000000-0005-0000-0000-0000B9EF0000}"/>
    <cellStyle name="Total 9 6 4" xfId="60045" xr:uid="{00000000-0005-0000-0000-0000BAEF0000}"/>
    <cellStyle name="Total 9 6 5" xfId="60046" xr:uid="{00000000-0005-0000-0000-0000BBEF0000}"/>
    <cellStyle name="Total 9 7" xfId="60047" xr:uid="{00000000-0005-0000-0000-0000BCEF0000}"/>
    <cellStyle name="Total 9 7 2" xfId="60048" xr:uid="{00000000-0005-0000-0000-0000BDEF0000}"/>
    <cellStyle name="Total 9 7 2 2" xfId="60049" xr:uid="{00000000-0005-0000-0000-0000BEEF0000}"/>
    <cellStyle name="Total 9 7 2 3" xfId="60050" xr:uid="{00000000-0005-0000-0000-0000BFEF0000}"/>
    <cellStyle name="Total 9 7 2 4" xfId="60051" xr:uid="{00000000-0005-0000-0000-0000C0EF0000}"/>
    <cellStyle name="Total 9 7 3" xfId="60052" xr:uid="{00000000-0005-0000-0000-0000C1EF0000}"/>
    <cellStyle name="Total 9 7 4" xfId="60053" xr:uid="{00000000-0005-0000-0000-0000C2EF0000}"/>
    <cellStyle name="Total 9 7 5" xfId="60054" xr:uid="{00000000-0005-0000-0000-0000C3EF0000}"/>
    <cellStyle name="Total 9 8" xfId="60055" xr:uid="{00000000-0005-0000-0000-0000C4EF0000}"/>
    <cellStyle name="Total 9 8 2" xfId="60056" xr:uid="{00000000-0005-0000-0000-0000C5EF0000}"/>
    <cellStyle name="Total 9 8 2 2" xfId="60057" xr:uid="{00000000-0005-0000-0000-0000C6EF0000}"/>
    <cellStyle name="Total 9 8 2 3" xfId="60058" xr:uid="{00000000-0005-0000-0000-0000C7EF0000}"/>
    <cellStyle name="Total 9 8 2 4" xfId="60059" xr:uid="{00000000-0005-0000-0000-0000C8EF0000}"/>
    <cellStyle name="Total 9 8 3" xfId="60060" xr:uid="{00000000-0005-0000-0000-0000C9EF0000}"/>
    <cellStyle name="Total 9 8 4" xfId="60061" xr:uid="{00000000-0005-0000-0000-0000CAEF0000}"/>
    <cellStyle name="Total 9 8 5" xfId="60062" xr:uid="{00000000-0005-0000-0000-0000CBEF0000}"/>
    <cellStyle name="Total 9 9" xfId="60063" xr:uid="{00000000-0005-0000-0000-0000CCEF0000}"/>
    <cellStyle name="Total 9_Income Statement " xfId="60064" xr:uid="{00000000-0005-0000-0000-0000CDEF0000}"/>
    <cellStyle name="Total Bold" xfId="60065" xr:uid="{00000000-0005-0000-0000-0000CEEF0000}"/>
    <cellStyle name="Total Bold 2" xfId="60066" xr:uid="{00000000-0005-0000-0000-0000CFEF0000}"/>
    <cellStyle name="Total Bold 2 2" xfId="60067" xr:uid="{00000000-0005-0000-0000-0000D0EF0000}"/>
    <cellStyle name="Total Bold 2 2 2" xfId="60068" xr:uid="{00000000-0005-0000-0000-0000D1EF0000}"/>
    <cellStyle name="Total Bold 2_Income Statement " xfId="60069" xr:uid="{00000000-0005-0000-0000-0000D2EF0000}"/>
    <cellStyle name="Total Bold 3" xfId="60070" xr:uid="{00000000-0005-0000-0000-0000D3EF0000}"/>
    <cellStyle name="Total Bold 3 2" xfId="60071" xr:uid="{00000000-0005-0000-0000-0000D4EF0000}"/>
    <cellStyle name="Total Bold 3 2 2" xfId="60072" xr:uid="{00000000-0005-0000-0000-0000D5EF0000}"/>
    <cellStyle name="Total Bold 3 2 2 2" xfId="60073" xr:uid="{00000000-0005-0000-0000-0000D6EF0000}"/>
    <cellStyle name="Total Bold 3 3" xfId="60074" xr:uid="{00000000-0005-0000-0000-0000D7EF0000}"/>
    <cellStyle name="Total Bold 3 3 2" xfId="60075" xr:uid="{00000000-0005-0000-0000-0000D8EF0000}"/>
    <cellStyle name="Total Bold 4" xfId="60076" xr:uid="{00000000-0005-0000-0000-0000D9EF0000}"/>
    <cellStyle name="Total Bold 4 2" xfId="60077" xr:uid="{00000000-0005-0000-0000-0000DAEF0000}"/>
    <cellStyle name="Total Bold 4 2 2" xfId="60078" xr:uid="{00000000-0005-0000-0000-0000DBEF0000}"/>
    <cellStyle name="Total Bold 4 3" xfId="60079" xr:uid="{00000000-0005-0000-0000-0000DCEF0000}"/>
    <cellStyle name="Total Bold 4 3 2" xfId="60080" xr:uid="{00000000-0005-0000-0000-0000DDEF0000}"/>
    <cellStyle name="Total Bold 5" xfId="60081" xr:uid="{00000000-0005-0000-0000-0000DEEF0000}"/>
    <cellStyle name="Total Bold 5 2" xfId="60082" xr:uid="{00000000-0005-0000-0000-0000DFEF0000}"/>
    <cellStyle name="Total Bold 5 2 2" xfId="60083" xr:uid="{00000000-0005-0000-0000-0000E0EF0000}"/>
    <cellStyle name="Total Bold 5 3" xfId="60084" xr:uid="{00000000-0005-0000-0000-0000E1EF0000}"/>
    <cellStyle name="Total Bold 5 3 2" xfId="60085" xr:uid="{00000000-0005-0000-0000-0000E2EF0000}"/>
    <cellStyle name="Total Bold 6" xfId="60086" xr:uid="{00000000-0005-0000-0000-0000E3EF0000}"/>
    <cellStyle name="Total Bold 6 2" xfId="60087" xr:uid="{00000000-0005-0000-0000-0000E4EF0000}"/>
    <cellStyle name="Total Bold_Copy of 36_NIMO_12 31 11_v2" xfId="60088" xr:uid="{00000000-0005-0000-0000-0000E5EF0000}"/>
    <cellStyle name="Total4 - Style4" xfId="60089" xr:uid="{00000000-0005-0000-0000-0000E6EF0000}"/>
    <cellStyle name="Totals" xfId="60090" xr:uid="{00000000-0005-0000-0000-0000E7EF0000}"/>
    <cellStyle name="Underline_Single" xfId="60091" xr:uid="{00000000-0005-0000-0000-0000E8EF0000}"/>
    <cellStyle name="Unprot" xfId="60092" xr:uid="{00000000-0005-0000-0000-0000E9EF0000}"/>
    <cellStyle name="Unprot$" xfId="60093" xr:uid="{00000000-0005-0000-0000-0000EAEF0000}"/>
    <cellStyle name="Unprot_CurrencySKorea" xfId="60094" xr:uid="{00000000-0005-0000-0000-0000EBEF0000}"/>
    <cellStyle name="Unprotect" xfId="60095" xr:uid="{00000000-0005-0000-0000-0000ECEF0000}"/>
    <cellStyle name="UNPROTECTED" xfId="60096" xr:uid="{00000000-0005-0000-0000-0000EDEF0000}"/>
    <cellStyle name="Update" xfId="60097" xr:uid="{00000000-0005-0000-0000-0000EEEF0000}"/>
    <cellStyle name="USD" xfId="60098" xr:uid="{00000000-0005-0000-0000-0000EFEF0000}"/>
    <cellStyle name="USD billion" xfId="60099" xr:uid="{00000000-0005-0000-0000-0000F0EF0000}"/>
    <cellStyle name="USD million" xfId="60100" xr:uid="{00000000-0005-0000-0000-0000F1EF0000}"/>
    <cellStyle name="USD thousand" xfId="60101" xr:uid="{00000000-0005-0000-0000-0000F2EF0000}"/>
    <cellStyle name="Validation" xfId="60102" xr:uid="{00000000-0005-0000-0000-0000F3EF0000}"/>
    <cellStyle name="Validation 2" xfId="60103" xr:uid="{00000000-0005-0000-0000-0000F4EF0000}"/>
    <cellStyle name="Validation 2 2" xfId="60104" xr:uid="{00000000-0005-0000-0000-0000F5EF0000}"/>
    <cellStyle name="Validation 2 2 2" xfId="60105" xr:uid="{00000000-0005-0000-0000-0000F6EF0000}"/>
    <cellStyle name="Validation 2 2 2 2" xfId="60106" xr:uid="{00000000-0005-0000-0000-0000F7EF0000}"/>
    <cellStyle name="Validation 2 2 3" xfId="60107" xr:uid="{00000000-0005-0000-0000-0000F8EF0000}"/>
    <cellStyle name="Validation 2 2 3 2" xfId="60108" xr:uid="{00000000-0005-0000-0000-0000F9EF0000}"/>
    <cellStyle name="Validation 2 2 4" xfId="60109" xr:uid="{00000000-0005-0000-0000-0000FAEF0000}"/>
    <cellStyle name="Validation 2 3" xfId="60110" xr:uid="{00000000-0005-0000-0000-0000FBEF0000}"/>
    <cellStyle name="Validation 2 3 2" xfId="60111" xr:uid="{00000000-0005-0000-0000-0000FCEF0000}"/>
    <cellStyle name="Validation 2 4" xfId="60112" xr:uid="{00000000-0005-0000-0000-0000FDEF0000}"/>
    <cellStyle name="Validation 2 4 2" xfId="60113" xr:uid="{00000000-0005-0000-0000-0000FEEF0000}"/>
    <cellStyle name="Validation 2 5" xfId="60114" xr:uid="{00000000-0005-0000-0000-0000FFEF0000}"/>
    <cellStyle name="Validation 3" xfId="60115" xr:uid="{00000000-0005-0000-0000-000000F00000}"/>
    <cellStyle name="Validation 3 2" xfId="60116" xr:uid="{00000000-0005-0000-0000-000001F00000}"/>
    <cellStyle name="Validation 3 2 2" xfId="60117" xr:uid="{00000000-0005-0000-0000-000002F00000}"/>
    <cellStyle name="Validation 3 3" xfId="60118" xr:uid="{00000000-0005-0000-0000-000003F00000}"/>
    <cellStyle name="Validation 3 3 2" xfId="60119" xr:uid="{00000000-0005-0000-0000-000004F00000}"/>
    <cellStyle name="Validation 3 4" xfId="60120" xr:uid="{00000000-0005-0000-0000-000005F00000}"/>
    <cellStyle name="Validation 4" xfId="60121" xr:uid="{00000000-0005-0000-0000-000006F00000}"/>
    <cellStyle name="Validation 4 2" xfId="60122" xr:uid="{00000000-0005-0000-0000-000007F00000}"/>
    <cellStyle name="Validation 5" xfId="60123" xr:uid="{00000000-0005-0000-0000-000008F00000}"/>
    <cellStyle name="Validation 5 2" xfId="60124" xr:uid="{00000000-0005-0000-0000-000009F00000}"/>
    <cellStyle name="Validation 6" xfId="60125" xr:uid="{00000000-0005-0000-0000-00000AF00000}"/>
    <cellStyle name="Validation 6 2" xfId="60126" xr:uid="{00000000-0005-0000-0000-00000BF00000}"/>
    <cellStyle name="Validation 7" xfId="60127" xr:uid="{00000000-0005-0000-0000-00000CF00000}"/>
    <cellStyle name="Validation_Income Statement " xfId="60128" xr:uid="{00000000-0005-0000-0000-00000DF00000}"/>
    <cellStyle name="Währung [0]_Compiling Utility Macros" xfId="60129" xr:uid="{00000000-0005-0000-0000-00000EF00000}"/>
    <cellStyle name="Währung_Compiling Utility Macros" xfId="60130" xr:uid="{00000000-0005-0000-0000-00000FF00000}"/>
    <cellStyle name="Warning" xfId="60131" xr:uid="{00000000-0005-0000-0000-000010F00000}"/>
    <cellStyle name="Warning 2" xfId="60132" xr:uid="{00000000-0005-0000-0000-000011F00000}"/>
    <cellStyle name="Warning 3" xfId="60133" xr:uid="{00000000-0005-0000-0000-000012F00000}"/>
    <cellStyle name="Warning Text" xfId="45" builtinId="11" customBuiltin="1"/>
    <cellStyle name="Warning Text 10" xfId="60134" xr:uid="{00000000-0005-0000-0000-000014F00000}"/>
    <cellStyle name="Warning Text 10 2" xfId="60135" xr:uid="{00000000-0005-0000-0000-000015F00000}"/>
    <cellStyle name="Warning Text 10 2 2" xfId="60136" xr:uid="{00000000-0005-0000-0000-000016F00000}"/>
    <cellStyle name="Warning Text 10 2 2 2" xfId="60137" xr:uid="{00000000-0005-0000-0000-000017F00000}"/>
    <cellStyle name="Warning Text 10 2 3" xfId="60138" xr:uid="{00000000-0005-0000-0000-000018F00000}"/>
    <cellStyle name="Warning Text 10 2 3 2" xfId="60139" xr:uid="{00000000-0005-0000-0000-000019F00000}"/>
    <cellStyle name="Warning Text 10 2 4" xfId="60140" xr:uid="{00000000-0005-0000-0000-00001AF00000}"/>
    <cellStyle name="Warning Text 10 3" xfId="60141" xr:uid="{00000000-0005-0000-0000-00001BF00000}"/>
    <cellStyle name="Warning Text 10 3 2" xfId="60142" xr:uid="{00000000-0005-0000-0000-00001CF00000}"/>
    <cellStyle name="Warning Text 10 4" xfId="60143" xr:uid="{00000000-0005-0000-0000-00001DF00000}"/>
    <cellStyle name="Warning Text 10 4 2" xfId="60144" xr:uid="{00000000-0005-0000-0000-00001EF00000}"/>
    <cellStyle name="Warning Text 10 5" xfId="60145" xr:uid="{00000000-0005-0000-0000-00001FF00000}"/>
    <cellStyle name="Warning Text 10 5 2" xfId="60146" xr:uid="{00000000-0005-0000-0000-000020F00000}"/>
    <cellStyle name="Warning Text 10 6" xfId="60147" xr:uid="{00000000-0005-0000-0000-000021F00000}"/>
    <cellStyle name="Warning Text 11" xfId="60148" xr:uid="{00000000-0005-0000-0000-000022F00000}"/>
    <cellStyle name="Warning Text 11 2" xfId="60149" xr:uid="{00000000-0005-0000-0000-000023F00000}"/>
    <cellStyle name="Warning Text 11 2 2" xfId="60150" xr:uid="{00000000-0005-0000-0000-000024F00000}"/>
    <cellStyle name="Warning Text 11 3" xfId="60151" xr:uid="{00000000-0005-0000-0000-000025F00000}"/>
    <cellStyle name="Warning Text 11 3 2" xfId="60152" xr:uid="{00000000-0005-0000-0000-000026F00000}"/>
    <cellStyle name="Warning Text 11 4" xfId="60153" xr:uid="{00000000-0005-0000-0000-000027F00000}"/>
    <cellStyle name="Warning Text 12" xfId="60154" xr:uid="{00000000-0005-0000-0000-000028F00000}"/>
    <cellStyle name="Warning Text 12 2" xfId="60155" xr:uid="{00000000-0005-0000-0000-000029F00000}"/>
    <cellStyle name="Warning Text 12 2 2" xfId="60156" xr:uid="{00000000-0005-0000-0000-00002AF00000}"/>
    <cellStyle name="Warning Text 12 3" xfId="60157" xr:uid="{00000000-0005-0000-0000-00002BF00000}"/>
    <cellStyle name="Warning Text 13" xfId="60158" xr:uid="{00000000-0005-0000-0000-00002CF00000}"/>
    <cellStyle name="Warning Text 13 2" xfId="60159" xr:uid="{00000000-0005-0000-0000-00002DF00000}"/>
    <cellStyle name="Warning Text 13 2 2" xfId="60160" xr:uid="{00000000-0005-0000-0000-00002EF00000}"/>
    <cellStyle name="Warning Text 13 3" xfId="60161" xr:uid="{00000000-0005-0000-0000-00002FF00000}"/>
    <cellStyle name="Warning Text 14" xfId="60162" xr:uid="{00000000-0005-0000-0000-000030F00000}"/>
    <cellStyle name="Warning Text 14 2" xfId="60163" xr:uid="{00000000-0005-0000-0000-000031F00000}"/>
    <cellStyle name="Warning Text 14 2 2" xfId="60164" xr:uid="{00000000-0005-0000-0000-000032F00000}"/>
    <cellStyle name="Warning Text 14 3" xfId="60165" xr:uid="{00000000-0005-0000-0000-000033F00000}"/>
    <cellStyle name="Warning Text 15" xfId="60166" xr:uid="{00000000-0005-0000-0000-000034F00000}"/>
    <cellStyle name="Warning Text 15 2" xfId="60167" xr:uid="{00000000-0005-0000-0000-000035F00000}"/>
    <cellStyle name="Warning Text 15 2 2" xfId="60168" xr:uid="{00000000-0005-0000-0000-000036F00000}"/>
    <cellStyle name="Warning Text 15 3" xfId="60169" xr:uid="{00000000-0005-0000-0000-000037F00000}"/>
    <cellStyle name="Warning Text 16" xfId="60170" xr:uid="{00000000-0005-0000-0000-000038F00000}"/>
    <cellStyle name="Warning Text 16 2" xfId="60171" xr:uid="{00000000-0005-0000-0000-000039F00000}"/>
    <cellStyle name="Warning Text 16 2 2" xfId="60172" xr:uid="{00000000-0005-0000-0000-00003AF00000}"/>
    <cellStyle name="Warning Text 16 3" xfId="60173" xr:uid="{00000000-0005-0000-0000-00003BF00000}"/>
    <cellStyle name="Warning Text 17" xfId="60174" xr:uid="{00000000-0005-0000-0000-00003CF00000}"/>
    <cellStyle name="Warning Text 17 2" xfId="60175" xr:uid="{00000000-0005-0000-0000-00003DF00000}"/>
    <cellStyle name="Warning Text 17 2 2" xfId="60176" xr:uid="{00000000-0005-0000-0000-00003EF00000}"/>
    <cellStyle name="Warning Text 17 3" xfId="60177" xr:uid="{00000000-0005-0000-0000-00003FF00000}"/>
    <cellStyle name="Warning Text 18" xfId="60178" xr:uid="{00000000-0005-0000-0000-000040F00000}"/>
    <cellStyle name="Warning Text 18 2" xfId="60179" xr:uid="{00000000-0005-0000-0000-000041F00000}"/>
    <cellStyle name="Warning Text 18 2 2" xfId="60180" xr:uid="{00000000-0005-0000-0000-000042F00000}"/>
    <cellStyle name="Warning Text 18 3" xfId="60181" xr:uid="{00000000-0005-0000-0000-000043F00000}"/>
    <cellStyle name="Warning Text 19" xfId="60182" xr:uid="{00000000-0005-0000-0000-000044F00000}"/>
    <cellStyle name="Warning Text 19 2" xfId="60183" xr:uid="{00000000-0005-0000-0000-000045F00000}"/>
    <cellStyle name="Warning Text 19 2 2" xfId="60184" xr:uid="{00000000-0005-0000-0000-000046F00000}"/>
    <cellStyle name="Warning Text 19 3" xfId="60185" xr:uid="{00000000-0005-0000-0000-000047F00000}"/>
    <cellStyle name="Warning Text 2" xfId="61" xr:uid="{00000000-0005-0000-0000-000048F00000}"/>
    <cellStyle name="Warning Text 2 10" xfId="60186" xr:uid="{00000000-0005-0000-0000-000049F00000}"/>
    <cellStyle name="Warning Text 2 10 2" xfId="60187" xr:uid="{00000000-0005-0000-0000-00004AF00000}"/>
    <cellStyle name="Warning Text 2 11" xfId="60188" xr:uid="{00000000-0005-0000-0000-00004BF00000}"/>
    <cellStyle name="Warning Text 2 11 2" xfId="60189" xr:uid="{00000000-0005-0000-0000-00004CF00000}"/>
    <cellStyle name="Warning Text 2 12" xfId="60190" xr:uid="{00000000-0005-0000-0000-00004DF00000}"/>
    <cellStyle name="Warning Text 2 12 2" xfId="60191" xr:uid="{00000000-0005-0000-0000-00004EF00000}"/>
    <cellStyle name="Warning Text 2 13" xfId="60192" xr:uid="{00000000-0005-0000-0000-00004FF00000}"/>
    <cellStyle name="Warning Text 2 13 2" xfId="60193" xr:uid="{00000000-0005-0000-0000-000050F00000}"/>
    <cellStyle name="Warning Text 2 14" xfId="60194" xr:uid="{00000000-0005-0000-0000-000051F00000}"/>
    <cellStyle name="Warning Text 2 15" xfId="60195" xr:uid="{00000000-0005-0000-0000-000052F00000}"/>
    <cellStyle name="Warning Text 2 2" xfId="60196" xr:uid="{00000000-0005-0000-0000-000053F00000}"/>
    <cellStyle name="Warning Text 2 2 10" xfId="60197" xr:uid="{00000000-0005-0000-0000-000054F00000}"/>
    <cellStyle name="Warning Text 2 2 2" xfId="60198" xr:uid="{00000000-0005-0000-0000-000055F00000}"/>
    <cellStyle name="Warning Text 2 2 2 2" xfId="60199" xr:uid="{00000000-0005-0000-0000-000056F00000}"/>
    <cellStyle name="Warning Text 2 2 2 2 2" xfId="60200" xr:uid="{00000000-0005-0000-0000-000057F00000}"/>
    <cellStyle name="Warning Text 2 2 2 2 2 2" xfId="60201" xr:uid="{00000000-0005-0000-0000-000058F00000}"/>
    <cellStyle name="Warning Text 2 2 2 2 3" xfId="60202" xr:uid="{00000000-0005-0000-0000-000059F00000}"/>
    <cellStyle name="Warning Text 2 2 2 2 3 2" xfId="60203" xr:uid="{00000000-0005-0000-0000-00005AF00000}"/>
    <cellStyle name="Warning Text 2 2 2 3" xfId="60204" xr:uid="{00000000-0005-0000-0000-00005BF00000}"/>
    <cellStyle name="Warning Text 2 2 2 3 2" xfId="60205" xr:uid="{00000000-0005-0000-0000-00005CF00000}"/>
    <cellStyle name="Warning Text 2 2 2 4" xfId="60206" xr:uid="{00000000-0005-0000-0000-00005DF00000}"/>
    <cellStyle name="Warning Text 2 2 2 4 2" xfId="60207" xr:uid="{00000000-0005-0000-0000-00005EF00000}"/>
    <cellStyle name="Warning Text 2 2 2 5" xfId="60208" xr:uid="{00000000-0005-0000-0000-00005FF00000}"/>
    <cellStyle name="Warning Text 2 2 2 5 2" xfId="60209" xr:uid="{00000000-0005-0000-0000-000060F00000}"/>
    <cellStyle name="Warning Text 2 2 3" xfId="60210" xr:uid="{00000000-0005-0000-0000-000061F00000}"/>
    <cellStyle name="Warning Text 2 2 3 2" xfId="60211" xr:uid="{00000000-0005-0000-0000-000062F00000}"/>
    <cellStyle name="Warning Text 2 2 4" xfId="60212" xr:uid="{00000000-0005-0000-0000-000063F00000}"/>
    <cellStyle name="Warning Text 2 2 4 2" xfId="60213" xr:uid="{00000000-0005-0000-0000-000064F00000}"/>
    <cellStyle name="Warning Text 2 2 5" xfId="60214" xr:uid="{00000000-0005-0000-0000-000065F00000}"/>
    <cellStyle name="Warning Text 2 2 5 2" xfId="60215" xr:uid="{00000000-0005-0000-0000-000066F00000}"/>
    <cellStyle name="Warning Text 2 2 6" xfId="60216" xr:uid="{00000000-0005-0000-0000-000067F00000}"/>
    <cellStyle name="Warning Text 2 2 6 2" xfId="60217" xr:uid="{00000000-0005-0000-0000-000068F00000}"/>
    <cellStyle name="Warning Text 2 2 7" xfId="60218" xr:uid="{00000000-0005-0000-0000-000069F00000}"/>
    <cellStyle name="Warning Text 2 2 7 2" xfId="60219" xr:uid="{00000000-0005-0000-0000-00006AF00000}"/>
    <cellStyle name="Warning Text 2 2 8" xfId="60220" xr:uid="{00000000-0005-0000-0000-00006BF00000}"/>
    <cellStyle name="Warning Text 2 2 8 2" xfId="60221" xr:uid="{00000000-0005-0000-0000-00006CF00000}"/>
    <cellStyle name="Warning Text 2 2 9" xfId="60222" xr:uid="{00000000-0005-0000-0000-00006DF00000}"/>
    <cellStyle name="Warning Text 2 2 9 2" xfId="60223" xr:uid="{00000000-0005-0000-0000-00006EF00000}"/>
    <cellStyle name="Warning Text 2 3" xfId="60224" xr:uid="{00000000-0005-0000-0000-00006FF00000}"/>
    <cellStyle name="Warning Text 2 3 2" xfId="60225" xr:uid="{00000000-0005-0000-0000-000070F00000}"/>
    <cellStyle name="Warning Text 2 3 2 2" xfId="60226" xr:uid="{00000000-0005-0000-0000-000071F00000}"/>
    <cellStyle name="Warning Text 2 3 3" xfId="60227" xr:uid="{00000000-0005-0000-0000-000072F00000}"/>
    <cellStyle name="Warning Text 2 3 3 2" xfId="60228" xr:uid="{00000000-0005-0000-0000-000073F00000}"/>
    <cellStyle name="Warning Text 2 3 4" xfId="60229" xr:uid="{00000000-0005-0000-0000-000074F00000}"/>
    <cellStyle name="Warning Text 2 4" xfId="60230" xr:uid="{00000000-0005-0000-0000-000075F00000}"/>
    <cellStyle name="Warning Text 2 4 2" xfId="60231" xr:uid="{00000000-0005-0000-0000-000076F00000}"/>
    <cellStyle name="Warning Text 2 4 2 2" xfId="60232" xr:uid="{00000000-0005-0000-0000-000077F00000}"/>
    <cellStyle name="Warning Text 2 4 3" xfId="60233" xr:uid="{00000000-0005-0000-0000-000078F00000}"/>
    <cellStyle name="Warning Text 2 4 3 2" xfId="60234" xr:uid="{00000000-0005-0000-0000-000079F00000}"/>
    <cellStyle name="Warning Text 2 4 4" xfId="60235" xr:uid="{00000000-0005-0000-0000-00007AF00000}"/>
    <cellStyle name="Warning Text 2 5" xfId="60236" xr:uid="{00000000-0005-0000-0000-00007BF00000}"/>
    <cellStyle name="Warning Text 2 5 2" xfId="60237" xr:uid="{00000000-0005-0000-0000-00007CF00000}"/>
    <cellStyle name="Warning Text 2 6" xfId="60238" xr:uid="{00000000-0005-0000-0000-00007DF00000}"/>
    <cellStyle name="Warning Text 2 6 2" xfId="60239" xr:uid="{00000000-0005-0000-0000-00007EF00000}"/>
    <cellStyle name="Warning Text 2 7" xfId="60240" xr:uid="{00000000-0005-0000-0000-00007FF00000}"/>
    <cellStyle name="Warning Text 2 7 2" xfId="60241" xr:uid="{00000000-0005-0000-0000-000080F00000}"/>
    <cellStyle name="Warning Text 2 8" xfId="60242" xr:uid="{00000000-0005-0000-0000-000081F00000}"/>
    <cellStyle name="Warning Text 2 8 2" xfId="60243" xr:uid="{00000000-0005-0000-0000-000082F00000}"/>
    <cellStyle name="Warning Text 2 9" xfId="60244" xr:uid="{00000000-0005-0000-0000-000083F00000}"/>
    <cellStyle name="Warning Text 2 9 2" xfId="60245" xr:uid="{00000000-0005-0000-0000-000084F00000}"/>
    <cellStyle name="Warning Text 2_2540195_RDM Electric_1013" xfId="60246" xr:uid="{00000000-0005-0000-0000-000085F00000}"/>
    <cellStyle name="Warning Text 20" xfId="60247" xr:uid="{00000000-0005-0000-0000-000086F00000}"/>
    <cellStyle name="Warning Text 20 2" xfId="60248" xr:uid="{00000000-0005-0000-0000-000087F00000}"/>
    <cellStyle name="Warning Text 20 2 2" xfId="60249" xr:uid="{00000000-0005-0000-0000-000088F00000}"/>
    <cellStyle name="Warning Text 20 3" xfId="60250" xr:uid="{00000000-0005-0000-0000-000089F00000}"/>
    <cellStyle name="Warning Text 21" xfId="60251" xr:uid="{00000000-0005-0000-0000-00008AF00000}"/>
    <cellStyle name="Warning Text 21 2" xfId="60252" xr:uid="{00000000-0005-0000-0000-00008BF00000}"/>
    <cellStyle name="Warning Text 21 2 2" xfId="60253" xr:uid="{00000000-0005-0000-0000-00008CF00000}"/>
    <cellStyle name="Warning Text 21 3" xfId="60254" xr:uid="{00000000-0005-0000-0000-00008DF00000}"/>
    <cellStyle name="Warning Text 22" xfId="60255" xr:uid="{00000000-0005-0000-0000-00008EF00000}"/>
    <cellStyle name="Warning Text 22 2" xfId="60256" xr:uid="{00000000-0005-0000-0000-00008FF00000}"/>
    <cellStyle name="Warning Text 22 2 2" xfId="60257" xr:uid="{00000000-0005-0000-0000-000090F00000}"/>
    <cellStyle name="Warning Text 22 3" xfId="60258" xr:uid="{00000000-0005-0000-0000-000091F00000}"/>
    <cellStyle name="Warning Text 23" xfId="60259" xr:uid="{00000000-0005-0000-0000-000092F00000}"/>
    <cellStyle name="Warning Text 23 2" xfId="60260" xr:uid="{00000000-0005-0000-0000-000093F00000}"/>
    <cellStyle name="Warning Text 23 2 2" xfId="60261" xr:uid="{00000000-0005-0000-0000-000094F00000}"/>
    <cellStyle name="Warning Text 23 3" xfId="60262" xr:uid="{00000000-0005-0000-0000-000095F00000}"/>
    <cellStyle name="Warning Text 24" xfId="60263" xr:uid="{00000000-0005-0000-0000-000096F00000}"/>
    <cellStyle name="Warning Text 24 2" xfId="60264" xr:uid="{00000000-0005-0000-0000-000097F00000}"/>
    <cellStyle name="Warning Text 24 2 2" xfId="60265" xr:uid="{00000000-0005-0000-0000-000098F00000}"/>
    <cellStyle name="Warning Text 24 3" xfId="60266" xr:uid="{00000000-0005-0000-0000-000099F00000}"/>
    <cellStyle name="Warning Text 25" xfId="60267" xr:uid="{00000000-0005-0000-0000-00009AF00000}"/>
    <cellStyle name="Warning Text 25 2" xfId="60268" xr:uid="{00000000-0005-0000-0000-00009BF00000}"/>
    <cellStyle name="Warning Text 25 2 2" xfId="60269" xr:uid="{00000000-0005-0000-0000-00009CF00000}"/>
    <cellStyle name="Warning Text 25 3" xfId="60270" xr:uid="{00000000-0005-0000-0000-00009DF00000}"/>
    <cellStyle name="Warning Text 26" xfId="60271" xr:uid="{00000000-0005-0000-0000-00009EF00000}"/>
    <cellStyle name="Warning Text 26 2" xfId="60272" xr:uid="{00000000-0005-0000-0000-00009FF00000}"/>
    <cellStyle name="Warning Text 26 2 2" xfId="60273" xr:uid="{00000000-0005-0000-0000-0000A0F00000}"/>
    <cellStyle name="Warning Text 26 3" xfId="60274" xr:uid="{00000000-0005-0000-0000-0000A1F00000}"/>
    <cellStyle name="Warning Text 27" xfId="60275" xr:uid="{00000000-0005-0000-0000-0000A2F00000}"/>
    <cellStyle name="Warning Text 27 2" xfId="60276" xr:uid="{00000000-0005-0000-0000-0000A3F00000}"/>
    <cellStyle name="Warning Text 28" xfId="60277" xr:uid="{00000000-0005-0000-0000-0000A4F00000}"/>
    <cellStyle name="Warning Text 28 2" xfId="60278" xr:uid="{00000000-0005-0000-0000-0000A5F00000}"/>
    <cellStyle name="Warning Text 29" xfId="60279" xr:uid="{00000000-0005-0000-0000-0000A6F00000}"/>
    <cellStyle name="Warning Text 29 2" xfId="60280" xr:uid="{00000000-0005-0000-0000-0000A7F00000}"/>
    <cellStyle name="Warning Text 3" xfId="260" xr:uid="{00000000-0005-0000-0000-0000A8F00000}"/>
    <cellStyle name="Warning Text 3 2" xfId="60281" xr:uid="{00000000-0005-0000-0000-0000A9F00000}"/>
    <cellStyle name="Warning Text 3 2 2" xfId="60282" xr:uid="{00000000-0005-0000-0000-0000AAF00000}"/>
    <cellStyle name="Warning Text 3 2 2 2" xfId="60283" xr:uid="{00000000-0005-0000-0000-0000ABF00000}"/>
    <cellStyle name="Warning Text 3 2 3" xfId="60284" xr:uid="{00000000-0005-0000-0000-0000ACF00000}"/>
    <cellStyle name="Warning Text 3 2 3 2" xfId="60285" xr:uid="{00000000-0005-0000-0000-0000ADF00000}"/>
    <cellStyle name="Warning Text 3 2 4" xfId="60286" xr:uid="{00000000-0005-0000-0000-0000AEF00000}"/>
    <cellStyle name="Warning Text 3 3" xfId="60287" xr:uid="{00000000-0005-0000-0000-0000AFF00000}"/>
    <cellStyle name="Warning Text 3 3 2" xfId="60288" xr:uid="{00000000-0005-0000-0000-0000B0F00000}"/>
    <cellStyle name="Warning Text 3 4" xfId="60289" xr:uid="{00000000-0005-0000-0000-0000B1F00000}"/>
    <cellStyle name="Warning Text 3 4 2" xfId="60290" xr:uid="{00000000-0005-0000-0000-0000B2F00000}"/>
    <cellStyle name="Warning Text 3 5" xfId="60291" xr:uid="{00000000-0005-0000-0000-0000B3F00000}"/>
    <cellStyle name="Warning Text 3 5 2" xfId="60292" xr:uid="{00000000-0005-0000-0000-0000B4F00000}"/>
    <cellStyle name="Warning Text 3 6" xfId="60293" xr:uid="{00000000-0005-0000-0000-0000B5F00000}"/>
    <cellStyle name="Warning Text 30" xfId="60294" xr:uid="{00000000-0005-0000-0000-0000B6F00000}"/>
    <cellStyle name="Warning Text 30 2" xfId="60295" xr:uid="{00000000-0005-0000-0000-0000B7F00000}"/>
    <cellStyle name="Warning Text 31" xfId="60296" xr:uid="{00000000-0005-0000-0000-0000B8F00000}"/>
    <cellStyle name="Warning Text 31 2" xfId="60297" xr:uid="{00000000-0005-0000-0000-0000B9F00000}"/>
    <cellStyle name="Warning Text 32" xfId="60298" xr:uid="{00000000-0005-0000-0000-0000BAF00000}"/>
    <cellStyle name="Warning Text 32 2" xfId="60299" xr:uid="{00000000-0005-0000-0000-0000BBF00000}"/>
    <cellStyle name="Warning Text 33" xfId="60300" xr:uid="{00000000-0005-0000-0000-0000BCF00000}"/>
    <cellStyle name="Warning Text 33 2" xfId="60301" xr:uid="{00000000-0005-0000-0000-0000BDF00000}"/>
    <cellStyle name="Warning Text 34" xfId="60302" xr:uid="{00000000-0005-0000-0000-0000BEF00000}"/>
    <cellStyle name="Warning Text 34 2" xfId="60303" xr:uid="{00000000-0005-0000-0000-0000BFF00000}"/>
    <cellStyle name="Warning Text 35" xfId="60304" xr:uid="{00000000-0005-0000-0000-0000C0F00000}"/>
    <cellStyle name="Warning Text 35 2" xfId="60305" xr:uid="{00000000-0005-0000-0000-0000C1F00000}"/>
    <cellStyle name="Warning Text 36" xfId="60306" xr:uid="{00000000-0005-0000-0000-0000C2F00000}"/>
    <cellStyle name="Warning Text 36 2" xfId="60307" xr:uid="{00000000-0005-0000-0000-0000C3F00000}"/>
    <cellStyle name="Warning Text 37" xfId="60308" xr:uid="{00000000-0005-0000-0000-0000C4F00000}"/>
    <cellStyle name="Warning Text 37 2" xfId="60309" xr:uid="{00000000-0005-0000-0000-0000C5F00000}"/>
    <cellStyle name="Warning Text 38" xfId="60310" xr:uid="{00000000-0005-0000-0000-0000C6F00000}"/>
    <cellStyle name="Warning Text 38 2" xfId="60311" xr:uid="{00000000-0005-0000-0000-0000C7F00000}"/>
    <cellStyle name="Warning Text 39" xfId="60312" xr:uid="{00000000-0005-0000-0000-0000C8F00000}"/>
    <cellStyle name="Warning Text 39 2" xfId="60313" xr:uid="{00000000-0005-0000-0000-0000C9F00000}"/>
    <cellStyle name="Warning Text 4" xfId="60314" xr:uid="{00000000-0005-0000-0000-0000CAF00000}"/>
    <cellStyle name="Warning Text 4 2" xfId="60315" xr:uid="{00000000-0005-0000-0000-0000CBF00000}"/>
    <cellStyle name="Warning Text 4 2 2" xfId="60316" xr:uid="{00000000-0005-0000-0000-0000CCF00000}"/>
    <cellStyle name="Warning Text 4 2 2 2" xfId="60317" xr:uid="{00000000-0005-0000-0000-0000CDF00000}"/>
    <cellStyle name="Warning Text 4 2 3" xfId="60318" xr:uid="{00000000-0005-0000-0000-0000CEF00000}"/>
    <cellStyle name="Warning Text 4 2 3 2" xfId="60319" xr:uid="{00000000-0005-0000-0000-0000CFF00000}"/>
    <cellStyle name="Warning Text 4 2 4" xfId="60320" xr:uid="{00000000-0005-0000-0000-0000D0F00000}"/>
    <cellStyle name="Warning Text 4 3" xfId="60321" xr:uid="{00000000-0005-0000-0000-0000D1F00000}"/>
    <cellStyle name="Warning Text 4 3 2" xfId="60322" xr:uid="{00000000-0005-0000-0000-0000D2F00000}"/>
    <cellStyle name="Warning Text 4 4" xfId="60323" xr:uid="{00000000-0005-0000-0000-0000D3F00000}"/>
    <cellStyle name="Warning Text 4 4 2" xfId="60324" xr:uid="{00000000-0005-0000-0000-0000D4F00000}"/>
    <cellStyle name="Warning Text 4 5" xfId="60325" xr:uid="{00000000-0005-0000-0000-0000D5F00000}"/>
    <cellStyle name="Warning Text 4 5 2" xfId="60326" xr:uid="{00000000-0005-0000-0000-0000D6F00000}"/>
    <cellStyle name="Warning Text 4 6" xfId="60327" xr:uid="{00000000-0005-0000-0000-0000D7F00000}"/>
    <cellStyle name="Warning Text 40" xfId="60328" xr:uid="{00000000-0005-0000-0000-0000D8F00000}"/>
    <cellStyle name="Warning Text 40 2" xfId="60329" xr:uid="{00000000-0005-0000-0000-0000D9F00000}"/>
    <cellStyle name="Warning Text 41" xfId="60330" xr:uid="{00000000-0005-0000-0000-0000DAF00000}"/>
    <cellStyle name="Warning Text 41 2" xfId="60331" xr:uid="{00000000-0005-0000-0000-0000DBF00000}"/>
    <cellStyle name="Warning Text 42" xfId="60332" xr:uid="{00000000-0005-0000-0000-0000DCF00000}"/>
    <cellStyle name="Warning Text 42 2" xfId="60333" xr:uid="{00000000-0005-0000-0000-0000DDF00000}"/>
    <cellStyle name="Warning Text 43" xfId="60334" xr:uid="{00000000-0005-0000-0000-0000DEF00000}"/>
    <cellStyle name="Warning Text 43 2" xfId="60335" xr:uid="{00000000-0005-0000-0000-0000DFF00000}"/>
    <cellStyle name="Warning Text 44" xfId="60336" xr:uid="{00000000-0005-0000-0000-0000E0F00000}"/>
    <cellStyle name="Warning Text 44 2" xfId="60337" xr:uid="{00000000-0005-0000-0000-0000E1F00000}"/>
    <cellStyle name="Warning Text 45" xfId="60338" xr:uid="{00000000-0005-0000-0000-0000E2F00000}"/>
    <cellStyle name="Warning Text 45 2" xfId="60339" xr:uid="{00000000-0005-0000-0000-0000E3F00000}"/>
    <cellStyle name="Warning Text 46" xfId="60340" xr:uid="{00000000-0005-0000-0000-0000E4F00000}"/>
    <cellStyle name="Warning Text 46 2" xfId="60341" xr:uid="{00000000-0005-0000-0000-0000E5F00000}"/>
    <cellStyle name="Warning Text 47" xfId="60342" xr:uid="{00000000-0005-0000-0000-0000E6F00000}"/>
    <cellStyle name="Warning Text 47 2" xfId="60343" xr:uid="{00000000-0005-0000-0000-0000E7F00000}"/>
    <cellStyle name="Warning Text 48" xfId="60344" xr:uid="{00000000-0005-0000-0000-0000E8F00000}"/>
    <cellStyle name="Warning Text 48 2" xfId="60345" xr:uid="{00000000-0005-0000-0000-0000E9F00000}"/>
    <cellStyle name="Warning Text 49" xfId="60346" xr:uid="{00000000-0005-0000-0000-0000EAF00000}"/>
    <cellStyle name="Warning Text 49 2" xfId="60347" xr:uid="{00000000-0005-0000-0000-0000EBF00000}"/>
    <cellStyle name="Warning Text 5" xfId="60348" xr:uid="{00000000-0005-0000-0000-0000ECF00000}"/>
    <cellStyle name="Warning Text 5 2" xfId="60349" xr:uid="{00000000-0005-0000-0000-0000EDF00000}"/>
    <cellStyle name="Warning Text 5 2 2" xfId="60350" xr:uid="{00000000-0005-0000-0000-0000EEF00000}"/>
    <cellStyle name="Warning Text 5 2 2 2" xfId="60351" xr:uid="{00000000-0005-0000-0000-0000EFF00000}"/>
    <cellStyle name="Warning Text 5 2 3" xfId="60352" xr:uid="{00000000-0005-0000-0000-0000F0F00000}"/>
    <cellStyle name="Warning Text 5 2 3 2" xfId="60353" xr:uid="{00000000-0005-0000-0000-0000F1F00000}"/>
    <cellStyle name="Warning Text 5 2 4" xfId="60354" xr:uid="{00000000-0005-0000-0000-0000F2F00000}"/>
    <cellStyle name="Warning Text 5 3" xfId="60355" xr:uid="{00000000-0005-0000-0000-0000F3F00000}"/>
    <cellStyle name="Warning Text 5 3 2" xfId="60356" xr:uid="{00000000-0005-0000-0000-0000F4F00000}"/>
    <cellStyle name="Warning Text 5 4" xfId="60357" xr:uid="{00000000-0005-0000-0000-0000F5F00000}"/>
    <cellStyle name="Warning Text 5 4 2" xfId="60358" xr:uid="{00000000-0005-0000-0000-0000F6F00000}"/>
    <cellStyle name="Warning Text 5 5" xfId="60359" xr:uid="{00000000-0005-0000-0000-0000F7F00000}"/>
    <cellStyle name="Warning Text 5 5 2" xfId="60360" xr:uid="{00000000-0005-0000-0000-0000F8F00000}"/>
    <cellStyle name="Warning Text 5 6" xfId="60361" xr:uid="{00000000-0005-0000-0000-0000F9F00000}"/>
    <cellStyle name="Warning Text 5_08 14 TRAC Estimate w_JE" xfId="60362" xr:uid="{00000000-0005-0000-0000-0000FAF00000}"/>
    <cellStyle name="Warning Text 50" xfId="60363" xr:uid="{00000000-0005-0000-0000-0000FBF00000}"/>
    <cellStyle name="Warning Text 50 2" xfId="60364" xr:uid="{00000000-0005-0000-0000-0000FCF00000}"/>
    <cellStyle name="Warning Text 51" xfId="60365" xr:uid="{00000000-0005-0000-0000-0000FDF00000}"/>
    <cellStyle name="Warning Text 51 2" xfId="60366" xr:uid="{00000000-0005-0000-0000-0000FEF00000}"/>
    <cellStyle name="Warning Text 52" xfId="60367" xr:uid="{00000000-0005-0000-0000-0000FFF00000}"/>
    <cellStyle name="Warning Text 52 2" xfId="60368" xr:uid="{00000000-0005-0000-0000-000000F10000}"/>
    <cellStyle name="Warning Text 53" xfId="60369" xr:uid="{00000000-0005-0000-0000-000001F10000}"/>
    <cellStyle name="Warning Text 53 2" xfId="60370" xr:uid="{00000000-0005-0000-0000-000002F10000}"/>
    <cellStyle name="Warning Text 54" xfId="60371" xr:uid="{00000000-0005-0000-0000-000003F10000}"/>
    <cellStyle name="Warning Text 54 2" xfId="60372" xr:uid="{00000000-0005-0000-0000-000004F10000}"/>
    <cellStyle name="Warning Text 55" xfId="60373" xr:uid="{00000000-0005-0000-0000-000005F10000}"/>
    <cellStyle name="Warning Text 55 2" xfId="60374" xr:uid="{00000000-0005-0000-0000-000006F10000}"/>
    <cellStyle name="Warning Text 56" xfId="60375" xr:uid="{00000000-0005-0000-0000-000007F10000}"/>
    <cellStyle name="Warning Text 56 2" xfId="60376" xr:uid="{00000000-0005-0000-0000-000008F10000}"/>
    <cellStyle name="Warning Text 57" xfId="60377" xr:uid="{00000000-0005-0000-0000-000009F10000}"/>
    <cellStyle name="Warning Text 57 2" xfId="60378" xr:uid="{00000000-0005-0000-0000-00000AF10000}"/>
    <cellStyle name="Warning Text 58" xfId="60379" xr:uid="{00000000-0005-0000-0000-00000BF10000}"/>
    <cellStyle name="Warning Text 58 2" xfId="60380" xr:uid="{00000000-0005-0000-0000-00000CF10000}"/>
    <cellStyle name="Warning Text 59" xfId="60381" xr:uid="{00000000-0005-0000-0000-00000DF10000}"/>
    <cellStyle name="Warning Text 59 2" xfId="60382" xr:uid="{00000000-0005-0000-0000-00000EF10000}"/>
    <cellStyle name="Warning Text 6" xfId="60383" xr:uid="{00000000-0005-0000-0000-00000FF10000}"/>
    <cellStyle name="Warning Text 6 2" xfId="60384" xr:uid="{00000000-0005-0000-0000-000010F10000}"/>
    <cellStyle name="Warning Text 6 2 2" xfId="60385" xr:uid="{00000000-0005-0000-0000-000011F10000}"/>
    <cellStyle name="Warning Text 6 2 2 2" xfId="60386" xr:uid="{00000000-0005-0000-0000-000012F10000}"/>
    <cellStyle name="Warning Text 6 2 3" xfId="60387" xr:uid="{00000000-0005-0000-0000-000013F10000}"/>
    <cellStyle name="Warning Text 6 2 3 2" xfId="60388" xr:uid="{00000000-0005-0000-0000-000014F10000}"/>
    <cellStyle name="Warning Text 6 2 4" xfId="60389" xr:uid="{00000000-0005-0000-0000-000015F10000}"/>
    <cellStyle name="Warning Text 6 3" xfId="60390" xr:uid="{00000000-0005-0000-0000-000016F10000}"/>
    <cellStyle name="Warning Text 6 3 2" xfId="60391" xr:uid="{00000000-0005-0000-0000-000017F10000}"/>
    <cellStyle name="Warning Text 6 4" xfId="60392" xr:uid="{00000000-0005-0000-0000-000018F10000}"/>
    <cellStyle name="Warning Text 6 4 2" xfId="60393" xr:uid="{00000000-0005-0000-0000-000019F10000}"/>
    <cellStyle name="Warning Text 6 5" xfId="60394" xr:uid="{00000000-0005-0000-0000-00001AF10000}"/>
    <cellStyle name="Warning Text 6 5 2" xfId="60395" xr:uid="{00000000-0005-0000-0000-00001BF10000}"/>
    <cellStyle name="Warning Text 6 6" xfId="60396" xr:uid="{00000000-0005-0000-0000-00001CF10000}"/>
    <cellStyle name="Warning Text 60" xfId="60397" xr:uid="{00000000-0005-0000-0000-00001DF10000}"/>
    <cellStyle name="Warning Text 60 2" xfId="60398" xr:uid="{00000000-0005-0000-0000-00001EF10000}"/>
    <cellStyle name="Warning Text 61" xfId="60399" xr:uid="{00000000-0005-0000-0000-00001FF10000}"/>
    <cellStyle name="Warning Text 61 2" xfId="60400" xr:uid="{00000000-0005-0000-0000-000020F10000}"/>
    <cellStyle name="Warning Text 62" xfId="60401" xr:uid="{00000000-0005-0000-0000-000021F10000}"/>
    <cellStyle name="Warning Text 62 2" xfId="60402" xr:uid="{00000000-0005-0000-0000-000022F10000}"/>
    <cellStyle name="Warning Text 63" xfId="60403" xr:uid="{00000000-0005-0000-0000-000023F10000}"/>
    <cellStyle name="Warning Text 63 2" xfId="60404" xr:uid="{00000000-0005-0000-0000-000024F10000}"/>
    <cellStyle name="Warning Text 64" xfId="60405" xr:uid="{00000000-0005-0000-0000-000025F10000}"/>
    <cellStyle name="Warning Text 7" xfId="60406" xr:uid="{00000000-0005-0000-0000-000026F10000}"/>
    <cellStyle name="Warning Text 7 2" xfId="60407" xr:uid="{00000000-0005-0000-0000-000027F10000}"/>
    <cellStyle name="Warning Text 7 2 2" xfId="60408" xr:uid="{00000000-0005-0000-0000-000028F10000}"/>
    <cellStyle name="Warning Text 7 2 2 2" xfId="60409" xr:uid="{00000000-0005-0000-0000-000029F10000}"/>
    <cellStyle name="Warning Text 7 2 3" xfId="60410" xr:uid="{00000000-0005-0000-0000-00002AF10000}"/>
    <cellStyle name="Warning Text 7 2 3 2" xfId="60411" xr:uid="{00000000-0005-0000-0000-00002BF10000}"/>
    <cellStyle name="Warning Text 7 2 4" xfId="60412" xr:uid="{00000000-0005-0000-0000-00002CF10000}"/>
    <cellStyle name="Warning Text 7 3" xfId="60413" xr:uid="{00000000-0005-0000-0000-00002DF10000}"/>
    <cellStyle name="Warning Text 7 3 2" xfId="60414" xr:uid="{00000000-0005-0000-0000-00002EF10000}"/>
    <cellStyle name="Warning Text 7 4" xfId="60415" xr:uid="{00000000-0005-0000-0000-00002FF10000}"/>
    <cellStyle name="Warning Text 7 4 2" xfId="60416" xr:uid="{00000000-0005-0000-0000-000030F10000}"/>
    <cellStyle name="Warning Text 7 5" xfId="60417" xr:uid="{00000000-0005-0000-0000-000031F10000}"/>
    <cellStyle name="Warning Text 7 5 2" xfId="60418" xr:uid="{00000000-0005-0000-0000-000032F10000}"/>
    <cellStyle name="Warning Text 7 6" xfId="60419" xr:uid="{00000000-0005-0000-0000-000033F10000}"/>
    <cellStyle name="Warning Text 8" xfId="60420" xr:uid="{00000000-0005-0000-0000-000034F10000}"/>
    <cellStyle name="Warning Text 8 2" xfId="60421" xr:uid="{00000000-0005-0000-0000-000035F10000}"/>
    <cellStyle name="Warning Text 8 2 2" xfId="60422" xr:uid="{00000000-0005-0000-0000-000036F10000}"/>
    <cellStyle name="Warning Text 8 2 2 2" xfId="60423" xr:uid="{00000000-0005-0000-0000-000037F10000}"/>
    <cellStyle name="Warning Text 8 2 3" xfId="60424" xr:uid="{00000000-0005-0000-0000-000038F10000}"/>
    <cellStyle name="Warning Text 8 2 3 2" xfId="60425" xr:uid="{00000000-0005-0000-0000-000039F10000}"/>
    <cellStyle name="Warning Text 8 2 4" xfId="60426" xr:uid="{00000000-0005-0000-0000-00003AF10000}"/>
    <cellStyle name="Warning Text 8 3" xfId="60427" xr:uid="{00000000-0005-0000-0000-00003BF10000}"/>
    <cellStyle name="Warning Text 8 3 2" xfId="60428" xr:uid="{00000000-0005-0000-0000-00003CF10000}"/>
    <cellStyle name="Warning Text 8 4" xfId="60429" xr:uid="{00000000-0005-0000-0000-00003DF10000}"/>
    <cellStyle name="Warning Text 8 4 2" xfId="60430" xr:uid="{00000000-0005-0000-0000-00003EF10000}"/>
    <cellStyle name="Warning Text 8 5" xfId="60431" xr:uid="{00000000-0005-0000-0000-00003FF10000}"/>
    <cellStyle name="Warning Text 8 5 2" xfId="60432" xr:uid="{00000000-0005-0000-0000-000040F10000}"/>
    <cellStyle name="Warning Text 8 6" xfId="60433" xr:uid="{00000000-0005-0000-0000-000041F10000}"/>
    <cellStyle name="Warning Text 9" xfId="60434" xr:uid="{00000000-0005-0000-0000-000042F10000}"/>
    <cellStyle name="Warning Text 9 2" xfId="60435" xr:uid="{00000000-0005-0000-0000-000043F10000}"/>
    <cellStyle name="Warning Text 9 2 2" xfId="60436" xr:uid="{00000000-0005-0000-0000-000044F10000}"/>
    <cellStyle name="Warning Text 9 2 2 2" xfId="60437" xr:uid="{00000000-0005-0000-0000-000045F10000}"/>
    <cellStyle name="Warning Text 9 2 3" xfId="60438" xr:uid="{00000000-0005-0000-0000-000046F10000}"/>
    <cellStyle name="Warning Text 9 2 3 2" xfId="60439" xr:uid="{00000000-0005-0000-0000-000047F10000}"/>
    <cellStyle name="Warning Text 9 2 4" xfId="60440" xr:uid="{00000000-0005-0000-0000-000048F10000}"/>
    <cellStyle name="Warning Text 9 3" xfId="60441" xr:uid="{00000000-0005-0000-0000-000049F10000}"/>
    <cellStyle name="Warning Text 9 3 2" xfId="60442" xr:uid="{00000000-0005-0000-0000-00004AF10000}"/>
    <cellStyle name="Warning Text 9 4" xfId="60443" xr:uid="{00000000-0005-0000-0000-00004BF10000}"/>
    <cellStyle name="Warning Text 9 4 2" xfId="60444" xr:uid="{00000000-0005-0000-0000-00004CF10000}"/>
    <cellStyle name="Warning Text 9 5" xfId="60445" xr:uid="{00000000-0005-0000-0000-00004DF10000}"/>
    <cellStyle name="Warning Text 9 5 2" xfId="60446" xr:uid="{00000000-0005-0000-0000-00004EF10000}"/>
    <cellStyle name="Warning Text 9 6" xfId="60447" xr:uid="{00000000-0005-0000-0000-00004FF10000}"/>
    <cellStyle name="Workpaper_Title" xfId="60448" xr:uid="{00000000-0005-0000-0000-000050F10000}"/>
    <cellStyle name="WP_Name_11" xfId="60449" xr:uid="{00000000-0005-0000-0000-000051F10000}"/>
    <cellStyle name="wrap" xfId="60450" xr:uid="{00000000-0005-0000-0000-000052F10000}"/>
    <cellStyle name="x" xfId="60451" xr:uid="{00000000-0005-0000-0000-000053F10000}"/>
    <cellStyle name="xxSSFTableDkGreen" xfId="60452" xr:uid="{00000000-0005-0000-0000-000054F10000}"/>
    <cellStyle name="xxSSFTableLtGreen" xfId="60453" xr:uid="{00000000-0005-0000-0000-000055F10000}"/>
    <cellStyle name="year" xfId="60454" xr:uid="{00000000-0005-0000-0000-000056F10000}"/>
    <cellStyle name="year 2" xfId="60455" xr:uid="{00000000-0005-0000-0000-000057F10000}"/>
    <cellStyle name="year 3" xfId="60456" xr:uid="{00000000-0005-0000-0000-000058F10000}"/>
    <cellStyle name="YEARS" xfId="60457" xr:uid="{00000000-0005-0000-0000-000059F10000}"/>
    <cellStyle name="Обычный_Лист1" xfId="60458" xr:uid="{00000000-0005-0000-0000-00005AF10000}"/>
    <cellStyle name="一般_MARKETING FORECAST FORM-1" xfId="60459" xr:uid="{00000000-0005-0000-0000-00005BF10000}"/>
    <cellStyle name="千分位[0]_Dialog3" xfId="60460" xr:uid="{00000000-0005-0000-0000-00005CF10000}"/>
    <cellStyle name="千分位_CFB617" xfId="60461" xr:uid="{00000000-0005-0000-0000-00005DF10000}"/>
    <cellStyle name="貨幣 [0]_CFB617" xfId="60462" xr:uid="{00000000-0005-0000-0000-00005EF10000}"/>
    <cellStyle name="貨幣[0]_Dialog2" xfId="60463" xr:uid="{00000000-0005-0000-0000-00005FF10000}"/>
    <cellStyle name="貨幣_CFB617" xfId="60464" xr:uid="{00000000-0005-0000-0000-000060F10000}"/>
  </cellStyles>
  <dxfs count="10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75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75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75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75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left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left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left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15" formatCode="0.00000000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15" formatCode="0.00000000"/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22" formatCode="mmm\-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22" formatCode="mmm\-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border outline="0">
        <top style="thin">
          <color theme="4" tint="0.39997558519241921"/>
        </top>
      </border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35" formatCode="_(* #,##0.00_);_(* \(#,##0.00\);_(* &quot;-&quot;??_);_(@_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35" formatCode="_(* #,##0.00_);_(* \(#,##0.00\);_(* &quot;-&quot;??_);_(@_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15" formatCode="0.0000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15" formatCode="0.00000000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15" formatCode="0.0000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15" formatCode="0.00000000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22" formatCode="mmm\-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22" formatCode="mmm\-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2"/>
        <name val="Calibri"/>
        <family val="2"/>
        <scheme val="minor"/>
      </font>
      <numFmt numFmtId="175" formatCode="_(* #,##0_);_(* \(#,##0\);_(* &quot;-&quot;??_);_(@_)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indent="0" justifyLastLine="0" shrinkToFit="0" readingOrder="0"/>
    </dxf>
    <dxf>
      <border outline="0">
        <left style="thin">
          <color theme="0"/>
        </left>
        <right style="thin">
          <color theme="0"/>
        </right>
      </border>
    </dxf>
    <dxf>
      <fill>
        <patternFill patternType="none">
          <fgColor indexed="64"/>
          <bgColor auto="1"/>
        </patternFill>
      </fill>
    </dxf>
    <dxf>
      <border outline="0">
        <bottom style="thick">
          <color theme="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0"/>
        </left>
        <right style="thin">
          <color theme="0"/>
        </right>
        <top/>
        <bottom/>
      </border>
    </dxf>
  </dxfs>
  <tableStyles count="0" defaultTableStyle="TableStyleMedium9" defaultPivotStyle="PivotStyleLight16"/>
  <colors>
    <mruColors>
      <color rgb="FFFFFF99"/>
      <color rgb="FFFFFFCC"/>
      <color rgb="FF0C0CB4"/>
      <color rgb="FF2E46F6"/>
      <color rgb="FFFFFF66"/>
      <color rgb="FFFFFF00"/>
      <color rgb="FF4EE6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2.xml"/><Relationship Id="rId21" Type="http://schemas.openxmlformats.org/officeDocument/2006/relationships/worksheet" Target="worksheets/sheet21.xml"/><Relationship Id="rId324" Type="http://schemas.openxmlformats.org/officeDocument/2006/relationships/externalLink" Target="externalLinks/externalLink269.xml"/><Relationship Id="rId531" Type="http://schemas.openxmlformats.org/officeDocument/2006/relationships/externalLink" Target="externalLinks/externalLink476.xml"/><Relationship Id="rId170" Type="http://schemas.openxmlformats.org/officeDocument/2006/relationships/externalLink" Target="externalLinks/externalLink115.xml"/><Relationship Id="rId268" Type="http://schemas.openxmlformats.org/officeDocument/2006/relationships/externalLink" Target="externalLinks/externalLink213.xml"/><Relationship Id="rId475" Type="http://schemas.openxmlformats.org/officeDocument/2006/relationships/externalLink" Target="externalLinks/externalLink420.xml"/><Relationship Id="rId32" Type="http://schemas.openxmlformats.org/officeDocument/2006/relationships/worksheet" Target="worksheets/sheet32.xml"/><Relationship Id="rId128" Type="http://schemas.openxmlformats.org/officeDocument/2006/relationships/externalLink" Target="externalLinks/externalLink73.xml"/><Relationship Id="rId335" Type="http://schemas.openxmlformats.org/officeDocument/2006/relationships/externalLink" Target="externalLinks/externalLink280.xml"/><Relationship Id="rId542" Type="http://schemas.openxmlformats.org/officeDocument/2006/relationships/externalLink" Target="externalLinks/externalLink487.xml"/><Relationship Id="rId181" Type="http://schemas.openxmlformats.org/officeDocument/2006/relationships/externalLink" Target="externalLinks/externalLink126.xml"/><Relationship Id="rId402" Type="http://schemas.openxmlformats.org/officeDocument/2006/relationships/externalLink" Target="externalLinks/externalLink347.xml"/><Relationship Id="rId279" Type="http://schemas.openxmlformats.org/officeDocument/2006/relationships/externalLink" Target="externalLinks/externalLink224.xml"/><Relationship Id="rId486" Type="http://schemas.openxmlformats.org/officeDocument/2006/relationships/externalLink" Target="externalLinks/externalLink431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84.xml"/><Relationship Id="rId346" Type="http://schemas.openxmlformats.org/officeDocument/2006/relationships/externalLink" Target="externalLinks/externalLink291.xml"/><Relationship Id="rId553" Type="http://schemas.openxmlformats.org/officeDocument/2006/relationships/externalLink" Target="externalLinks/externalLink498.xml"/><Relationship Id="rId192" Type="http://schemas.openxmlformats.org/officeDocument/2006/relationships/externalLink" Target="externalLinks/externalLink137.xml"/><Relationship Id="rId206" Type="http://schemas.openxmlformats.org/officeDocument/2006/relationships/externalLink" Target="externalLinks/externalLink151.xml"/><Relationship Id="rId413" Type="http://schemas.openxmlformats.org/officeDocument/2006/relationships/externalLink" Target="externalLinks/externalLink358.xml"/><Relationship Id="rId497" Type="http://schemas.openxmlformats.org/officeDocument/2006/relationships/externalLink" Target="externalLinks/externalLink442.xml"/><Relationship Id="rId357" Type="http://schemas.openxmlformats.org/officeDocument/2006/relationships/externalLink" Target="externalLinks/externalLink302.xml"/><Relationship Id="rId54" Type="http://schemas.openxmlformats.org/officeDocument/2006/relationships/worksheet" Target="worksheets/sheet54.xml"/><Relationship Id="rId217" Type="http://schemas.openxmlformats.org/officeDocument/2006/relationships/externalLink" Target="externalLinks/externalLink162.xml"/><Relationship Id="rId564" Type="http://schemas.openxmlformats.org/officeDocument/2006/relationships/externalLink" Target="externalLinks/externalLink509.xml"/><Relationship Id="rId424" Type="http://schemas.openxmlformats.org/officeDocument/2006/relationships/externalLink" Target="externalLinks/externalLink369.xml"/><Relationship Id="rId270" Type="http://schemas.openxmlformats.org/officeDocument/2006/relationships/externalLink" Target="externalLinks/externalLink215.xml"/><Relationship Id="rId65" Type="http://schemas.openxmlformats.org/officeDocument/2006/relationships/externalLink" Target="externalLinks/externalLink10.xml"/><Relationship Id="rId130" Type="http://schemas.openxmlformats.org/officeDocument/2006/relationships/externalLink" Target="externalLinks/externalLink75.xml"/><Relationship Id="rId368" Type="http://schemas.openxmlformats.org/officeDocument/2006/relationships/externalLink" Target="externalLinks/externalLink313.xml"/><Relationship Id="rId575" Type="http://schemas.openxmlformats.org/officeDocument/2006/relationships/externalLink" Target="externalLinks/externalLink520.xml"/><Relationship Id="rId228" Type="http://schemas.openxmlformats.org/officeDocument/2006/relationships/externalLink" Target="externalLinks/externalLink173.xml"/><Relationship Id="rId435" Type="http://schemas.openxmlformats.org/officeDocument/2006/relationships/externalLink" Target="externalLinks/externalLink380.xml"/><Relationship Id="rId281" Type="http://schemas.openxmlformats.org/officeDocument/2006/relationships/externalLink" Target="externalLinks/externalLink226.xml"/><Relationship Id="rId502" Type="http://schemas.openxmlformats.org/officeDocument/2006/relationships/externalLink" Target="externalLinks/externalLink447.xml"/><Relationship Id="rId76" Type="http://schemas.openxmlformats.org/officeDocument/2006/relationships/externalLink" Target="externalLinks/externalLink21.xml"/><Relationship Id="rId141" Type="http://schemas.openxmlformats.org/officeDocument/2006/relationships/externalLink" Target="externalLinks/externalLink86.xml"/><Relationship Id="rId379" Type="http://schemas.openxmlformats.org/officeDocument/2006/relationships/externalLink" Target="externalLinks/externalLink324.xml"/><Relationship Id="rId586" Type="http://schemas.openxmlformats.org/officeDocument/2006/relationships/externalLink" Target="externalLinks/externalLink531.xml"/><Relationship Id="rId7" Type="http://schemas.openxmlformats.org/officeDocument/2006/relationships/worksheet" Target="worksheets/sheet7.xml"/><Relationship Id="rId239" Type="http://schemas.openxmlformats.org/officeDocument/2006/relationships/externalLink" Target="externalLinks/externalLink184.xml"/><Relationship Id="rId446" Type="http://schemas.openxmlformats.org/officeDocument/2006/relationships/externalLink" Target="externalLinks/externalLink391.xml"/><Relationship Id="rId292" Type="http://schemas.openxmlformats.org/officeDocument/2006/relationships/externalLink" Target="externalLinks/externalLink237.xml"/><Relationship Id="rId306" Type="http://schemas.openxmlformats.org/officeDocument/2006/relationships/externalLink" Target="externalLinks/externalLink251.xml"/><Relationship Id="rId87" Type="http://schemas.openxmlformats.org/officeDocument/2006/relationships/externalLink" Target="externalLinks/externalLink32.xml"/><Relationship Id="rId513" Type="http://schemas.openxmlformats.org/officeDocument/2006/relationships/externalLink" Target="externalLinks/externalLink458.xml"/><Relationship Id="rId597" Type="http://schemas.openxmlformats.org/officeDocument/2006/relationships/externalLink" Target="externalLinks/externalLink542.xml"/><Relationship Id="rId152" Type="http://schemas.openxmlformats.org/officeDocument/2006/relationships/externalLink" Target="externalLinks/externalLink97.xml"/><Relationship Id="rId457" Type="http://schemas.openxmlformats.org/officeDocument/2006/relationships/externalLink" Target="externalLinks/externalLink402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1.xml"/><Relationship Id="rId317" Type="http://schemas.openxmlformats.org/officeDocument/2006/relationships/externalLink" Target="externalLinks/externalLink262.xml"/><Relationship Id="rId359" Type="http://schemas.openxmlformats.org/officeDocument/2006/relationships/externalLink" Target="externalLinks/externalLink304.xml"/><Relationship Id="rId524" Type="http://schemas.openxmlformats.org/officeDocument/2006/relationships/externalLink" Target="externalLinks/externalLink469.xml"/><Relationship Id="rId566" Type="http://schemas.openxmlformats.org/officeDocument/2006/relationships/externalLink" Target="externalLinks/externalLink511.xml"/><Relationship Id="rId98" Type="http://schemas.openxmlformats.org/officeDocument/2006/relationships/externalLink" Target="externalLinks/externalLink43.xml"/><Relationship Id="rId121" Type="http://schemas.openxmlformats.org/officeDocument/2006/relationships/externalLink" Target="externalLinks/externalLink66.xml"/><Relationship Id="rId163" Type="http://schemas.openxmlformats.org/officeDocument/2006/relationships/externalLink" Target="externalLinks/externalLink108.xml"/><Relationship Id="rId219" Type="http://schemas.openxmlformats.org/officeDocument/2006/relationships/externalLink" Target="externalLinks/externalLink164.xml"/><Relationship Id="rId370" Type="http://schemas.openxmlformats.org/officeDocument/2006/relationships/externalLink" Target="externalLinks/externalLink315.xml"/><Relationship Id="rId426" Type="http://schemas.openxmlformats.org/officeDocument/2006/relationships/externalLink" Target="externalLinks/externalLink371.xml"/><Relationship Id="rId230" Type="http://schemas.openxmlformats.org/officeDocument/2006/relationships/externalLink" Target="externalLinks/externalLink175.xml"/><Relationship Id="rId468" Type="http://schemas.openxmlformats.org/officeDocument/2006/relationships/externalLink" Target="externalLinks/externalLink413.xml"/><Relationship Id="rId25" Type="http://schemas.openxmlformats.org/officeDocument/2006/relationships/worksheet" Target="worksheets/sheet25.xml"/><Relationship Id="rId67" Type="http://schemas.openxmlformats.org/officeDocument/2006/relationships/externalLink" Target="externalLinks/externalLink12.xml"/><Relationship Id="rId272" Type="http://schemas.openxmlformats.org/officeDocument/2006/relationships/externalLink" Target="externalLinks/externalLink217.xml"/><Relationship Id="rId328" Type="http://schemas.openxmlformats.org/officeDocument/2006/relationships/externalLink" Target="externalLinks/externalLink273.xml"/><Relationship Id="rId535" Type="http://schemas.openxmlformats.org/officeDocument/2006/relationships/externalLink" Target="externalLinks/externalLink480.xml"/><Relationship Id="rId577" Type="http://schemas.openxmlformats.org/officeDocument/2006/relationships/externalLink" Target="externalLinks/externalLink522.xml"/><Relationship Id="rId132" Type="http://schemas.openxmlformats.org/officeDocument/2006/relationships/externalLink" Target="externalLinks/externalLink77.xml"/><Relationship Id="rId174" Type="http://schemas.openxmlformats.org/officeDocument/2006/relationships/externalLink" Target="externalLinks/externalLink119.xml"/><Relationship Id="rId381" Type="http://schemas.openxmlformats.org/officeDocument/2006/relationships/externalLink" Target="externalLinks/externalLink326.xml"/><Relationship Id="rId241" Type="http://schemas.openxmlformats.org/officeDocument/2006/relationships/externalLink" Target="externalLinks/externalLink186.xml"/><Relationship Id="rId437" Type="http://schemas.openxmlformats.org/officeDocument/2006/relationships/externalLink" Target="externalLinks/externalLink382.xml"/><Relationship Id="rId479" Type="http://schemas.openxmlformats.org/officeDocument/2006/relationships/externalLink" Target="externalLinks/externalLink424.xml"/><Relationship Id="rId36" Type="http://schemas.openxmlformats.org/officeDocument/2006/relationships/worksheet" Target="worksheets/sheet36.xml"/><Relationship Id="rId283" Type="http://schemas.openxmlformats.org/officeDocument/2006/relationships/externalLink" Target="externalLinks/externalLink228.xml"/><Relationship Id="rId339" Type="http://schemas.openxmlformats.org/officeDocument/2006/relationships/externalLink" Target="externalLinks/externalLink284.xml"/><Relationship Id="rId490" Type="http://schemas.openxmlformats.org/officeDocument/2006/relationships/externalLink" Target="externalLinks/externalLink435.xml"/><Relationship Id="rId504" Type="http://schemas.openxmlformats.org/officeDocument/2006/relationships/externalLink" Target="externalLinks/externalLink449.xml"/><Relationship Id="rId546" Type="http://schemas.openxmlformats.org/officeDocument/2006/relationships/externalLink" Target="externalLinks/externalLink491.xml"/><Relationship Id="rId78" Type="http://schemas.openxmlformats.org/officeDocument/2006/relationships/externalLink" Target="externalLinks/externalLink23.xml"/><Relationship Id="rId101" Type="http://schemas.openxmlformats.org/officeDocument/2006/relationships/externalLink" Target="externalLinks/externalLink46.xml"/><Relationship Id="rId143" Type="http://schemas.openxmlformats.org/officeDocument/2006/relationships/externalLink" Target="externalLinks/externalLink88.xml"/><Relationship Id="rId185" Type="http://schemas.openxmlformats.org/officeDocument/2006/relationships/externalLink" Target="externalLinks/externalLink130.xml"/><Relationship Id="rId350" Type="http://schemas.openxmlformats.org/officeDocument/2006/relationships/externalLink" Target="externalLinks/externalLink295.xml"/><Relationship Id="rId406" Type="http://schemas.openxmlformats.org/officeDocument/2006/relationships/externalLink" Target="externalLinks/externalLink351.xml"/><Relationship Id="rId588" Type="http://schemas.openxmlformats.org/officeDocument/2006/relationships/externalLink" Target="externalLinks/externalLink533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55.xml"/><Relationship Id="rId392" Type="http://schemas.openxmlformats.org/officeDocument/2006/relationships/externalLink" Target="externalLinks/externalLink337.xml"/><Relationship Id="rId448" Type="http://schemas.openxmlformats.org/officeDocument/2006/relationships/externalLink" Target="externalLinks/externalLink393.xml"/><Relationship Id="rId252" Type="http://schemas.openxmlformats.org/officeDocument/2006/relationships/externalLink" Target="externalLinks/externalLink197.xml"/><Relationship Id="rId294" Type="http://schemas.openxmlformats.org/officeDocument/2006/relationships/externalLink" Target="externalLinks/externalLink239.xml"/><Relationship Id="rId308" Type="http://schemas.openxmlformats.org/officeDocument/2006/relationships/externalLink" Target="externalLinks/externalLink253.xml"/><Relationship Id="rId515" Type="http://schemas.openxmlformats.org/officeDocument/2006/relationships/externalLink" Target="externalLinks/externalLink460.xml"/><Relationship Id="rId47" Type="http://schemas.openxmlformats.org/officeDocument/2006/relationships/worksheet" Target="worksheets/sheet47.xml"/><Relationship Id="rId89" Type="http://schemas.openxmlformats.org/officeDocument/2006/relationships/externalLink" Target="externalLinks/externalLink34.xml"/><Relationship Id="rId112" Type="http://schemas.openxmlformats.org/officeDocument/2006/relationships/externalLink" Target="externalLinks/externalLink57.xml"/><Relationship Id="rId154" Type="http://schemas.openxmlformats.org/officeDocument/2006/relationships/externalLink" Target="externalLinks/externalLink99.xml"/><Relationship Id="rId361" Type="http://schemas.openxmlformats.org/officeDocument/2006/relationships/externalLink" Target="externalLinks/externalLink306.xml"/><Relationship Id="rId557" Type="http://schemas.openxmlformats.org/officeDocument/2006/relationships/externalLink" Target="externalLinks/externalLink502.xml"/><Relationship Id="rId599" Type="http://schemas.openxmlformats.org/officeDocument/2006/relationships/styles" Target="styles.xml"/><Relationship Id="rId196" Type="http://schemas.openxmlformats.org/officeDocument/2006/relationships/externalLink" Target="externalLinks/externalLink141.xml"/><Relationship Id="rId417" Type="http://schemas.openxmlformats.org/officeDocument/2006/relationships/externalLink" Target="externalLinks/externalLink362.xml"/><Relationship Id="rId459" Type="http://schemas.openxmlformats.org/officeDocument/2006/relationships/externalLink" Target="externalLinks/externalLink404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66.xml"/><Relationship Id="rId263" Type="http://schemas.openxmlformats.org/officeDocument/2006/relationships/externalLink" Target="externalLinks/externalLink208.xml"/><Relationship Id="rId319" Type="http://schemas.openxmlformats.org/officeDocument/2006/relationships/externalLink" Target="externalLinks/externalLink264.xml"/><Relationship Id="rId470" Type="http://schemas.openxmlformats.org/officeDocument/2006/relationships/externalLink" Target="externalLinks/externalLink415.xml"/><Relationship Id="rId526" Type="http://schemas.openxmlformats.org/officeDocument/2006/relationships/externalLink" Target="externalLinks/externalLink471.xml"/><Relationship Id="rId58" Type="http://schemas.openxmlformats.org/officeDocument/2006/relationships/externalLink" Target="externalLinks/externalLink3.xml"/><Relationship Id="rId123" Type="http://schemas.openxmlformats.org/officeDocument/2006/relationships/externalLink" Target="externalLinks/externalLink68.xml"/><Relationship Id="rId330" Type="http://schemas.openxmlformats.org/officeDocument/2006/relationships/externalLink" Target="externalLinks/externalLink275.xml"/><Relationship Id="rId568" Type="http://schemas.openxmlformats.org/officeDocument/2006/relationships/externalLink" Target="externalLinks/externalLink513.xml"/><Relationship Id="rId165" Type="http://schemas.openxmlformats.org/officeDocument/2006/relationships/externalLink" Target="externalLinks/externalLink110.xml"/><Relationship Id="rId372" Type="http://schemas.openxmlformats.org/officeDocument/2006/relationships/externalLink" Target="externalLinks/externalLink317.xml"/><Relationship Id="rId428" Type="http://schemas.openxmlformats.org/officeDocument/2006/relationships/externalLink" Target="externalLinks/externalLink373.xml"/><Relationship Id="rId232" Type="http://schemas.openxmlformats.org/officeDocument/2006/relationships/externalLink" Target="externalLinks/externalLink177.xml"/><Relationship Id="rId274" Type="http://schemas.openxmlformats.org/officeDocument/2006/relationships/externalLink" Target="externalLinks/externalLink219.xml"/><Relationship Id="rId481" Type="http://schemas.openxmlformats.org/officeDocument/2006/relationships/externalLink" Target="externalLinks/externalLink426.xml"/><Relationship Id="rId27" Type="http://schemas.openxmlformats.org/officeDocument/2006/relationships/worksheet" Target="worksheets/sheet27.xml"/><Relationship Id="rId69" Type="http://schemas.openxmlformats.org/officeDocument/2006/relationships/externalLink" Target="externalLinks/externalLink14.xml"/><Relationship Id="rId134" Type="http://schemas.openxmlformats.org/officeDocument/2006/relationships/externalLink" Target="externalLinks/externalLink79.xml"/><Relationship Id="rId537" Type="http://schemas.openxmlformats.org/officeDocument/2006/relationships/externalLink" Target="externalLinks/externalLink482.xml"/><Relationship Id="rId579" Type="http://schemas.openxmlformats.org/officeDocument/2006/relationships/externalLink" Target="externalLinks/externalLink524.xml"/><Relationship Id="rId80" Type="http://schemas.openxmlformats.org/officeDocument/2006/relationships/externalLink" Target="externalLinks/externalLink25.xml"/><Relationship Id="rId176" Type="http://schemas.openxmlformats.org/officeDocument/2006/relationships/externalLink" Target="externalLinks/externalLink121.xml"/><Relationship Id="rId341" Type="http://schemas.openxmlformats.org/officeDocument/2006/relationships/externalLink" Target="externalLinks/externalLink286.xml"/><Relationship Id="rId383" Type="http://schemas.openxmlformats.org/officeDocument/2006/relationships/externalLink" Target="externalLinks/externalLink328.xml"/><Relationship Id="rId439" Type="http://schemas.openxmlformats.org/officeDocument/2006/relationships/externalLink" Target="externalLinks/externalLink384.xml"/><Relationship Id="rId590" Type="http://schemas.openxmlformats.org/officeDocument/2006/relationships/externalLink" Target="externalLinks/externalLink535.xml"/><Relationship Id="rId201" Type="http://schemas.openxmlformats.org/officeDocument/2006/relationships/externalLink" Target="externalLinks/externalLink146.xml"/><Relationship Id="rId243" Type="http://schemas.openxmlformats.org/officeDocument/2006/relationships/externalLink" Target="externalLinks/externalLink188.xml"/><Relationship Id="rId285" Type="http://schemas.openxmlformats.org/officeDocument/2006/relationships/externalLink" Target="externalLinks/externalLink230.xml"/><Relationship Id="rId450" Type="http://schemas.openxmlformats.org/officeDocument/2006/relationships/externalLink" Target="externalLinks/externalLink395.xml"/><Relationship Id="rId506" Type="http://schemas.openxmlformats.org/officeDocument/2006/relationships/externalLink" Target="externalLinks/externalLink451.xml"/><Relationship Id="rId38" Type="http://schemas.openxmlformats.org/officeDocument/2006/relationships/worksheet" Target="worksheets/sheet38.xml"/><Relationship Id="rId103" Type="http://schemas.openxmlformats.org/officeDocument/2006/relationships/externalLink" Target="externalLinks/externalLink48.xml"/><Relationship Id="rId310" Type="http://schemas.openxmlformats.org/officeDocument/2006/relationships/externalLink" Target="externalLinks/externalLink255.xml"/><Relationship Id="rId492" Type="http://schemas.openxmlformats.org/officeDocument/2006/relationships/externalLink" Target="externalLinks/externalLink437.xml"/><Relationship Id="rId548" Type="http://schemas.openxmlformats.org/officeDocument/2006/relationships/externalLink" Target="externalLinks/externalLink493.xml"/><Relationship Id="rId91" Type="http://schemas.openxmlformats.org/officeDocument/2006/relationships/externalLink" Target="externalLinks/externalLink36.xml"/><Relationship Id="rId145" Type="http://schemas.openxmlformats.org/officeDocument/2006/relationships/externalLink" Target="externalLinks/externalLink90.xml"/><Relationship Id="rId187" Type="http://schemas.openxmlformats.org/officeDocument/2006/relationships/externalLink" Target="externalLinks/externalLink132.xml"/><Relationship Id="rId352" Type="http://schemas.openxmlformats.org/officeDocument/2006/relationships/externalLink" Target="externalLinks/externalLink297.xml"/><Relationship Id="rId394" Type="http://schemas.openxmlformats.org/officeDocument/2006/relationships/externalLink" Target="externalLinks/externalLink339.xml"/><Relationship Id="rId408" Type="http://schemas.openxmlformats.org/officeDocument/2006/relationships/externalLink" Target="externalLinks/externalLink353.xml"/><Relationship Id="rId212" Type="http://schemas.openxmlformats.org/officeDocument/2006/relationships/externalLink" Target="externalLinks/externalLink157.xml"/><Relationship Id="rId254" Type="http://schemas.openxmlformats.org/officeDocument/2006/relationships/externalLink" Target="externalLinks/externalLink199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9.xml"/><Relationship Id="rId296" Type="http://schemas.openxmlformats.org/officeDocument/2006/relationships/externalLink" Target="externalLinks/externalLink241.xml"/><Relationship Id="rId461" Type="http://schemas.openxmlformats.org/officeDocument/2006/relationships/externalLink" Target="externalLinks/externalLink406.xml"/><Relationship Id="rId517" Type="http://schemas.openxmlformats.org/officeDocument/2006/relationships/externalLink" Target="externalLinks/externalLink462.xml"/><Relationship Id="rId559" Type="http://schemas.openxmlformats.org/officeDocument/2006/relationships/externalLink" Target="externalLinks/externalLink504.xml"/><Relationship Id="rId60" Type="http://schemas.openxmlformats.org/officeDocument/2006/relationships/externalLink" Target="externalLinks/externalLink5.xml"/><Relationship Id="rId156" Type="http://schemas.openxmlformats.org/officeDocument/2006/relationships/externalLink" Target="externalLinks/externalLink101.xml"/><Relationship Id="rId198" Type="http://schemas.openxmlformats.org/officeDocument/2006/relationships/externalLink" Target="externalLinks/externalLink143.xml"/><Relationship Id="rId321" Type="http://schemas.openxmlformats.org/officeDocument/2006/relationships/externalLink" Target="externalLinks/externalLink266.xml"/><Relationship Id="rId363" Type="http://schemas.openxmlformats.org/officeDocument/2006/relationships/externalLink" Target="externalLinks/externalLink308.xml"/><Relationship Id="rId419" Type="http://schemas.openxmlformats.org/officeDocument/2006/relationships/externalLink" Target="externalLinks/externalLink364.xml"/><Relationship Id="rId570" Type="http://schemas.openxmlformats.org/officeDocument/2006/relationships/externalLink" Target="externalLinks/externalLink515.xml"/><Relationship Id="rId223" Type="http://schemas.openxmlformats.org/officeDocument/2006/relationships/externalLink" Target="externalLinks/externalLink168.xml"/><Relationship Id="rId430" Type="http://schemas.openxmlformats.org/officeDocument/2006/relationships/externalLink" Target="externalLinks/externalLink375.xml"/><Relationship Id="rId18" Type="http://schemas.openxmlformats.org/officeDocument/2006/relationships/worksheet" Target="worksheets/sheet18.xml"/><Relationship Id="rId265" Type="http://schemas.openxmlformats.org/officeDocument/2006/relationships/externalLink" Target="externalLinks/externalLink210.xml"/><Relationship Id="rId472" Type="http://schemas.openxmlformats.org/officeDocument/2006/relationships/externalLink" Target="externalLinks/externalLink417.xml"/><Relationship Id="rId528" Type="http://schemas.openxmlformats.org/officeDocument/2006/relationships/externalLink" Target="externalLinks/externalLink473.xml"/><Relationship Id="rId125" Type="http://schemas.openxmlformats.org/officeDocument/2006/relationships/externalLink" Target="externalLinks/externalLink70.xml"/><Relationship Id="rId167" Type="http://schemas.openxmlformats.org/officeDocument/2006/relationships/externalLink" Target="externalLinks/externalLink112.xml"/><Relationship Id="rId332" Type="http://schemas.openxmlformats.org/officeDocument/2006/relationships/externalLink" Target="externalLinks/externalLink277.xml"/><Relationship Id="rId374" Type="http://schemas.openxmlformats.org/officeDocument/2006/relationships/externalLink" Target="externalLinks/externalLink319.xml"/><Relationship Id="rId581" Type="http://schemas.openxmlformats.org/officeDocument/2006/relationships/externalLink" Target="externalLinks/externalLink526.xml"/><Relationship Id="rId71" Type="http://schemas.openxmlformats.org/officeDocument/2006/relationships/externalLink" Target="externalLinks/externalLink16.xml"/><Relationship Id="rId234" Type="http://schemas.openxmlformats.org/officeDocument/2006/relationships/externalLink" Target="externalLinks/externalLink17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76" Type="http://schemas.openxmlformats.org/officeDocument/2006/relationships/externalLink" Target="externalLinks/externalLink221.xml"/><Relationship Id="rId441" Type="http://schemas.openxmlformats.org/officeDocument/2006/relationships/externalLink" Target="externalLinks/externalLink386.xml"/><Relationship Id="rId483" Type="http://schemas.openxmlformats.org/officeDocument/2006/relationships/externalLink" Target="externalLinks/externalLink428.xml"/><Relationship Id="rId539" Type="http://schemas.openxmlformats.org/officeDocument/2006/relationships/externalLink" Target="externalLinks/externalLink484.xml"/><Relationship Id="rId40" Type="http://schemas.openxmlformats.org/officeDocument/2006/relationships/worksheet" Target="worksheets/sheet40.xml"/><Relationship Id="rId136" Type="http://schemas.openxmlformats.org/officeDocument/2006/relationships/externalLink" Target="externalLinks/externalLink81.xml"/><Relationship Id="rId178" Type="http://schemas.openxmlformats.org/officeDocument/2006/relationships/externalLink" Target="externalLinks/externalLink123.xml"/><Relationship Id="rId301" Type="http://schemas.openxmlformats.org/officeDocument/2006/relationships/externalLink" Target="externalLinks/externalLink246.xml"/><Relationship Id="rId343" Type="http://schemas.openxmlformats.org/officeDocument/2006/relationships/externalLink" Target="externalLinks/externalLink288.xml"/><Relationship Id="rId550" Type="http://schemas.openxmlformats.org/officeDocument/2006/relationships/externalLink" Target="externalLinks/externalLink495.xml"/><Relationship Id="rId82" Type="http://schemas.openxmlformats.org/officeDocument/2006/relationships/externalLink" Target="externalLinks/externalLink27.xml"/><Relationship Id="rId203" Type="http://schemas.openxmlformats.org/officeDocument/2006/relationships/externalLink" Target="externalLinks/externalLink148.xml"/><Relationship Id="rId385" Type="http://schemas.openxmlformats.org/officeDocument/2006/relationships/externalLink" Target="externalLinks/externalLink330.xml"/><Relationship Id="rId592" Type="http://schemas.openxmlformats.org/officeDocument/2006/relationships/externalLink" Target="externalLinks/externalLink537.xml"/><Relationship Id="rId245" Type="http://schemas.openxmlformats.org/officeDocument/2006/relationships/externalLink" Target="externalLinks/externalLink190.xml"/><Relationship Id="rId287" Type="http://schemas.openxmlformats.org/officeDocument/2006/relationships/externalLink" Target="externalLinks/externalLink232.xml"/><Relationship Id="rId410" Type="http://schemas.openxmlformats.org/officeDocument/2006/relationships/externalLink" Target="externalLinks/externalLink355.xml"/><Relationship Id="rId452" Type="http://schemas.openxmlformats.org/officeDocument/2006/relationships/externalLink" Target="externalLinks/externalLink397.xml"/><Relationship Id="rId494" Type="http://schemas.openxmlformats.org/officeDocument/2006/relationships/externalLink" Target="externalLinks/externalLink439.xml"/><Relationship Id="rId508" Type="http://schemas.openxmlformats.org/officeDocument/2006/relationships/externalLink" Target="externalLinks/externalLink453.xml"/><Relationship Id="rId105" Type="http://schemas.openxmlformats.org/officeDocument/2006/relationships/externalLink" Target="externalLinks/externalLink50.xml"/><Relationship Id="rId147" Type="http://schemas.openxmlformats.org/officeDocument/2006/relationships/externalLink" Target="externalLinks/externalLink92.xml"/><Relationship Id="rId312" Type="http://schemas.openxmlformats.org/officeDocument/2006/relationships/externalLink" Target="externalLinks/externalLink257.xml"/><Relationship Id="rId354" Type="http://schemas.openxmlformats.org/officeDocument/2006/relationships/externalLink" Target="externalLinks/externalLink299.xml"/><Relationship Id="rId51" Type="http://schemas.openxmlformats.org/officeDocument/2006/relationships/worksheet" Target="worksheets/sheet51.xml"/><Relationship Id="rId93" Type="http://schemas.openxmlformats.org/officeDocument/2006/relationships/externalLink" Target="externalLinks/externalLink38.xml"/><Relationship Id="rId189" Type="http://schemas.openxmlformats.org/officeDocument/2006/relationships/externalLink" Target="externalLinks/externalLink134.xml"/><Relationship Id="rId396" Type="http://schemas.openxmlformats.org/officeDocument/2006/relationships/externalLink" Target="externalLinks/externalLink341.xml"/><Relationship Id="rId561" Type="http://schemas.openxmlformats.org/officeDocument/2006/relationships/externalLink" Target="externalLinks/externalLink506.xml"/><Relationship Id="rId214" Type="http://schemas.openxmlformats.org/officeDocument/2006/relationships/externalLink" Target="externalLinks/externalLink159.xml"/><Relationship Id="rId256" Type="http://schemas.openxmlformats.org/officeDocument/2006/relationships/externalLink" Target="externalLinks/externalLink201.xml"/><Relationship Id="rId298" Type="http://schemas.openxmlformats.org/officeDocument/2006/relationships/externalLink" Target="externalLinks/externalLink243.xml"/><Relationship Id="rId421" Type="http://schemas.openxmlformats.org/officeDocument/2006/relationships/externalLink" Target="externalLinks/externalLink366.xml"/><Relationship Id="rId463" Type="http://schemas.openxmlformats.org/officeDocument/2006/relationships/externalLink" Target="externalLinks/externalLink408.xml"/><Relationship Id="rId519" Type="http://schemas.openxmlformats.org/officeDocument/2006/relationships/externalLink" Target="externalLinks/externalLink464.xml"/><Relationship Id="rId116" Type="http://schemas.openxmlformats.org/officeDocument/2006/relationships/externalLink" Target="externalLinks/externalLink61.xml"/><Relationship Id="rId158" Type="http://schemas.openxmlformats.org/officeDocument/2006/relationships/externalLink" Target="externalLinks/externalLink103.xml"/><Relationship Id="rId323" Type="http://schemas.openxmlformats.org/officeDocument/2006/relationships/externalLink" Target="externalLinks/externalLink268.xml"/><Relationship Id="rId530" Type="http://schemas.openxmlformats.org/officeDocument/2006/relationships/externalLink" Target="externalLinks/externalLink475.xml"/><Relationship Id="rId20" Type="http://schemas.openxmlformats.org/officeDocument/2006/relationships/worksheet" Target="worksheets/sheet20.xml"/><Relationship Id="rId62" Type="http://schemas.openxmlformats.org/officeDocument/2006/relationships/externalLink" Target="externalLinks/externalLink7.xml"/><Relationship Id="rId365" Type="http://schemas.openxmlformats.org/officeDocument/2006/relationships/externalLink" Target="externalLinks/externalLink310.xml"/><Relationship Id="rId572" Type="http://schemas.openxmlformats.org/officeDocument/2006/relationships/externalLink" Target="externalLinks/externalLink517.xml"/><Relationship Id="rId225" Type="http://schemas.openxmlformats.org/officeDocument/2006/relationships/externalLink" Target="externalLinks/externalLink170.xml"/><Relationship Id="rId267" Type="http://schemas.openxmlformats.org/officeDocument/2006/relationships/externalLink" Target="externalLinks/externalLink212.xml"/><Relationship Id="rId432" Type="http://schemas.openxmlformats.org/officeDocument/2006/relationships/externalLink" Target="externalLinks/externalLink377.xml"/><Relationship Id="rId474" Type="http://schemas.openxmlformats.org/officeDocument/2006/relationships/externalLink" Target="externalLinks/externalLink419.xml"/><Relationship Id="rId127" Type="http://schemas.openxmlformats.org/officeDocument/2006/relationships/externalLink" Target="externalLinks/externalLink72.xml"/><Relationship Id="rId31" Type="http://schemas.openxmlformats.org/officeDocument/2006/relationships/worksheet" Target="worksheets/sheet31.xml"/><Relationship Id="rId73" Type="http://schemas.openxmlformats.org/officeDocument/2006/relationships/externalLink" Target="externalLinks/externalLink18.xml"/><Relationship Id="rId169" Type="http://schemas.openxmlformats.org/officeDocument/2006/relationships/externalLink" Target="externalLinks/externalLink114.xml"/><Relationship Id="rId334" Type="http://schemas.openxmlformats.org/officeDocument/2006/relationships/externalLink" Target="externalLinks/externalLink279.xml"/><Relationship Id="rId376" Type="http://schemas.openxmlformats.org/officeDocument/2006/relationships/externalLink" Target="externalLinks/externalLink321.xml"/><Relationship Id="rId541" Type="http://schemas.openxmlformats.org/officeDocument/2006/relationships/externalLink" Target="externalLinks/externalLink486.xml"/><Relationship Id="rId583" Type="http://schemas.openxmlformats.org/officeDocument/2006/relationships/externalLink" Target="externalLinks/externalLink528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25.xml"/><Relationship Id="rId236" Type="http://schemas.openxmlformats.org/officeDocument/2006/relationships/externalLink" Target="externalLinks/externalLink181.xml"/><Relationship Id="rId278" Type="http://schemas.openxmlformats.org/officeDocument/2006/relationships/externalLink" Target="externalLinks/externalLink223.xml"/><Relationship Id="rId401" Type="http://schemas.openxmlformats.org/officeDocument/2006/relationships/externalLink" Target="externalLinks/externalLink346.xml"/><Relationship Id="rId443" Type="http://schemas.openxmlformats.org/officeDocument/2006/relationships/externalLink" Target="externalLinks/externalLink388.xml"/><Relationship Id="rId303" Type="http://schemas.openxmlformats.org/officeDocument/2006/relationships/externalLink" Target="externalLinks/externalLink248.xml"/><Relationship Id="rId485" Type="http://schemas.openxmlformats.org/officeDocument/2006/relationships/externalLink" Target="externalLinks/externalLink430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29.xml"/><Relationship Id="rId138" Type="http://schemas.openxmlformats.org/officeDocument/2006/relationships/externalLink" Target="externalLinks/externalLink83.xml"/><Relationship Id="rId345" Type="http://schemas.openxmlformats.org/officeDocument/2006/relationships/externalLink" Target="externalLinks/externalLink290.xml"/><Relationship Id="rId387" Type="http://schemas.openxmlformats.org/officeDocument/2006/relationships/externalLink" Target="externalLinks/externalLink332.xml"/><Relationship Id="rId510" Type="http://schemas.openxmlformats.org/officeDocument/2006/relationships/externalLink" Target="externalLinks/externalLink455.xml"/><Relationship Id="rId552" Type="http://schemas.openxmlformats.org/officeDocument/2006/relationships/externalLink" Target="externalLinks/externalLink497.xml"/><Relationship Id="rId594" Type="http://schemas.openxmlformats.org/officeDocument/2006/relationships/externalLink" Target="externalLinks/externalLink539.xml"/><Relationship Id="rId191" Type="http://schemas.openxmlformats.org/officeDocument/2006/relationships/externalLink" Target="externalLinks/externalLink136.xml"/><Relationship Id="rId205" Type="http://schemas.openxmlformats.org/officeDocument/2006/relationships/externalLink" Target="externalLinks/externalLink150.xml"/><Relationship Id="rId247" Type="http://schemas.openxmlformats.org/officeDocument/2006/relationships/externalLink" Target="externalLinks/externalLink192.xml"/><Relationship Id="rId412" Type="http://schemas.openxmlformats.org/officeDocument/2006/relationships/externalLink" Target="externalLinks/externalLink357.xml"/><Relationship Id="rId107" Type="http://schemas.openxmlformats.org/officeDocument/2006/relationships/externalLink" Target="externalLinks/externalLink52.xml"/><Relationship Id="rId289" Type="http://schemas.openxmlformats.org/officeDocument/2006/relationships/externalLink" Target="externalLinks/externalLink234.xml"/><Relationship Id="rId454" Type="http://schemas.openxmlformats.org/officeDocument/2006/relationships/externalLink" Target="externalLinks/externalLink399.xml"/><Relationship Id="rId496" Type="http://schemas.openxmlformats.org/officeDocument/2006/relationships/externalLink" Target="externalLinks/externalLink441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94.xml"/><Relationship Id="rId314" Type="http://schemas.openxmlformats.org/officeDocument/2006/relationships/externalLink" Target="externalLinks/externalLink259.xml"/><Relationship Id="rId356" Type="http://schemas.openxmlformats.org/officeDocument/2006/relationships/externalLink" Target="externalLinks/externalLink301.xml"/><Relationship Id="rId398" Type="http://schemas.openxmlformats.org/officeDocument/2006/relationships/externalLink" Target="externalLinks/externalLink343.xml"/><Relationship Id="rId521" Type="http://schemas.openxmlformats.org/officeDocument/2006/relationships/externalLink" Target="externalLinks/externalLink466.xml"/><Relationship Id="rId563" Type="http://schemas.openxmlformats.org/officeDocument/2006/relationships/externalLink" Target="externalLinks/externalLink508.xml"/><Relationship Id="rId95" Type="http://schemas.openxmlformats.org/officeDocument/2006/relationships/externalLink" Target="externalLinks/externalLink40.xml"/><Relationship Id="rId160" Type="http://schemas.openxmlformats.org/officeDocument/2006/relationships/externalLink" Target="externalLinks/externalLink105.xml"/><Relationship Id="rId216" Type="http://schemas.openxmlformats.org/officeDocument/2006/relationships/externalLink" Target="externalLinks/externalLink161.xml"/><Relationship Id="rId423" Type="http://schemas.openxmlformats.org/officeDocument/2006/relationships/externalLink" Target="externalLinks/externalLink368.xml"/><Relationship Id="rId258" Type="http://schemas.openxmlformats.org/officeDocument/2006/relationships/externalLink" Target="externalLinks/externalLink203.xml"/><Relationship Id="rId465" Type="http://schemas.openxmlformats.org/officeDocument/2006/relationships/externalLink" Target="externalLinks/externalLink410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9.xml"/><Relationship Id="rId118" Type="http://schemas.openxmlformats.org/officeDocument/2006/relationships/externalLink" Target="externalLinks/externalLink63.xml"/><Relationship Id="rId325" Type="http://schemas.openxmlformats.org/officeDocument/2006/relationships/externalLink" Target="externalLinks/externalLink270.xml"/><Relationship Id="rId367" Type="http://schemas.openxmlformats.org/officeDocument/2006/relationships/externalLink" Target="externalLinks/externalLink312.xml"/><Relationship Id="rId532" Type="http://schemas.openxmlformats.org/officeDocument/2006/relationships/externalLink" Target="externalLinks/externalLink477.xml"/><Relationship Id="rId574" Type="http://schemas.openxmlformats.org/officeDocument/2006/relationships/externalLink" Target="externalLinks/externalLink519.xml"/><Relationship Id="rId171" Type="http://schemas.openxmlformats.org/officeDocument/2006/relationships/externalLink" Target="externalLinks/externalLink116.xml"/><Relationship Id="rId227" Type="http://schemas.openxmlformats.org/officeDocument/2006/relationships/externalLink" Target="externalLinks/externalLink172.xml"/><Relationship Id="rId269" Type="http://schemas.openxmlformats.org/officeDocument/2006/relationships/externalLink" Target="externalLinks/externalLink214.xml"/><Relationship Id="rId434" Type="http://schemas.openxmlformats.org/officeDocument/2006/relationships/externalLink" Target="externalLinks/externalLink379.xml"/><Relationship Id="rId476" Type="http://schemas.openxmlformats.org/officeDocument/2006/relationships/externalLink" Target="externalLinks/externalLink421.xml"/><Relationship Id="rId33" Type="http://schemas.openxmlformats.org/officeDocument/2006/relationships/worksheet" Target="worksheets/sheet33.xml"/><Relationship Id="rId129" Type="http://schemas.openxmlformats.org/officeDocument/2006/relationships/externalLink" Target="externalLinks/externalLink74.xml"/><Relationship Id="rId280" Type="http://schemas.openxmlformats.org/officeDocument/2006/relationships/externalLink" Target="externalLinks/externalLink225.xml"/><Relationship Id="rId336" Type="http://schemas.openxmlformats.org/officeDocument/2006/relationships/externalLink" Target="externalLinks/externalLink281.xml"/><Relationship Id="rId501" Type="http://schemas.openxmlformats.org/officeDocument/2006/relationships/externalLink" Target="externalLinks/externalLink446.xml"/><Relationship Id="rId543" Type="http://schemas.openxmlformats.org/officeDocument/2006/relationships/externalLink" Target="externalLinks/externalLink488.xml"/><Relationship Id="rId75" Type="http://schemas.openxmlformats.org/officeDocument/2006/relationships/externalLink" Target="externalLinks/externalLink20.xml"/><Relationship Id="rId140" Type="http://schemas.openxmlformats.org/officeDocument/2006/relationships/externalLink" Target="externalLinks/externalLink85.xml"/><Relationship Id="rId182" Type="http://schemas.openxmlformats.org/officeDocument/2006/relationships/externalLink" Target="externalLinks/externalLink127.xml"/><Relationship Id="rId378" Type="http://schemas.openxmlformats.org/officeDocument/2006/relationships/externalLink" Target="externalLinks/externalLink323.xml"/><Relationship Id="rId403" Type="http://schemas.openxmlformats.org/officeDocument/2006/relationships/externalLink" Target="externalLinks/externalLink348.xml"/><Relationship Id="rId585" Type="http://schemas.openxmlformats.org/officeDocument/2006/relationships/externalLink" Target="externalLinks/externalLink530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83.xml"/><Relationship Id="rId445" Type="http://schemas.openxmlformats.org/officeDocument/2006/relationships/externalLink" Target="externalLinks/externalLink390.xml"/><Relationship Id="rId487" Type="http://schemas.openxmlformats.org/officeDocument/2006/relationships/externalLink" Target="externalLinks/externalLink432.xml"/><Relationship Id="rId291" Type="http://schemas.openxmlformats.org/officeDocument/2006/relationships/externalLink" Target="externalLinks/externalLink236.xml"/><Relationship Id="rId305" Type="http://schemas.openxmlformats.org/officeDocument/2006/relationships/externalLink" Target="externalLinks/externalLink250.xml"/><Relationship Id="rId347" Type="http://schemas.openxmlformats.org/officeDocument/2006/relationships/externalLink" Target="externalLinks/externalLink292.xml"/><Relationship Id="rId512" Type="http://schemas.openxmlformats.org/officeDocument/2006/relationships/externalLink" Target="externalLinks/externalLink457.xml"/><Relationship Id="rId44" Type="http://schemas.openxmlformats.org/officeDocument/2006/relationships/worksheet" Target="worksheets/sheet44.xml"/><Relationship Id="rId86" Type="http://schemas.openxmlformats.org/officeDocument/2006/relationships/externalLink" Target="externalLinks/externalLink31.xml"/><Relationship Id="rId151" Type="http://schemas.openxmlformats.org/officeDocument/2006/relationships/externalLink" Target="externalLinks/externalLink96.xml"/><Relationship Id="rId389" Type="http://schemas.openxmlformats.org/officeDocument/2006/relationships/externalLink" Target="externalLinks/externalLink334.xml"/><Relationship Id="rId554" Type="http://schemas.openxmlformats.org/officeDocument/2006/relationships/externalLink" Target="externalLinks/externalLink499.xml"/><Relationship Id="rId596" Type="http://schemas.openxmlformats.org/officeDocument/2006/relationships/externalLink" Target="externalLinks/externalLink541.xml"/><Relationship Id="rId193" Type="http://schemas.openxmlformats.org/officeDocument/2006/relationships/externalLink" Target="externalLinks/externalLink138.xml"/><Relationship Id="rId207" Type="http://schemas.openxmlformats.org/officeDocument/2006/relationships/externalLink" Target="externalLinks/externalLink152.xml"/><Relationship Id="rId249" Type="http://schemas.openxmlformats.org/officeDocument/2006/relationships/externalLink" Target="externalLinks/externalLink194.xml"/><Relationship Id="rId414" Type="http://schemas.openxmlformats.org/officeDocument/2006/relationships/externalLink" Target="externalLinks/externalLink359.xml"/><Relationship Id="rId456" Type="http://schemas.openxmlformats.org/officeDocument/2006/relationships/externalLink" Target="externalLinks/externalLink401.xml"/><Relationship Id="rId498" Type="http://schemas.openxmlformats.org/officeDocument/2006/relationships/externalLink" Target="externalLinks/externalLink443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54.xml"/><Relationship Id="rId260" Type="http://schemas.openxmlformats.org/officeDocument/2006/relationships/externalLink" Target="externalLinks/externalLink205.xml"/><Relationship Id="rId316" Type="http://schemas.openxmlformats.org/officeDocument/2006/relationships/externalLink" Target="externalLinks/externalLink261.xml"/><Relationship Id="rId523" Type="http://schemas.openxmlformats.org/officeDocument/2006/relationships/externalLink" Target="externalLinks/externalLink468.xml"/><Relationship Id="rId55" Type="http://schemas.openxmlformats.org/officeDocument/2006/relationships/worksheet" Target="worksheets/sheet55.xml"/><Relationship Id="rId97" Type="http://schemas.openxmlformats.org/officeDocument/2006/relationships/externalLink" Target="externalLinks/externalLink42.xml"/><Relationship Id="rId120" Type="http://schemas.openxmlformats.org/officeDocument/2006/relationships/externalLink" Target="externalLinks/externalLink65.xml"/><Relationship Id="rId358" Type="http://schemas.openxmlformats.org/officeDocument/2006/relationships/externalLink" Target="externalLinks/externalLink303.xml"/><Relationship Id="rId565" Type="http://schemas.openxmlformats.org/officeDocument/2006/relationships/externalLink" Target="externalLinks/externalLink510.xml"/><Relationship Id="rId162" Type="http://schemas.openxmlformats.org/officeDocument/2006/relationships/externalLink" Target="externalLinks/externalLink107.xml"/><Relationship Id="rId218" Type="http://schemas.openxmlformats.org/officeDocument/2006/relationships/externalLink" Target="externalLinks/externalLink163.xml"/><Relationship Id="rId425" Type="http://schemas.openxmlformats.org/officeDocument/2006/relationships/externalLink" Target="externalLinks/externalLink370.xml"/><Relationship Id="rId467" Type="http://schemas.openxmlformats.org/officeDocument/2006/relationships/externalLink" Target="externalLinks/externalLink412.xml"/><Relationship Id="rId271" Type="http://schemas.openxmlformats.org/officeDocument/2006/relationships/externalLink" Target="externalLinks/externalLink216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11.xml"/><Relationship Id="rId131" Type="http://schemas.openxmlformats.org/officeDocument/2006/relationships/externalLink" Target="externalLinks/externalLink76.xml"/><Relationship Id="rId327" Type="http://schemas.openxmlformats.org/officeDocument/2006/relationships/externalLink" Target="externalLinks/externalLink272.xml"/><Relationship Id="rId369" Type="http://schemas.openxmlformats.org/officeDocument/2006/relationships/externalLink" Target="externalLinks/externalLink314.xml"/><Relationship Id="rId534" Type="http://schemas.openxmlformats.org/officeDocument/2006/relationships/externalLink" Target="externalLinks/externalLink479.xml"/><Relationship Id="rId576" Type="http://schemas.openxmlformats.org/officeDocument/2006/relationships/externalLink" Target="externalLinks/externalLink521.xml"/><Relationship Id="rId173" Type="http://schemas.openxmlformats.org/officeDocument/2006/relationships/externalLink" Target="externalLinks/externalLink118.xml"/><Relationship Id="rId229" Type="http://schemas.openxmlformats.org/officeDocument/2006/relationships/externalLink" Target="externalLinks/externalLink174.xml"/><Relationship Id="rId380" Type="http://schemas.openxmlformats.org/officeDocument/2006/relationships/externalLink" Target="externalLinks/externalLink325.xml"/><Relationship Id="rId436" Type="http://schemas.openxmlformats.org/officeDocument/2006/relationships/externalLink" Target="externalLinks/externalLink381.xml"/><Relationship Id="rId601" Type="http://schemas.openxmlformats.org/officeDocument/2006/relationships/calcChain" Target="calcChain.xml"/><Relationship Id="rId240" Type="http://schemas.openxmlformats.org/officeDocument/2006/relationships/externalLink" Target="externalLinks/externalLink185.xml"/><Relationship Id="rId478" Type="http://schemas.openxmlformats.org/officeDocument/2006/relationships/externalLink" Target="externalLinks/externalLink423.xml"/><Relationship Id="rId35" Type="http://schemas.openxmlformats.org/officeDocument/2006/relationships/worksheet" Target="worksheets/sheet35.xml"/><Relationship Id="rId77" Type="http://schemas.openxmlformats.org/officeDocument/2006/relationships/externalLink" Target="externalLinks/externalLink22.xml"/><Relationship Id="rId100" Type="http://schemas.openxmlformats.org/officeDocument/2006/relationships/externalLink" Target="externalLinks/externalLink45.xml"/><Relationship Id="rId282" Type="http://schemas.openxmlformats.org/officeDocument/2006/relationships/externalLink" Target="externalLinks/externalLink227.xml"/><Relationship Id="rId338" Type="http://schemas.openxmlformats.org/officeDocument/2006/relationships/externalLink" Target="externalLinks/externalLink283.xml"/><Relationship Id="rId503" Type="http://schemas.openxmlformats.org/officeDocument/2006/relationships/externalLink" Target="externalLinks/externalLink448.xml"/><Relationship Id="rId545" Type="http://schemas.openxmlformats.org/officeDocument/2006/relationships/externalLink" Target="externalLinks/externalLink490.xml"/><Relationship Id="rId587" Type="http://schemas.openxmlformats.org/officeDocument/2006/relationships/externalLink" Target="externalLinks/externalLink532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87.xml"/><Relationship Id="rId184" Type="http://schemas.openxmlformats.org/officeDocument/2006/relationships/externalLink" Target="externalLinks/externalLink129.xml"/><Relationship Id="rId391" Type="http://schemas.openxmlformats.org/officeDocument/2006/relationships/externalLink" Target="externalLinks/externalLink336.xml"/><Relationship Id="rId405" Type="http://schemas.openxmlformats.org/officeDocument/2006/relationships/externalLink" Target="externalLinks/externalLink350.xml"/><Relationship Id="rId447" Type="http://schemas.openxmlformats.org/officeDocument/2006/relationships/externalLink" Target="externalLinks/externalLink392.xml"/><Relationship Id="rId251" Type="http://schemas.openxmlformats.org/officeDocument/2006/relationships/externalLink" Target="externalLinks/externalLink196.xml"/><Relationship Id="rId489" Type="http://schemas.openxmlformats.org/officeDocument/2006/relationships/externalLink" Target="externalLinks/externalLink434.xml"/><Relationship Id="rId46" Type="http://schemas.openxmlformats.org/officeDocument/2006/relationships/worksheet" Target="worksheets/sheet46.xml"/><Relationship Id="rId293" Type="http://schemas.openxmlformats.org/officeDocument/2006/relationships/externalLink" Target="externalLinks/externalLink238.xml"/><Relationship Id="rId307" Type="http://schemas.openxmlformats.org/officeDocument/2006/relationships/externalLink" Target="externalLinks/externalLink252.xml"/><Relationship Id="rId349" Type="http://schemas.openxmlformats.org/officeDocument/2006/relationships/externalLink" Target="externalLinks/externalLink294.xml"/><Relationship Id="rId514" Type="http://schemas.openxmlformats.org/officeDocument/2006/relationships/externalLink" Target="externalLinks/externalLink459.xml"/><Relationship Id="rId556" Type="http://schemas.openxmlformats.org/officeDocument/2006/relationships/externalLink" Target="externalLinks/externalLink501.xml"/><Relationship Id="rId88" Type="http://schemas.openxmlformats.org/officeDocument/2006/relationships/externalLink" Target="externalLinks/externalLink33.xml"/><Relationship Id="rId111" Type="http://schemas.openxmlformats.org/officeDocument/2006/relationships/externalLink" Target="externalLinks/externalLink56.xml"/><Relationship Id="rId153" Type="http://schemas.openxmlformats.org/officeDocument/2006/relationships/externalLink" Target="externalLinks/externalLink98.xml"/><Relationship Id="rId195" Type="http://schemas.openxmlformats.org/officeDocument/2006/relationships/externalLink" Target="externalLinks/externalLink140.xml"/><Relationship Id="rId209" Type="http://schemas.openxmlformats.org/officeDocument/2006/relationships/externalLink" Target="externalLinks/externalLink154.xml"/><Relationship Id="rId360" Type="http://schemas.openxmlformats.org/officeDocument/2006/relationships/externalLink" Target="externalLinks/externalLink305.xml"/><Relationship Id="rId416" Type="http://schemas.openxmlformats.org/officeDocument/2006/relationships/externalLink" Target="externalLinks/externalLink361.xml"/><Relationship Id="rId598" Type="http://schemas.openxmlformats.org/officeDocument/2006/relationships/theme" Target="theme/theme1.xml"/><Relationship Id="rId220" Type="http://schemas.openxmlformats.org/officeDocument/2006/relationships/externalLink" Target="externalLinks/externalLink165.xml"/><Relationship Id="rId458" Type="http://schemas.openxmlformats.org/officeDocument/2006/relationships/externalLink" Target="externalLinks/externalLink403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2.xml"/><Relationship Id="rId262" Type="http://schemas.openxmlformats.org/officeDocument/2006/relationships/externalLink" Target="externalLinks/externalLink207.xml"/><Relationship Id="rId318" Type="http://schemas.openxmlformats.org/officeDocument/2006/relationships/externalLink" Target="externalLinks/externalLink263.xml"/><Relationship Id="rId525" Type="http://schemas.openxmlformats.org/officeDocument/2006/relationships/externalLink" Target="externalLinks/externalLink470.xml"/><Relationship Id="rId567" Type="http://schemas.openxmlformats.org/officeDocument/2006/relationships/externalLink" Target="externalLinks/externalLink512.xml"/><Relationship Id="rId99" Type="http://schemas.openxmlformats.org/officeDocument/2006/relationships/externalLink" Target="externalLinks/externalLink44.xml"/><Relationship Id="rId122" Type="http://schemas.openxmlformats.org/officeDocument/2006/relationships/externalLink" Target="externalLinks/externalLink67.xml"/><Relationship Id="rId164" Type="http://schemas.openxmlformats.org/officeDocument/2006/relationships/externalLink" Target="externalLinks/externalLink109.xml"/><Relationship Id="rId371" Type="http://schemas.openxmlformats.org/officeDocument/2006/relationships/externalLink" Target="externalLinks/externalLink316.xml"/><Relationship Id="rId427" Type="http://schemas.openxmlformats.org/officeDocument/2006/relationships/externalLink" Target="externalLinks/externalLink372.xml"/><Relationship Id="rId469" Type="http://schemas.openxmlformats.org/officeDocument/2006/relationships/externalLink" Target="externalLinks/externalLink414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76.xml"/><Relationship Id="rId273" Type="http://schemas.openxmlformats.org/officeDocument/2006/relationships/externalLink" Target="externalLinks/externalLink218.xml"/><Relationship Id="rId329" Type="http://schemas.openxmlformats.org/officeDocument/2006/relationships/externalLink" Target="externalLinks/externalLink274.xml"/><Relationship Id="rId480" Type="http://schemas.openxmlformats.org/officeDocument/2006/relationships/externalLink" Target="externalLinks/externalLink425.xml"/><Relationship Id="rId536" Type="http://schemas.openxmlformats.org/officeDocument/2006/relationships/externalLink" Target="externalLinks/externalLink481.xml"/><Relationship Id="rId68" Type="http://schemas.openxmlformats.org/officeDocument/2006/relationships/externalLink" Target="externalLinks/externalLink13.xml"/><Relationship Id="rId133" Type="http://schemas.openxmlformats.org/officeDocument/2006/relationships/externalLink" Target="externalLinks/externalLink78.xml"/><Relationship Id="rId175" Type="http://schemas.openxmlformats.org/officeDocument/2006/relationships/externalLink" Target="externalLinks/externalLink120.xml"/><Relationship Id="rId340" Type="http://schemas.openxmlformats.org/officeDocument/2006/relationships/externalLink" Target="externalLinks/externalLink285.xml"/><Relationship Id="rId578" Type="http://schemas.openxmlformats.org/officeDocument/2006/relationships/externalLink" Target="externalLinks/externalLink523.xml"/><Relationship Id="rId200" Type="http://schemas.openxmlformats.org/officeDocument/2006/relationships/externalLink" Target="externalLinks/externalLink145.xml"/><Relationship Id="rId382" Type="http://schemas.openxmlformats.org/officeDocument/2006/relationships/externalLink" Target="externalLinks/externalLink327.xml"/><Relationship Id="rId438" Type="http://schemas.openxmlformats.org/officeDocument/2006/relationships/externalLink" Target="externalLinks/externalLink383.xml"/><Relationship Id="rId242" Type="http://schemas.openxmlformats.org/officeDocument/2006/relationships/externalLink" Target="externalLinks/externalLink187.xml"/><Relationship Id="rId284" Type="http://schemas.openxmlformats.org/officeDocument/2006/relationships/externalLink" Target="externalLinks/externalLink229.xml"/><Relationship Id="rId491" Type="http://schemas.openxmlformats.org/officeDocument/2006/relationships/externalLink" Target="externalLinks/externalLink436.xml"/><Relationship Id="rId505" Type="http://schemas.openxmlformats.org/officeDocument/2006/relationships/externalLink" Target="externalLinks/externalLink450.xml"/><Relationship Id="rId37" Type="http://schemas.openxmlformats.org/officeDocument/2006/relationships/worksheet" Target="worksheets/sheet37.xml"/><Relationship Id="rId79" Type="http://schemas.openxmlformats.org/officeDocument/2006/relationships/externalLink" Target="externalLinks/externalLink24.xml"/><Relationship Id="rId102" Type="http://schemas.openxmlformats.org/officeDocument/2006/relationships/externalLink" Target="externalLinks/externalLink47.xml"/><Relationship Id="rId144" Type="http://schemas.openxmlformats.org/officeDocument/2006/relationships/externalLink" Target="externalLinks/externalLink89.xml"/><Relationship Id="rId547" Type="http://schemas.openxmlformats.org/officeDocument/2006/relationships/externalLink" Target="externalLinks/externalLink492.xml"/><Relationship Id="rId589" Type="http://schemas.openxmlformats.org/officeDocument/2006/relationships/externalLink" Target="externalLinks/externalLink534.xml"/><Relationship Id="rId90" Type="http://schemas.openxmlformats.org/officeDocument/2006/relationships/externalLink" Target="externalLinks/externalLink35.xml"/><Relationship Id="rId186" Type="http://schemas.openxmlformats.org/officeDocument/2006/relationships/externalLink" Target="externalLinks/externalLink131.xml"/><Relationship Id="rId351" Type="http://schemas.openxmlformats.org/officeDocument/2006/relationships/externalLink" Target="externalLinks/externalLink296.xml"/><Relationship Id="rId393" Type="http://schemas.openxmlformats.org/officeDocument/2006/relationships/externalLink" Target="externalLinks/externalLink338.xml"/><Relationship Id="rId407" Type="http://schemas.openxmlformats.org/officeDocument/2006/relationships/externalLink" Target="externalLinks/externalLink352.xml"/><Relationship Id="rId449" Type="http://schemas.openxmlformats.org/officeDocument/2006/relationships/externalLink" Target="externalLinks/externalLink394.xml"/><Relationship Id="rId211" Type="http://schemas.openxmlformats.org/officeDocument/2006/relationships/externalLink" Target="externalLinks/externalLink156.xml"/><Relationship Id="rId253" Type="http://schemas.openxmlformats.org/officeDocument/2006/relationships/externalLink" Target="externalLinks/externalLink198.xml"/><Relationship Id="rId295" Type="http://schemas.openxmlformats.org/officeDocument/2006/relationships/externalLink" Target="externalLinks/externalLink240.xml"/><Relationship Id="rId309" Type="http://schemas.openxmlformats.org/officeDocument/2006/relationships/externalLink" Target="externalLinks/externalLink254.xml"/><Relationship Id="rId460" Type="http://schemas.openxmlformats.org/officeDocument/2006/relationships/externalLink" Target="externalLinks/externalLink405.xml"/><Relationship Id="rId516" Type="http://schemas.openxmlformats.org/officeDocument/2006/relationships/externalLink" Target="externalLinks/externalLink461.xml"/><Relationship Id="rId48" Type="http://schemas.openxmlformats.org/officeDocument/2006/relationships/worksheet" Target="worksheets/sheet48.xml"/><Relationship Id="rId113" Type="http://schemas.openxmlformats.org/officeDocument/2006/relationships/externalLink" Target="externalLinks/externalLink58.xml"/><Relationship Id="rId320" Type="http://schemas.openxmlformats.org/officeDocument/2006/relationships/externalLink" Target="externalLinks/externalLink265.xml"/><Relationship Id="rId558" Type="http://schemas.openxmlformats.org/officeDocument/2006/relationships/externalLink" Target="externalLinks/externalLink503.xml"/><Relationship Id="rId155" Type="http://schemas.openxmlformats.org/officeDocument/2006/relationships/externalLink" Target="externalLinks/externalLink100.xml"/><Relationship Id="rId197" Type="http://schemas.openxmlformats.org/officeDocument/2006/relationships/externalLink" Target="externalLinks/externalLink142.xml"/><Relationship Id="rId362" Type="http://schemas.openxmlformats.org/officeDocument/2006/relationships/externalLink" Target="externalLinks/externalLink307.xml"/><Relationship Id="rId418" Type="http://schemas.openxmlformats.org/officeDocument/2006/relationships/externalLink" Target="externalLinks/externalLink363.xml"/><Relationship Id="rId222" Type="http://schemas.openxmlformats.org/officeDocument/2006/relationships/externalLink" Target="externalLinks/externalLink167.xml"/><Relationship Id="rId264" Type="http://schemas.openxmlformats.org/officeDocument/2006/relationships/externalLink" Target="externalLinks/externalLink209.xml"/><Relationship Id="rId471" Type="http://schemas.openxmlformats.org/officeDocument/2006/relationships/externalLink" Target="externalLinks/externalLink416.xml"/><Relationship Id="rId17" Type="http://schemas.openxmlformats.org/officeDocument/2006/relationships/worksheet" Target="worksheets/sheet17.xml"/><Relationship Id="rId59" Type="http://schemas.openxmlformats.org/officeDocument/2006/relationships/externalLink" Target="externalLinks/externalLink4.xml"/><Relationship Id="rId124" Type="http://schemas.openxmlformats.org/officeDocument/2006/relationships/externalLink" Target="externalLinks/externalLink69.xml"/><Relationship Id="rId527" Type="http://schemas.openxmlformats.org/officeDocument/2006/relationships/externalLink" Target="externalLinks/externalLink472.xml"/><Relationship Id="rId569" Type="http://schemas.openxmlformats.org/officeDocument/2006/relationships/externalLink" Target="externalLinks/externalLink514.xml"/><Relationship Id="rId70" Type="http://schemas.openxmlformats.org/officeDocument/2006/relationships/externalLink" Target="externalLinks/externalLink15.xml"/><Relationship Id="rId166" Type="http://schemas.openxmlformats.org/officeDocument/2006/relationships/externalLink" Target="externalLinks/externalLink111.xml"/><Relationship Id="rId331" Type="http://schemas.openxmlformats.org/officeDocument/2006/relationships/externalLink" Target="externalLinks/externalLink276.xml"/><Relationship Id="rId373" Type="http://schemas.openxmlformats.org/officeDocument/2006/relationships/externalLink" Target="externalLinks/externalLink318.xml"/><Relationship Id="rId429" Type="http://schemas.openxmlformats.org/officeDocument/2006/relationships/externalLink" Target="externalLinks/externalLink374.xml"/><Relationship Id="rId580" Type="http://schemas.openxmlformats.org/officeDocument/2006/relationships/externalLink" Target="externalLinks/externalLink52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178.xml"/><Relationship Id="rId440" Type="http://schemas.openxmlformats.org/officeDocument/2006/relationships/externalLink" Target="externalLinks/externalLink385.xml"/><Relationship Id="rId28" Type="http://schemas.openxmlformats.org/officeDocument/2006/relationships/worksheet" Target="worksheets/sheet28.xml"/><Relationship Id="rId275" Type="http://schemas.openxmlformats.org/officeDocument/2006/relationships/externalLink" Target="externalLinks/externalLink220.xml"/><Relationship Id="rId300" Type="http://schemas.openxmlformats.org/officeDocument/2006/relationships/externalLink" Target="externalLinks/externalLink245.xml"/><Relationship Id="rId482" Type="http://schemas.openxmlformats.org/officeDocument/2006/relationships/externalLink" Target="externalLinks/externalLink427.xml"/><Relationship Id="rId538" Type="http://schemas.openxmlformats.org/officeDocument/2006/relationships/externalLink" Target="externalLinks/externalLink483.xml"/><Relationship Id="rId81" Type="http://schemas.openxmlformats.org/officeDocument/2006/relationships/externalLink" Target="externalLinks/externalLink26.xml"/><Relationship Id="rId135" Type="http://schemas.openxmlformats.org/officeDocument/2006/relationships/externalLink" Target="externalLinks/externalLink80.xml"/><Relationship Id="rId177" Type="http://schemas.openxmlformats.org/officeDocument/2006/relationships/externalLink" Target="externalLinks/externalLink122.xml"/><Relationship Id="rId342" Type="http://schemas.openxmlformats.org/officeDocument/2006/relationships/externalLink" Target="externalLinks/externalLink287.xml"/><Relationship Id="rId384" Type="http://schemas.openxmlformats.org/officeDocument/2006/relationships/externalLink" Target="externalLinks/externalLink329.xml"/><Relationship Id="rId591" Type="http://schemas.openxmlformats.org/officeDocument/2006/relationships/externalLink" Target="externalLinks/externalLink536.xml"/><Relationship Id="rId202" Type="http://schemas.openxmlformats.org/officeDocument/2006/relationships/externalLink" Target="externalLinks/externalLink147.xml"/><Relationship Id="rId244" Type="http://schemas.openxmlformats.org/officeDocument/2006/relationships/externalLink" Target="externalLinks/externalLink189.xml"/><Relationship Id="rId39" Type="http://schemas.openxmlformats.org/officeDocument/2006/relationships/worksheet" Target="worksheets/sheet39.xml"/><Relationship Id="rId286" Type="http://schemas.openxmlformats.org/officeDocument/2006/relationships/externalLink" Target="externalLinks/externalLink231.xml"/><Relationship Id="rId451" Type="http://schemas.openxmlformats.org/officeDocument/2006/relationships/externalLink" Target="externalLinks/externalLink396.xml"/><Relationship Id="rId493" Type="http://schemas.openxmlformats.org/officeDocument/2006/relationships/externalLink" Target="externalLinks/externalLink438.xml"/><Relationship Id="rId507" Type="http://schemas.openxmlformats.org/officeDocument/2006/relationships/externalLink" Target="externalLinks/externalLink452.xml"/><Relationship Id="rId549" Type="http://schemas.openxmlformats.org/officeDocument/2006/relationships/externalLink" Target="externalLinks/externalLink494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9.xml"/><Relationship Id="rId146" Type="http://schemas.openxmlformats.org/officeDocument/2006/relationships/externalLink" Target="externalLinks/externalLink91.xml"/><Relationship Id="rId188" Type="http://schemas.openxmlformats.org/officeDocument/2006/relationships/externalLink" Target="externalLinks/externalLink133.xml"/><Relationship Id="rId311" Type="http://schemas.openxmlformats.org/officeDocument/2006/relationships/externalLink" Target="externalLinks/externalLink256.xml"/><Relationship Id="rId353" Type="http://schemas.openxmlformats.org/officeDocument/2006/relationships/externalLink" Target="externalLinks/externalLink298.xml"/><Relationship Id="rId395" Type="http://schemas.openxmlformats.org/officeDocument/2006/relationships/externalLink" Target="externalLinks/externalLink340.xml"/><Relationship Id="rId409" Type="http://schemas.openxmlformats.org/officeDocument/2006/relationships/externalLink" Target="externalLinks/externalLink354.xml"/><Relationship Id="rId560" Type="http://schemas.openxmlformats.org/officeDocument/2006/relationships/externalLink" Target="externalLinks/externalLink505.xml"/><Relationship Id="rId92" Type="http://schemas.openxmlformats.org/officeDocument/2006/relationships/externalLink" Target="externalLinks/externalLink37.xml"/><Relationship Id="rId213" Type="http://schemas.openxmlformats.org/officeDocument/2006/relationships/externalLink" Target="externalLinks/externalLink158.xml"/><Relationship Id="rId420" Type="http://schemas.openxmlformats.org/officeDocument/2006/relationships/externalLink" Target="externalLinks/externalLink365.xml"/><Relationship Id="rId255" Type="http://schemas.openxmlformats.org/officeDocument/2006/relationships/externalLink" Target="externalLinks/externalLink200.xml"/><Relationship Id="rId297" Type="http://schemas.openxmlformats.org/officeDocument/2006/relationships/externalLink" Target="externalLinks/externalLink242.xml"/><Relationship Id="rId462" Type="http://schemas.openxmlformats.org/officeDocument/2006/relationships/externalLink" Target="externalLinks/externalLink407.xml"/><Relationship Id="rId518" Type="http://schemas.openxmlformats.org/officeDocument/2006/relationships/externalLink" Target="externalLinks/externalLink463.xml"/><Relationship Id="rId115" Type="http://schemas.openxmlformats.org/officeDocument/2006/relationships/externalLink" Target="externalLinks/externalLink60.xml"/><Relationship Id="rId157" Type="http://schemas.openxmlformats.org/officeDocument/2006/relationships/externalLink" Target="externalLinks/externalLink102.xml"/><Relationship Id="rId322" Type="http://schemas.openxmlformats.org/officeDocument/2006/relationships/externalLink" Target="externalLinks/externalLink267.xml"/><Relationship Id="rId364" Type="http://schemas.openxmlformats.org/officeDocument/2006/relationships/externalLink" Target="externalLinks/externalLink309.xml"/><Relationship Id="rId61" Type="http://schemas.openxmlformats.org/officeDocument/2006/relationships/externalLink" Target="externalLinks/externalLink6.xml"/><Relationship Id="rId199" Type="http://schemas.openxmlformats.org/officeDocument/2006/relationships/externalLink" Target="externalLinks/externalLink144.xml"/><Relationship Id="rId571" Type="http://schemas.openxmlformats.org/officeDocument/2006/relationships/externalLink" Target="externalLinks/externalLink516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69.xml"/><Relationship Id="rId266" Type="http://schemas.openxmlformats.org/officeDocument/2006/relationships/externalLink" Target="externalLinks/externalLink211.xml"/><Relationship Id="rId431" Type="http://schemas.openxmlformats.org/officeDocument/2006/relationships/externalLink" Target="externalLinks/externalLink376.xml"/><Relationship Id="rId473" Type="http://schemas.openxmlformats.org/officeDocument/2006/relationships/externalLink" Target="externalLinks/externalLink418.xml"/><Relationship Id="rId529" Type="http://schemas.openxmlformats.org/officeDocument/2006/relationships/externalLink" Target="externalLinks/externalLink474.xml"/><Relationship Id="rId30" Type="http://schemas.openxmlformats.org/officeDocument/2006/relationships/worksheet" Target="worksheets/sheet30.xml"/><Relationship Id="rId126" Type="http://schemas.openxmlformats.org/officeDocument/2006/relationships/externalLink" Target="externalLinks/externalLink71.xml"/><Relationship Id="rId168" Type="http://schemas.openxmlformats.org/officeDocument/2006/relationships/externalLink" Target="externalLinks/externalLink113.xml"/><Relationship Id="rId333" Type="http://schemas.openxmlformats.org/officeDocument/2006/relationships/externalLink" Target="externalLinks/externalLink278.xml"/><Relationship Id="rId540" Type="http://schemas.openxmlformats.org/officeDocument/2006/relationships/externalLink" Target="externalLinks/externalLink485.xml"/><Relationship Id="rId72" Type="http://schemas.openxmlformats.org/officeDocument/2006/relationships/externalLink" Target="externalLinks/externalLink17.xml"/><Relationship Id="rId375" Type="http://schemas.openxmlformats.org/officeDocument/2006/relationships/externalLink" Target="externalLinks/externalLink320.xml"/><Relationship Id="rId582" Type="http://schemas.openxmlformats.org/officeDocument/2006/relationships/externalLink" Target="externalLinks/externalLink527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180.xml"/><Relationship Id="rId277" Type="http://schemas.openxmlformats.org/officeDocument/2006/relationships/externalLink" Target="externalLinks/externalLink222.xml"/><Relationship Id="rId400" Type="http://schemas.openxmlformats.org/officeDocument/2006/relationships/externalLink" Target="externalLinks/externalLink345.xml"/><Relationship Id="rId442" Type="http://schemas.openxmlformats.org/officeDocument/2006/relationships/externalLink" Target="externalLinks/externalLink387.xml"/><Relationship Id="rId484" Type="http://schemas.openxmlformats.org/officeDocument/2006/relationships/externalLink" Target="externalLinks/externalLink429.xml"/><Relationship Id="rId137" Type="http://schemas.openxmlformats.org/officeDocument/2006/relationships/externalLink" Target="externalLinks/externalLink82.xml"/><Relationship Id="rId302" Type="http://schemas.openxmlformats.org/officeDocument/2006/relationships/externalLink" Target="externalLinks/externalLink247.xml"/><Relationship Id="rId344" Type="http://schemas.openxmlformats.org/officeDocument/2006/relationships/externalLink" Target="externalLinks/externalLink289.xml"/><Relationship Id="rId41" Type="http://schemas.openxmlformats.org/officeDocument/2006/relationships/worksheet" Target="worksheets/sheet41.xml"/><Relationship Id="rId83" Type="http://schemas.openxmlformats.org/officeDocument/2006/relationships/externalLink" Target="externalLinks/externalLink28.xml"/><Relationship Id="rId179" Type="http://schemas.openxmlformats.org/officeDocument/2006/relationships/externalLink" Target="externalLinks/externalLink124.xml"/><Relationship Id="rId386" Type="http://schemas.openxmlformats.org/officeDocument/2006/relationships/externalLink" Target="externalLinks/externalLink331.xml"/><Relationship Id="rId551" Type="http://schemas.openxmlformats.org/officeDocument/2006/relationships/externalLink" Target="externalLinks/externalLink496.xml"/><Relationship Id="rId593" Type="http://schemas.openxmlformats.org/officeDocument/2006/relationships/externalLink" Target="externalLinks/externalLink538.xml"/><Relationship Id="rId190" Type="http://schemas.openxmlformats.org/officeDocument/2006/relationships/externalLink" Target="externalLinks/externalLink135.xml"/><Relationship Id="rId204" Type="http://schemas.openxmlformats.org/officeDocument/2006/relationships/externalLink" Target="externalLinks/externalLink149.xml"/><Relationship Id="rId246" Type="http://schemas.openxmlformats.org/officeDocument/2006/relationships/externalLink" Target="externalLinks/externalLink191.xml"/><Relationship Id="rId288" Type="http://schemas.openxmlformats.org/officeDocument/2006/relationships/externalLink" Target="externalLinks/externalLink233.xml"/><Relationship Id="rId411" Type="http://schemas.openxmlformats.org/officeDocument/2006/relationships/externalLink" Target="externalLinks/externalLink356.xml"/><Relationship Id="rId453" Type="http://schemas.openxmlformats.org/officeDocument/2006/relationships/externalLink" Target="externalLinks/externalLink398.xml"/><Relationship Id="rId509" Type="http://schemas.openxmlformats.org/officeDocument/2006/relationships/externalLink" Target="externalLinks/externalLink454.xml"/><Relationship Id="rId106" Type="http://schemas.openxmlformats.org/officeDocument/2006/relationships/externalLink" Target="externalLinks/externalLink51.xml"/><Relationship Id="rId313" Type="http://schemas.openxmlformats.org/officeDocument/2006/relationships/externalLink" Target="externalLinks/externalLink258.xml"/><Relationship Id="rId495" Type="http://schemas.openxmlformats.org/officeDocument/2006/relationships/externalLink" Target="externalLinks/externalLink440.xml"/><Relationship Id="rId10" Type="http://schemas.openxmlformats.org/officeDocument/2006/relationships/worksheet" Target="worksheets/sheet10.xml"/><Relationship Id="rId52" Type="http://schemas.openxmlformats.org/officeDocument/2006/relationships/worksheet" Target="worksheets/sheet52.xml"/><Relationship Id="rId94" Type="http://schemas.openxmlformats.org/officeDocument/2006/relationships/externalLink" Target="externalLinks/externalLink39.xml"/><Relationship Id="rId148" Type="http://schemas.openxmlformats.org/officeDocument/2006/relationships/externalLink" Target="externalLinks/externalLink93.xml"/><Relationship Id="rId355" Type="http://schemas.openxmlformats.org/officeDocument/2006/relationships/externalLink" Target="externalLinks/externalLink300.xml"/><Relationship Id="rId397" Type="http://schemas.openxmlformats.org/officeDocument/2006/relationships/externalLink" Target="externalLinks/externalLink342.xml"/><Relationship Id="rId520" Type="http://schemas.openxmlformats.org/officeDocument/2006/relationships/externalLink" Target="externalLinks/externalLink465.xml"/><Relationship Id="rId562" Type="http://schemas.openxmlformats.org/officeDocument/2006/relationships/externalLink" Target="externalLinks/externalLink507.xml"/><Relationship Id="rId215" Type="http://schemas.openxmlformats.org/officeDocument/2006/relationships/externalLink" Target="externalLinks/externalLink160.xml"/><Relationship Id="rId257" Type="http://schemas.openxmlformats.org/officeDocument/2006/relationships/externalLink" Target="externalLinks/externalLink202.xml"/><Relationship Id="rId422" Type="http://schemas.openxmlformats.org/officeDocument/2006/relationships/externalLink" Target="externalLinks/externalLink367.xml"/><Relationship Id="rId464" Type="http://schemas.openxmlformats.org/officeDocument/2006/relationships/externalLink" Target="externalLinks/externalLink409.xml"/><Relationship Id="rId299" Type="http://schemas.openxmlformats.org/officeDocument/2006/relationships/externalLink" Target="externalLinks/externalLink244.xml"/><Relationship Id="rId63" Type="http://schemas.openxmlformats.org/officeDocument/2006/relationships/externalLink" Target="externalLinks/externalLink8.xml"/><Relationship Id="rId159" Type="http://schemas.openxmlformats.org/officeDocument/2006/relationships/externalLink" Target="externalLinks/externalLink104.xml"/><Relationship Id="rId366" Type="http://schemas.openxmlformats.org/officeDocument/2006/relationships/externalLink" Target="externalLinks/externalLink311.xml"/><Relationship Id="rId573" Type="http://schemas.openxmlformats.org/officeDocument/2006/relationships/externalLink" Target="externalLinks/externalLink518.xml"/><Relationship Id="rId226" Type="http://schemas.openxmlformats.org/officeDocument/2006/relationships/externalLink" Target="externalLinks/externalLink171.xml"/><Relationship Id="rId433" Type="http://schemas.openxmlformats.org/officeDocument/2006/relationships/externalLink" Target="externalLinks/externalLink378.xml"/><Relationship Id="rId74" Type="http://schemas.openxmlformats.org/officeDocument/2006/relationships/externalLink" Target="externalLinks/externalLink19.xml"/><Relationship Id="rId377" Type="http://schemas.openxmlformats.org/officeDocument/2006/relationships/externalLink" Target="externalLinks/externalLink322.xml"/><Relationship Id="rId500" Type="http://schemas.openxmlformats.org/officeDocument/2006/relationships/externalLink" Target="externalLinks/externalLink445.xml"/><Relationship Id="rId584" Type="http://schemas.openxmlformats.org/officeDocument/2006/relationships/externalLink" Target="externalLinks/externalLink529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182.xml"/><Relationship Id="rId444" Type="http://schemas.openxmlformats.org/officeDocument/2006/relationships/externalLink" Target="externalLinks/externalLink389.xml"/><Relationship Id="rId290" Type="http://schemas.openxmlformats.org/officeDocument/2006/relationships/externalLink" Target="externalLinks/externalLink235.xml"/><Relationship Id="rId304" Type="http://schemas.openxmlformats.org/officeDocument/2006/relationships/externalLink" Target="externalLinks/externalLink249.xml"/><Relationship Id="rId388" Type="http://schemas.openxmlformats.org/officeDocument/2006/relationships/externalLink" Target="externalLinks/externalLink333.xml"/><Relationship Id="rId511" Type="http://schemas.openxmlformats.org/officeDocument/2006/relationships/externalLink" Target="externalLinks/externalLink456.xml"/><Relationship Id="rId85" Type="http://schemas.openxmlformats.org/officeDocument/2006/relationships/externalLink" Target="externalLinks/externalLink30.xml"/><Relationship Id="rId150" Type="http://schemas.openxmlformats.org/officeDocument/2006/relationships/externalLink" Target="externalLinks/externalLink95.xml"/><Relationship Id="rId595" Type="http://schemas.openxmlformats.org/officeDocument/2006/relationships/externalLink" Target="externalLinks/externalLink540.xml"/><Relationship Id="rId248" Type="http://schemas.openxmlformats.org/officeDocument/2006/relationships/externalLink" Target="externalLinks/externalLink193.xml"/><Relationship Id="rId455" Type="http://schemas.openxmlformats.org/officeDocument/2006/relationships/externalLink" Target="externalLinks/externalLink400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53.xml"/><Relationship Id="rId315" Type="http://schemas.openxmlformats.org/officeDocument/2006/relationships/externalLink" Target="externalLinks/externalLink260.xml"/><Relationship Id="rId522" Type="http://schemas.openxmlformats.org/officeDocument/2006/relationships/externalLink" Target="externalLinks/externalLink467.xml"/><Relationship Id="rId96" Type="http://schemas.openxmlformats.org/officeDocument/2006/relationships/externalLink" Target="externalLinks/externalLink41.xml"/><Relationship Id="rId161" Type="http://schemas.openxmlformats.org/officeDocument/2006/relationships/externalLink" Target="externalLinks/externalLink106.xml"/><Relationship Id="rId399" Type="http://schemas.openxmlformats.org/officeDocument/2006/relationships/externalLink" Target="externalLinks/externalLink344.xml"/><Relationship Id="rId259" Type="http://schemas.openxmlformats.org/officeDocument/2006/relationships/externalLink" Target="externalLinks/externalLink204.xml"/><Relationship Id="rId466" Type="http://schemas.openxmlformats.org/officeDocument/2006/relationships/externalLink" Target="externalLinks/externalLink411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64.xml"/><Relationship Id="rId326" Type="http://schemas.openxmlformats.org/officeDocument/2006/relationships/externalLink" Target="externalLinks/externalLink271.xml"/><Relationship Id="rId533" Type="http://schemas.openxmlformats.org/officeDocument/2006/relationships/externalLink" Target="externalLinks/externalLink478.xml"/><Relationship Id="rId172" Type="http://schemas.openxmlformats.org/officeDocument/2006/relationships/externalLink" Target="externalLinks/externalLink117.xml"/><Relationship Id="rId477" Type="http://schemas.openxmlformats.org/officeDocument/2006/relationships/externalLink" Target="externalLinks/externalLink422.xml"/><Relationship Id="rId600" Type="http://schemas.openxmlformats.org/officeDocument/2006/relationships/sharedStrings" Target="sharedStrings.xml"/><Relationship Id="rId337" Type="http://schemas.openxmlformats.org/officeDocument/2006/relationships/externalLink" Target="externalLinks/externalLink282.xml"/><Relationship Id="rId34" Type="http://schemas.openxmlformats.org/officeDocument/2006/relationships/worksheet" Target="worksheets/sheet34.xml"/><Relationship Id="rId544" Type="http://schemas.openxmlformats.org/officeDocument/2006/relationships/externalLink" Target="externalLinks/externalLink489.xml"/><Relationship Id="rId183" Type="http://schemas.openxmlformats.org/officeDocument/2006/relationships/externalLink" Target="externalLinks/externalLink128.xml"/><Relationship Id="rId390" Type="http://schemas.openxmlformats.org/officeDocument/2006/relationships/externalLink" Target="externalLinks/externalLink335.xml"/><Relationship Id="rId404" Type="http://schemas.openxmlformats.org/officeDocument/2006/relationships/externalLink" Target="externalLinks/externalLink349.xml"/><Relationship Id="rId250" Type="http://schemas.openxmlformats.org/officeDocument/2006/relationships/externalLink" Target="externalLinks/externalLink195.xml"/><Relationship Id="rId488" Type="http://schemas.openxmlformats.org/officeDocument/2006/relationships/externalLink" Target="externalLinks/externalLink433.xml"/><Relationship Id="rId45" Type="http://schemas.openxmlformats.org/officeDocument/2006/relationships/worksheet" Target="worksheets/sheet45.xml"/><Relationship Id="rId110" Type="http://schemas.openxmlformats.org/officeDocument/2006/relationships/externalLink" Target="externalLinks/externalLink55.xml"/><Relationship Id="rId348" Type="http://schemas.openxmlformats.org/officeDocument/2006/relationships/externalLink" Target="externalLinks/externalLink293.xml"/><Relationship Id="rId555" Type="http://schemas.openxmlformats.org/officeDocument/2006/relationships/externalLink" Target="externalLinks/externalLink500.xml"/><Relationship Id="rId194" Type="http://schemas.openxmlformats.org/officeDocument/2006/relationships/externalLink" Target="externalLinks/externalLink139.xml"/><Relationship Id="rId208" Type="http://schemas.openxmlformats.org/officeDocument/2006/relationships/externalLink" Target="externalLinks/externalLink153.xml"/><Relationship Id="rId415" Type="http://schemas.openxmlformats.org/officeDocument/2006/relationships/externalLink" Target="externalLinks/externalLink360.xml"/><Relationship Id="rId261" Type="http://schemas.openxmlformats.org/officeDocument/2006/relationships/externalLink" Target="externalLinks/externalLink206.xml"/><Relationship Id="rId499" Type="http://schemas.openxmlformats.org/officeDocument/2006/relationships/externalLink" Target="externalLinks/externalLink44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7%20NMPC%20Rate%20Case\Revenue%20Forecasting\Inputs\MCG\@Current%20Rates%2002242017%20NYMEX\NiMo%20Dispatch%20Sim_RateCase_022417%20Pricing_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DRO\ENTRIES\JE06\2006\06-100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Monthly%20Load%20Reports\Workbooks\NM\Monthly%20Report%20WorkBook%20NM11-12%20V3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PETTERSON001\Local%20Settings\Application%20Data\Aura\3.0-US_Prod1\Files\2\AF\7e49d087-7b4a-4d6b-806a-804ffa6a7cd2000000000000002048242240\7e49d0877b4a4d6b806a804ffa6a7cd2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\GAF\Op2009\National%20Grid%20CGA%20&amp;%20LDAF%20OffPeak%202009%20updated%20for%20RAAF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GAF\Op2009\National%20Grid%20CGA%20&amp;%20LDAF%20OffPeak%202009%20updated%20for%20RAAF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LEARY\LOCALS~1\TEMP\Keyspan%20CGA%20&amp;%20LDAF%20Pk%2007-08%20ael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~1\ALEARY\LOCALS~1\TEMP\Keyspan%20CGA%20&amp;%20LDAF%20Pk%2007-08%20ael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shared\RETAIL\BS%20Reconciliations\BS%20Recs%20-%20std%20format\Dec%2005%20Co%2049%20Blank%20Reconciliations%20-%20Liabiliti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HQFS01\MARKETDEV$\Finance\02%20Staff\Alan\Ye05\June\Forecast\C&amp;F%20Head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Y\Strategic\AnnualStrategy\2016-17\PROPOSED_Retail_Marketer_Model_2016-17_11.01.2016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R%20-%20Tax\B%20U%20G\BUG%20GRT%202008\MTA\BUG%20MTA%20YTD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\0205%20Gascost%20Bos%20CRI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3dataaege\shared\FINANCE\Wu\Reconciliation\AR%20reconciliation%20-%20May%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khalsu\Local%20Settings\Temporary%20Internet%20Files\OLK25C\GAC090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halsu\Local%20Settings\Temporary%20Internet%20Files\OLK25C\GAC09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s\Schedule\Storage\2001%20activity%20-%20BUNY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CA\NIMO\Forecast\2009\12-%20Forecast%20Dec%2009\MCG_Forecast_Jan_2010_Dec_201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michelle.brennan.UK\Desktop\IS%20IP%20v0.94%20&amp;%20v0.95\WIP\Global%20IS%20IP%202008_09%20-%20v0.94%20draft%20-%20pivot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chelle.brennan.UK\Desktop\IS%20IP%20v0.94%20&amp;%20v0.95\WIP\Global%20IS%20IP%202008_09%20-%20v0.94%20draft%20-%20pivot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centsyr1\Shared\Performance\FINANCE\Regulatory%20Compliance\Electric%20Earnings%20HYE%2012-31-03\00-%20REVISED%20Reg%20Earnings%20Compliance%20HYE%2012-31-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TEMP\Exclusions\Schedule\Storage\WSS-BU%20%202005%20Storage%20Activit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raining\Ruebenacker\RFP_2009_05_08%20(MA%20NH%20ICG)\FRS-NEv2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ssex\0105%20opp%20esse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theym\Local%20Settings\Temporary%20Internet%20Files\OLK51\SupplyModelv97gV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centsyr1\Shared\Performance\FINANCE\Regulatory%20Compliance\Electric%20Earnings%2011%20mos%20ended%2012-31-02\Income%20TaxesDEC02COS%20Revised%20for%20LTD%20chang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ris.Hopley\Desktop\Invoice%20Corrections%20intercompany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puk\Ukrep0304\Transco%20Reports\Exec%20Finance\Actuals\Dist%20Reports%20sect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schan\Local%20Settings\Temporary%20Internet%20Files\OLKED\BUPSCSUPP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nts%20and%20Settings\schan\Local%20Settings\Temporary%20Internet%20Files\OLKED\BUPSCSUPP0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nergyNorth\0105%20Opp%20EnergyNorth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WAI02\Teamdata\DIST%20FINANCE-RET%20NETWORKS\Accounting%20Period%20End\2007_8\P10%202008\Transmission%20agency%20-%2010000101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hared\TWAI02\Teamdata\DIST%20FINANCE-RET%20NETWORKS\Accounting%20Period%20End\2007_8\P10%202008\Transmission%20agency%20-%2010000101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NTandTFinanceteam\Manpower\manpower%202003\Jun%2003\MANPOWER%20June%2003%20V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G\Revenue%20Forecast\NIMO%20FY%202011\MARGIN%202011%20MOG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TandTFinanceteam\Manpower\manpower%202003\Jun%2003\MANPOWER%20June%2003%20V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P\Ellen\Form%201%202007\NEP\p%20278%20-%20%20YE%20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Gas\SUPPLY\PRICING\SHEETS\1998\June%20Price%20Sheet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INC_ACC_Team\intercompany\contact%20list\Contacts%20Intercompany@%20jun%20200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_ACC_Team\intercompany\contact%20list\Contacts%20Intercompany@%20jun%20200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as\SUPPLY\PRICING\SHEETS\1998\March%20Price%20Sheet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Gas\SUPPLY\PRICING\SHEETS\1998\March%20Price%20Shee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tering%20Finance\Financial%20Accounting%20Team\Y2005-06\P08\P08%20Report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CLP\CC%20looku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P\CC%20loo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MOG\Revenue%20Forecast\NIMO%20FY%202011\MARGIN%202011%20MOG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Market_Dev\41%20Gas%20SO%20external%20incentives\2007-08\Shrinkage\Accrual%20%20Model\Accrual%20Model%202007_08%20V1%2007%201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Finance\Market_Dev\41%20Gas%20SO%20external%20incentives\2007-08\Shrinkage\Accrual%20%20Model\Accrual%20Model%202007_08%20V1%2007%201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Actuals\T&amp;As%20-%20ACB%20Corrections\FY10%20T&amp;A\P05%20FY10%20Aug-09\April-2009%20Accruals%20JE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ls\T&amp;As%20-%20ACB%20Corrections\FY10%20T&amp;A\P05%20FY10%20Aug-09\April-2009%20Accruals%20J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ixnas02\IFRS%20Monthly%20Entries\Keyspan%20IFRS%20Cost%20Type%20COR%20-%20PL%2018\CY%202010\May%202010\Keyspan%20IFRS%20Cost%20Type%20COR%20May%2010%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ichardson%20Milien%20(D_WILD)\RECOS\Recon%20Coversheet%20-%20Single%20Recon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ACTIVITY%20-%20CORPORATE%202013\GAC%20YEAR%202013%20to%2014\MAR%202013\Copy%20of%20Recon%20Coversheet%20-%20Single%20Recon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berdeen\Documents\Clients\2014\National%20Grid\Reconciliations\Completed%20and%20Uploaded%20Recs\Uploaded%20to%20Shared%20Drive\1420050%205XXX%20December%202013.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as%20Financial%20Results\IFRS\US%20GDx%20IFRS%20Adjustments%20-%20August%2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ate%20Year%20Segmented%20P&amp;L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awbrfsv03\DOCUME~1\changl\LOCALS~1\Temp\Temporary%20Directory%201%20for%20Legacy%20NGrid%20Companies%20-%20Cash%20Flows%20-%20Q1%20FY2013%20(3%20mos%20ended%20June%202012).zip\Legacy%20NGrid%20Companies%20-%20Cash%20Flows%20-%20Q1%20FY2013%20(3%20mos%20ended%20June%202012).xls?06877A79" TargetMode="External"/><Relationship Id="rId1" Type="http://schemas.openxmlformats.org/officeDocument/2006/relationships/externalLinkPath" Target="file:///\\06877A79\Legacy%20NGrid%20Companies%20-%20Cash%20Flows%20-%20Q1%20FY2013%20(3%20mos%20ended%20June%20201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sin.gulamali\Local%20Settings\Temporary%20Internet%20Files\OLKEF\Finance%20Interim%20Brief%20Sept%202009_Back%20up_v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imjin\Local%20Settings\Temporary%20Internet%20Files\OLKA\Elec%20Dist%20Exec_Kelmer_03_24_09_v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ixnas02\NGRID%20Trans%20Team\IFRS\FY%202010\July%202009\CurrentCORReclass7-2009%20fi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WAI02\Teamdata\Income_Accounting\VIVA_Reporting\Networks_Income_Reporting\2006-07\Networks%20VIVA%202006-07%20cumul%20v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Lesley\2002%20Budget%20Files\ETS%20Monthly%20Tracking%20200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sley\2002%20Budget%20Files\ETS%20Monthly%20Tracking%20200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ata\Commercial\Forecast\June%2003\Evolve%20(SAP%20Payroll)%2015.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mmercial\Forecast\June%2003\Evolve%20(SAP%20Payroll)%2015.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CFIN\FINPLAN\Monthly%20Reporting\0607\04%20-%20Jul\Report%20Schedules\Tes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ROCVIL001\Desktop\CWIP%20Rollforward%20schedule%20as%20of%20jan%20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6877A79\Legacy%20NGrid%20Companies%20-%20Cash%20Flows%20-%20Q1%20FY2013%20(3%20mos%20ended%20June%202012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$user\123\IGS%20PRICING\Deals\2004%20Deals\Zurich\Base%20Case\RFP%20ASP%20Sourcing%20Exhibit%2012.8%20Financial%20Base%20Case%20SRSv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$user\123\IGS%20PRICING\Deals\2004%20Deals\Zurich\Base%20Case\RFP%20ASP%20Sourcing%20Exhibit%2012.8%20Financial%20Base%20Case%20SRSv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REITH\LOCALS~1\TEMP\Budget%20Process-2001\Income%20Forecast-2001\Income%20Forecast-2001-Approved%20Budge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nts%20and%20Settings\petrovj\Local%20Settings\Temporary%20Internet%20Files\OLK11\ERS\Dec%20Reports\12%20201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Energy%20Highway\NiMo-E%202017%20ACOS%20(CU)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Interns\Alvin\Manual%20Journal%20Entry%20Upload%20Template%20and%20Job%20Aid%20-%20Final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anessa%20Ruiz%20-%20TEMPORARY%20FOLDER\Journal%20Entries\One%20Time%20CC%20Adjustment\KEDNY\FY16%20Adjustment\KEDNY%20U2540205%20FY16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horowitzp\Desktop\BP%20FY13\SDC%20RTB%20Input%20Template%20Final%20Solution%20Delivery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orowitzp\Desktop\BP%20FY13\SDC%20RTB%20Input%20Template%20Final%20Solution%20Delivery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terra\My%20Documents\Best%20Practice%20Model%20Example%206.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Documents%20and%20Settings\alleja\Local%20Settings\Temporary%20Internet%20Files\OLK10B\FY12%20FAS106%20Rollforward%200611%20(2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PLANNING\STRATEGY\02%20winter\Marketer%20Program\Prelim%20Plan%20-%20Min%20Month%20rev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LANNING\STRATEGY\02%20winter\Marketer%20Program\Prelim%20Plan%20-%20Min%20Month%20rev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rdata\2009%20Quarter%20End%20Reports\Sep%2030,%202009\Gas%20Deals\Long%20Term%20Gas%20Deals%2009302009.v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sharedfinance\2009%20Quarter%20End%20Reports\Sep%2030,%202009\Gas%20Deals\Long%20Term%20Gas%20Deals%2009302009.v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9%20Quarter%20End%20Reports\Sep%2030,%202009\Gas%20Deals\Long%20Term%20Gas%20Deals%2009302009.v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hypuk\Ukrep0304\Transco%20Reports\Exec%20Finance\Actuals\Dist%20Reports%20sect2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ata\Documents%20and%20Settings\jmyers\Local%20Settings\Temporary%20Internet%20Files\OLK8\Service%20Company%20capital-%20v0%209%20draft%20(3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\EnergyNorth\Hedging\2009-10%20Program\monthly%20hedge%20data%20updated%2008-01-09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EnergyNorth\Hedging\2009-10%20Program\monthly%20hedge%20data%20updated%2008-01-09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recasts\2010\Holliday%20Request%2020010509\NIMO%20Cust%20%20Vol%20Variance%20Analys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MONTHLY%20CLOSING%20DATA\Reconciliation-Based%20on%20IA\2011\December%202011\Reconciliation%20for%20December%202011%201-0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My%20Documents\Forecasts\2010\Holliday%20Request%2020010509\NIMO%20Cust%20%20Vol%20Variance%20Analysi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ernst\Local%20Settings\Temporary%20Internet%20Files\OLKE1\Revised_May%202010%20Adj.%20for%20Jan-May%20directV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Y19%20NMPC%20Rate%20Case\Implementation\Street%20Light%20Sales\NiMo-E%202017%20ACOS%20(CU)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uschm\AppData\Local\Microsoft\Windows\INetCache\Content.Outlook\W0B4W44S\NiMo-Elec%20Rev_Rates%20(Settle)(WithTaxChange)(LinksValued).xlsm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sonal\kara_krueger_us_nationalgrid_com\Documents\Energy%20Highway\Transco\Transco%20Section%2070\Transco%20Workpapers\Workpapers%20for%20Revenue,%20Expenses%20and%20Taxes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HARED\GENERAL\Katie\Transport%20Book\FT%20102098_v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GENERAL\Katie\Transport%20Book\FT%20102098_v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Camille\Estimates\02010988%20ClaimIQ%20Response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mille\Estimates\02010988%20ClaimIQ%20Response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7%20Fiscal%20Tax%20Year\Financial%20Reporting\FIN48\Workbooks\03-31-15%20CLS-TE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MONTHLY%20CLOSING%20DATA\FA%20SUBLEDGER%20RECO\2011\December%202011\Copy%20of%20December%20%202011%20Reco%20BH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TEMP\Bridge2000_032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Bridge2000_032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rdata\2008%20QuarterEnd%20Reports\Mar%2031,%202008%20Close\Summary\Breakdown%20by%20Fiscal%20Year\03312008%20Valuation%20Summary.(with%20Notionals%20for%20IFRS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sharedfinance\2008%20QuarterEnd%20Reports\Mar%2031,%202008%20Close\Summary\Breakdown%20by%20Fiscal%20Year\03312008%20Valuation%20Summary.(with%20Notionals%20for%20IFRS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8%20QuarterEnd%20Reports\Mar%2031,%202008%20Close\Summary\Breakdown%20by%20Fiscal%20Year\03312008%20Valuation%20Summary.(with%20Notionals%20for%20IFRS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%20Shares\Appsyr16\Consolidated%20Budgets\Accruals\UK%20-%20KS%20Global%20Charges\US%20%20KeySpan%20Only%20IS%20Cross-Chrg%20FY08%20Year%20End%20Accrual%20V.9-24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erver%20Shares\Appsyr16\Consolidated%20Budgets\Accruals\UK%20-%20KS%20Global%20Charges\US%20%20KeySpan%20Only%20IS%20Cross-Chrg%20FY08%20Year%20End%20Accrual%20V.9-24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ng%20Teng%20H\ERS%20Report\06%202016%20NYISO%20Muni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Blue%20Book\BI%20Retrieval%20-%20Objective%20Capex%20P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WAI02\Teamdata\TEAM_REPORTING\2007-8%20Accounts\10%20January\Blue%20Book\BI%20Retrieval%20-%20Subjective%20Opex%20P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NEP\Ellen\JOURNALS\Direct%20Journals\2005\direct%20jv%20%2011-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rocess%20&amp;%20Controls%20Improvement%20Program\Account%20Reconciliations\Templates\Ngrid\Account%20Reconciliations%20Templat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Blue%20Book\BI%20Retrieval%20-%20Objective%20Repex%20P6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cal%20data\Kam%20Atkar\GDUK%20ORC%20Summary%20v3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WAI02\Teamdata\TEAM_REPORTING\2007-8%20Accounts\12%20March\Blue%20Book\BI%20Retrieval%20-%20Objective%20Capex%20P1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AE54BE7\Contb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Year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mula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rol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Ope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Blue%20Book\BI%20Retrieval%20-%20Subjective%20Opex%20P6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%20Shares\Appsyr16\TRANSFIN\BusPlan\2015\Rental%20Incom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MONTHLY%20CLOSING%20DATA\Reconciliation-Based%20on%20IA\2011\November%202011\Reconciliation%20for%20November%202011%20Day-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trieval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learya\Local%20Settings\Temporary%20Internet%20Files\OLK2\Combined%20RD_BosEsx%2011-5-10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earya\Local%20Settings\Temporary%20Internet%20Files\OLK2\Combined%20RD_BosEsx%2011-5-10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earya\Local%20Settings\Temporary%20Internet%20Files\OLK2\RateDesign_Colonial%204-10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rojects\Monthly%20Load%20Reports\Workbooks\BR\Monthly%20Report%20Workbook%20BR12-13%20v1B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Monthly%20Load%20Reports\Workbooks\BR\Monthly%20Report%20Workbook%20BR12-13%20v1B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_&amp;_REGULAT\library\Ss\2006\Forecast\NY\RateCase\Ref_R19\BaseCase\01nygrm\MSV_gca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s\2012\FY13_Fore\Nimo\Nimo_S2\NimoGrm\MSV_gca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rogram%20Files\IBM%20Global%20Services\wwgpe\System\Program\WWGPE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IBM%20Global%20Services\wwgpe\System\Program\WWGP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UM00BU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ata\DOCUME~1\MICHEL~1.BRE\LOCALS~1\Temp\Temporary%20Directory%201%20for%20Global%20IS%20IP%202010_11%20-%20v0%206%20draft%20-%20for%20Finance%20split%20by%20categorisation.zip\Global%20IS%20IP%202010_11%20-%20v0.3a%20draft%20-%20pivots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ostergmk\LOCALS~1\Temp\10%20year%20maturity%20T%20Bonds%20v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yrnespj\LOCALS~1\Temp\Beta%20Retail%20Example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M%202004-2009\Case_01\Glen\Glenwood%20PPA%20Exhibit%20rev%20capex-taxexempt%20model%20from%20larry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rojects\Monthly%20Load%20Reports\Workbooks\BR\Monthly%20Report%20Workbook%20BR12-13%20v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CA\NIMO\April%202009\NIMO%20Estimated%20Gain(Loss)%20for%20Apr%202009%20as%20of%2003252009%20Close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GCA\NIMO\April%202009\NIMO%20Estimated%20Gain(Loss)%20for%20Apr%202009%20as%20of%2003252009%20Close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as%20Financial%20Results\IFRS\2007_08%20IFRS%20Adjustment%20Actual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CTO\2009_10\FY10%20Monthly%20Reporting\FY10%20April_09\Forecast\Apr_09_CTO%20Opex_actual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O\2009_10\FY10%20Monthly%20Reporting\FY10%20April_09\Forecast\Apr_09_CTO%20Opex_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lusions\Schedule\Storage\WSS-BU%20%202005%20Storage%20Activity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WOLF\LOCALS~1\TEMP\~20070319%20Gas%20Ops%20Initiative%20Inventory%20-%20ALL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ally\JV74\JV74_2004\Revised%20Aug%2004%20Gas%20East%20and%20Gas%20West%20Tax%20Saving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ly\JV74\JV74_2004\Revised%20Aug%2004%20Gas%20East%20and%20Gas%20West%20Tax%20Saving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jo.j.montague\Local%20Settings\Temporary%20Internet%20Files\OLK11D\cathy%20Investment%20Plan%202007_08%20to%202012_13%20-%20transm%20only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.j.montague\Local%20Settings\Temporary%20Internet%20Files\OLK11D\cathy%20Investment%20Plan%202007_08%20to%202012_13%20-%20transm%20only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CA\NIMO\MCG\Oct%2009\NIMO%20Estimated%20Gain(Loss)%20for%20Oct%202009%20as%20of%2009252009%20Close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GCA\NIMO\MCG\Oct%2009\NIMO%20Estimated%20Gain(Loss)%20for%20Oct%202009%20as%20of%2009252009%20Clos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NGTCLSWRKFILE12.uk.corporg.net\Javid.Khan\My%20Documents\work\Orderbook%200708\Capital%20Plan\Orderbook%20Main%2026_10_0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_%20Unbilled%20Vol(dth)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bution%20opex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Documents%20and%20Settings\kormac\Local%20Settings\Temporary%20Internet%20Files\OLK3DA\Ngrid%20Cash%20Flow%20New%20template%20for%20Half%20Year%20%20ending%20September%202012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hypuk\Journals\Operations%20&amp;%20Trading\Act0708\02_May\OT001%20%20GTOOTEMISTRAD_S.J-Emissions%20Cosmetic%20Journal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7%20Fiscal%20Tax%20Year\Financial%20Reporting\FIN48\Workbooks\5410%20TES%2003-31-2017%20YE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SC\Winter%20Filings\05-06%20Winter\Backup\2000-2004%20KEDLI%20Hist%20Elec%20Balancing%20Need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PSC\Winter%20Filings\05-06%20Winter\Backup\2000-2004%20KEDLI%20Hist%20Elec%20Balancing%20Need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rinacet\Local%20Settings\Temporary%20Internet%20Files\OLK14\PSC\Winter%20Filings\06-07%20Winter\Backup\2000-2004%20KEDLI%20Hist%20Elec%20Balancing%20Need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rdata\FERC\FERC%20suppl%2003.12\NANT\04_NANT_03%2031%2011_FERC%20SUPPLE%20MAPING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nriqd\AppData\Local\Microsoft\Windows\Temporary%20Internet%20Files\Content.Outlook\J32T3GVS\Sal\Inactive%20WO\vlookup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Integrated%20Facilities\MECo%20Calculations\2010\MECo%20Monthly%20Transmission%20Formula\Draft%20Files\Monthly%20calc%20MECo%20IFA%20Feb.'10_draft%20-%20SBF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Arvind\National%20Grid%20Ver.01\Invoice%20Billing%20details%20for%20US%20&amp;%20UK\Invoice%20for%20US\GBS%20Billing%20Proforma_WB0FL_July%2011%20Ver%201.xl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vind\National%20Grid%20Ver.01\Invoice%20Billing%20details%20for%20US%20&amp;%20UK\Invoice%20for%20US\GBS%20Billing%20Proforma_WB0FL_July%2011%20Ver%201.x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AC\2000%20Monthly%20GAC%20Plan%20for%20BUre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GIServerPricingMatrix17Sept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temp\CGIServerPricingMatrix17Sept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Process%20&amp;%20Controls%20Improvement%20Program\Account%20Reconciliations\Next%20Steps\Templates\Rollout%20Templates%20By%20Owner\Recos%20Reviewed\FY12%20FAS106%20Rollforward%200611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Fund%20Balance%202006\Granite\Jan_NH_06_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Fund%20Balance%202006\Granite\Jan_NH_06_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lusions\Accounting\NE%20Gas\2006\May\05%202006%20Fuel%20Pymt%20Schedule-Shared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~1\MOGRADY\LOCALS~1\TEMP\LI%20Models\KED_LI_2005_Rudden_JTT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~1\MOGRADY\LOCALS~1\TEMP\LI%20Models\KED_LI_2005_Rudden_JTT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s\2011\Forecast\NE\121510(FromAnn)_Compliance%20Filing_COL%20Rate%20Design%20Workpaper%20JDS%20RDM%20Monthly%20Breakdown%20for%20Yvon%20(3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\2011\Forecast\NE\121510(FromAnn)_Compliance%20Filing_COL%20Rate%20Design%20Workpaper%20JDS%20RDM%20Monthly%20Breakdown%20for%20Yvon%20(3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Gas\SUPPLY\PRICING\SHEETS\1998\June%20Price%20Sheet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Exclusions\SUPPLY\Transaction%20Tickets\2006\07%20Jul\Transaction%20Ticket%20Daily%20070306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Exclusions\SUPPLY\Transaction%20Tickets\2006\07%20Jul\Transaction%20Ticket%20Daily%20070306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xclusions\Accounting\Final%20Hedging%20Reports\2009\Qtr%20Ending%20March%202009\FINANCIALS\Position%20Summary%2003_31_2009%20by%20Mike%20W%20Apr%203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-my.sharepoint.com/Users/sunmei/Documents/Rate%20Case%20and%20Filing/2015%20MECO%20Rate%20Case/COS%20Update%20-%20Compliance%20Filing/MECO_NANT%20RATE%20CASE%20COS%2012mos%20June%202015%20-%20Compliance%20Filing.xlsm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Documents%20and%20Settings\pellet\Local%20Settings\Temporary%20Internet%20Files\OLKF6\MECO%20Jan_2006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trovj\AppData\Local\Microsoft\Windows\Temporary%20Internet%20Files\Content.Outlook\5SJUYM8N\Rec-ActualSpend-MVEdgeGas-through%20Mar29_2018.XLSX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puk\Journals\Operations%20&amp;%20Trading\Act0708\02_May\OT001%20%20GTOOTEMISTRAD_S.J-Emissions%20Cosmetic%20Journal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trovj\AppData\Local\Microsoft\Windows\Temporary%20Internet%20Files\Content.Outlook\5SJUYM8N\2016%20Jamestown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3%20Fiscal%20Tax%20Year\Financial%20Reporting\FIN48\Workbooks\5180-TES%2003-31-2013.xlsm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A73B69\TPA%20Support%20Calculations%2009-30-10%20including%20KeySpan%20from%20Henry%20Ko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KUS-2\Billing\Gas\SUPPLY\PRICING\SHEETS\1998\March%20Price%20Sheets.xls" TargetMode="External"/></Relationships>
</file>

<file path=xl/externalLinks/_rels/externalLink27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k.corporg.net\ngdfs\Shared\LOHQFS02\Group\FinControl\Treasury%20Accounting\2009_10\13.%20Treasury%20projects\31.%20US%20Portfolio%20Load%20Test%202010\Sandbox%20Test%203%20October%202010\TPA%20Support%20Calculations%2009-30-10%20including%20KeySpan%20from%20Henry%20Kong.xls?C1A73B69" TargetMode="External"/><Relationship Id="rId1" Type="http://schemas.openxmlformats.org/officeDocument/2006/relationships/externalLinkPath" Target="file:///\\C1A73B69\TPA%20Support%20Calculations%2009-30-10%20including%20KeySpan%20from%20Henry%20Kong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INC_ACC_Team\ERP\migration%20check%20of%20interco%20mapping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_ACC_Team\ERP\migration%20check%20of%20interco%20mapping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NTandTFinanceteam\Team%20member%20folders\Karen%20Jackson\Salary\MANPOWER%20March%2003%20and%20salary%20reconciliation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TandTFinanceteam\Team%20member%20folders\Karen%20Jackson\Salary\MANPOWER%20March%2003%20and%20salary%20reconciliation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MCG\2016\3-%20Mar%202016\NiMo%20Dispatch%20Sim_2016_2_25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Forecast\2016\7-%20July%202016\NiMo%20Dispatch%20Sim_2016_6_28%20Using%202016Q2%20Forecast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MCG\2016\10%20-%20Oct%202016\NiMo%20Dispatch%20Sim_2016_9_28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7%20NMPC%20Rate%20Case\Revenue%20Forecasting\Inputs\MCG\@Current%20Rates%2012282016%20NYMEX\Second%20Draft%20-%2002142017%20version\NiMo%20Dispatch%20Sim_2017_01_27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MCG\2017\3-%20Mar%202017\NiMo%20Dispatch%20Sim_2017_02_2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MONTHLY%20CLOSING%20DATA\FA%20SUBLEDGER%20RECO\2011\October%202011\October%202011%20FA%20Subledger%20Reco%20.xlsx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MCG\2017\10-%20Oct%202017\NiMo%20Dispatch%20Sim_2017_09_27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MCG\2018\3-%20Mar%202018\NiMo%20Dispatch%20Sim_2018_2_26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Forecast\2018\8-%20Aug%202018\NiMo%20Dispatch%20Sim_2018_7_27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MFC\2019\9-%20Sept%202019\Reset%20Rates%20-%20Sept%201%202019\NiMo%20Dispatch%20Sim_2019_07_29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Chris.Hopley\Desktop\Invoice%20Corrections%20intercompany3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Aaron\Incremental%20Spot%20Gas%20Purchases\D3%20NYMEX%20Deals\2005\0905%20GAC\Transaction%20Ticket%20Baseload%20Sept%2005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Aaron\Incremental%20Spot%20Gas%20Purchases\D3%20NYMEX%20Deals\2005\0905%20GAC\Transaction%20Ticket%20Baseload%20Sept%2005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nationalgrid.com/Users/jsmart/AppData/Local/Microsoft/Windows/Temporary%20Internet%20Files/Content.Outlook/ZU00AAE9/Acct%20Rec%20Reporting%20Tracker_Dec_COE_Critical_2013-02-03v2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LOAD%20FORECASTING\Load%20Forecasts\2012\Quant%20Forecast\Output\CAP_2012_Forecast%20(LS)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KUS-2\Billing\DOCUME~1\ELIE\LOCALS~1\TEMP\Physical%20Deals%20Credit%20Report%200602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MONTHLY%20CLOSING%20DATA\FA%20SUBLEDGER%20RECO\2011\September%202011\September%202011%20FA%20Subledger%20Reco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7%20NMPC%20Rate%20Case\ECOSS,%20Revenue%20Allocation%20&amp;%20Rate%20Design%20-%20Howard\02222017%20version\NiMo-Gas%20Rev_Rates.xlsx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hqfs02\group$\EXECFIN\FINPLAN\Monthly%20Reporting\0708\9%20-%20Dec\half%20year%20workings%20-%20emma%20dec%20data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3%20Fiscal%20Tax%20Year\Financial%20Reporting\Actual%20Calculations\03-31-13%20Year%20End%20Calculations\Discrete%20Summary\Discrete%20Summary%2003-31-2013%20as%20of%204-7-13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4%20Fiscal%20Tax%20Year\Financial%20Reporting\Special%20Projects\ELS%20Template\ELS%20Template%20-%2003-19-14.xlsx" TargetMode="External"/></Relationships>
</file>

<file path=xl/externalLinks/_rels/externalLink294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Documents%20and%20Settings/loschj/Local%20Settings/Temporary%20Internet%20Files/OLKAF/Server%20Shares/Appsyr16/Rate%20Administration/Rates/TSC%20FERC%20Filing%202007/PAV%20Revisions/Final/Statement%20ALBK.XLS?96175371" TargetMode="External"/><Relationship Id="rId1" Type="http://schemas.openxmlformats.org/officeDocument/2006/relationships/externalLinkPath" Target="file:///\\96175371\Statement%20ALBK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ed&amp;g\Documents%20and%20Settings\loschj\Local%20Settings\Temporary%20Internet%20Files\OLKAF\Server%20Shares\Appsyr16\Rate%20Administration\Rates\TSC%20FERC%20Filing%202007\PAV%20Revisions\Final\Statement%20ALBK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rdata\2009%20Quarter%20End%20Reports\Jun%2030,%202009%20Close\Summary\Qtr%20on%20Qtr%20comparison_Position%20Summary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sharedfinance\2009%20Quarter%20End%20Reports\Jun%2030,%202009%20Close\Summary\Qtr%20on%20Qtr%20comparison_Position%20Summary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9%20Quarter%20End%20Reports\Jun%2030,%202009%20Close\Summary\Qtr%20on%20Qtr%20comparison_Position%20Summary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NEP\Ellen\JOURNALS\Direct%20Journals\2005\direct%20jv%20%2011-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mkt\library\Ss\2003\NetMgnAnalysis\Temp_Ytd-Apr03-graph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trovj\Desktop\Journals\Oct%2014\5210NY0203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2%20FY%20Variance%20Reporting\Net%20Margin%20Templates\May%202011\2%20-%20NIMO_NetMgnTemplate%20rev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\2011\NetMgnRpt\Temp\NH(Temp)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Key\Portfolio%20Volumes%202004-05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y\Portfolio%20Volumes%202004-05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_&amp;_REGULAT\library\Ss\2008\NetMgnRpt\Temp\NY_Data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RATES_&amp;_REGULAT\library\Ss\2008\NetMgnRpt\Temp\NY_Data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pellet\Local%20Settings\Temporary%20Internet%20Files\OLKF6\MECO%20Jan_2006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Gas\ECONOMIC\KEN\Earnings%20Plan\1999\99IncSumm%20Foreca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\0105%20Boston%20OPP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as\ECONOMIC\KEN\Earnings%20Plan\1999\99IncSumm%20Forecast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FCW/Data97/TRANC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LANNING\SPECIAL\Combine%20GACs\GAC%20Example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PLANNING\SPECIAL\Combine%20GACs\GAC%20Example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michelle.nelson\Local%20Settings\Temporary%20Internet%20Files\OLK1A\contact%20list\Contacts%20Intercompany@%20jun%202007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chelle.nelson\Local%20Settings\Temporary%20Internet%20Files\OLK1A\contact%20list\Contacts%20Intercompany@%20jun%202007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erver%20Shares\Mawbrfsv03\RADATA1\2009%20neco\General%20Rate%20Case\Financials\Income%20Statement\December%202008\6886%20REG%20IS-12%20MO%20ROLL%20Run%2001-13-09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s\2014\LI\Gasli_var(2014)\LI_MgnVar(2014)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s\2013\LI\Gasli_var(2013)\LI_MgnVar(2013)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nts%20and%20Settings\neveum\Local%20Settings\Temporary%20Internet%20Files\OLKD\Basic%20Service%20Re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ixnas02\SharedFINANCE\FinanceHixShares\016_FAAD\Alan%20D\MISC\rollforward%20CK\March%202012\For%20partlow\KS%20Genco_35%20Fixed%20Asset%20Cash%20Flow%20Analysis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oelcer.EFFICIO2\Desktop\Cognis\Organisation%20effectiveness\Templates\Templates\1.%20Step%201%20-%20category%20profile\Current%20supplier%20request%20(CSR)\Company%20name%20-%20Stationery%20CSR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Forecast\2015\7-%20Jul%202015\NiMo%20Dispatch%20Sim_2015_6_26.xlsx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acmag\LOCALS~1\Temp\Approximate%20calculation%20of%20PTF%20and%20non-PTF%20plant%20for%202003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eldman\Budget-1999\Income%20Forecast-1999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sharedfinance\2011%20Quarter%20End%20Reports\March%2031,%202011\Summary\03312011%20Valuation%20Summary.(Total)_Notional,%20FAS%20157%20and%20Fiscal%20Year%20Breakout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11%20Quarter%20End%20Reports\March%2031,%202011\Summary\03312011%20Valuation%20Summary.(Total)_Notional,%20FAS%20157%20and%20Fiscal%20Year%20Breakout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nmei\Documents\Rate%20Case%20and%20Filing\2015%20MECO%20Rate%20Case\COS%20Update%20-%20Compliance%20Filing\MECO_NANT%20RATE%20CASE%20COS%2012mos%20June%202015%20-%20Compliance%20Filing.xlsm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ublic\Reserved\Electric%20Back%20Office\Manual%20Journal%20Entry%20Control%20Log\FY2018\Manual%20Journal%20Entry%20Checklist%20Template%20and%20Job%20Aid%20-%20Final.xlsx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Reserved\Electric%20Back%20Office\Manual%20Journal%20Entry%20Control%20Log\FY2018\Manual%20Journal%20Entry%20Checklist%20Template%20and%20Job%20Aid%20-%20Final.xlsx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die.j.drew.000\Local%20Settings\Temporary%20Internet%20Files\OLK53B\02%20May\Blue%20Book\Networks%20Variance%20Reports%20(Amended%20for%20DEC%20pack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n\Local%20Settings\Temporary%20Internet%20Files\OLKED\BUPSCSUPP08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04%20BSIS%20month%20end\BSIS%20Month%20end%200405\07%20Oct%2004\INVOCT04(SEP04F)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Finance\04%20BSIS%20month%20end\BSIS%20Month%20end%200405\07%20Oct%2004\INVOCT04(SEP04F)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03-NY-planning\02-NY-Upstate-planning\2016-17-Q4-UNYRC-Forecast\22a-2016Q4-NMPC-RetailWholesaleForecasts_v3\EastGateZip%20totals%20-%20ORIG.xlsx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erformance\Regulatory\Regulatory%20Compliance\Gas%20Earnings%20HYE%2010_31_08\00-%20DRAFT%20Reg%20Earnings%20Compliance%20HYE%2010-31-08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ita\Tony_Dilone\New%20England\NE%20Amort%20Schedules\Amortizations%20schedules%202007_NE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hypuk\Ukrep0304\Transco%20Reports\Exec%20Finance\Actuals\Dist%20Reports%20sect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puk\Ukrep0304\Transco%20Reports\Exec%20Finance\Actuals\Dist%20Reports%20sect1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Exclusions\SUPPLY\Transaction%20Tickets\2007\12%20Dec\Transaction%20Ticket%20Daily%20122207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7%20Fiscal%20Tax%20Year\Financial%20Reporting\FIN48\Workbooks\BLANK%20TES%2003-31-2016%20-%20Template.xlsx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Quinn\HQ%20Finance\HQ%20Finance%203\Phase%20IV%202007\Sarah's%20Docs\PH4MST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2012%20PWC\FY%202012\Updated%20CWIP%20%20Plant%20Rollforwards%2003-31-12%20(NGKS)-%20updated%2004-20-12.xlsx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inn\HQ%20Finance\HQ%20Finance%203\Phase%20IV%202007\Sarah's%20Docs\PH4MSTR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5%20Fiscal%20Tax%20Year\Financial%20Reporting\Special%20Projects\ELS%20Template\XXXX%20ELS%2012-31-14.xlsx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FCAST\Fiscal%202010\Finance%20Brief\Half%20Year%20Sep%202009\EDG%20IFRS%20PL%20Master%20for%20Brief%2009-10-09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%20Finance\SW%20Management\Lan%20Chen\SW%20vendor%20MGMT\Forecast\VM%20NGUS%20Retained%20Contracts%2012_13%20-%20Dec%20Actual%20Jan%20fcst%20bottoms%20up.xlsx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IS%20Finance\SW%20Management\Lan%20Chen\SW%20vendor%20MGMT\Forecast\VM%20NGUS%20Retained%20Contracts%2012_13%20-%20Dec%20Actual%20Jan%20fcst%20bottoms%20up.xlsx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huna\Local%20Settings\Temporary%20Internet%20Files\OLKBC\NGUSA%20Supermodel%20FY12%20PD12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~1\ADMINI~1\LOCALS~1\Temp\notesC9812B\Billing%20Proforma%20v1.0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1\LOCALS~1\Temp\notesC9812B\Billing%20Proforma%20v1.0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3%20March%20GAAP%20Reporting\Support\NG%20-%20MECO\Cash%20Flow\Suplemental%20Information\U%20S%20%20Tax%20Payments%20Control%20Schedule%20-%20Mar%20YTD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tpowertax\TAX\NGrid%20Sox\Income%20Tax\U.S.Tax%20Payments%20Control%20Schedul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Exclusions\Schedule\Storage\WSS-BU%20%202005%20Storage%20Activity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6%20Fiscal%20Tax%20Year\Financial%20Reporting\Actual%20Calculations\03-31-15%20RTP\FAS109%20Reg%20Asset%20-%20NIMO\5210%20FAS109%20Flowthru%20Trueup%2003-31-15.xlsx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sharedfinance\Vanessa%20Ruiz%20-%20TEMPORARY%20FOLDER\Journal%20Entries\One%20Time%20CC%20Adjustment\KEDLI\FY17\5230NY1708.ADJ2%20FY17%20Adj%20to%20U1823067%20CCs%20for%20Change%20in%20Tax%20Rate%20-%20OCTOBER%202016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chardson%20Milien\NIMO\Journal%20Entries\FY%202016\06%20September%2015\New%20Journal%20Templates\5210NY0901%20August%202015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sharedfinance\Users\tfujisawa1\AppData\Roaming\Microsoft\Excel\49_NECO_09.30.12_FINAL_Batch%20Protection_VBA%20protected%20v1.3.xlsm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tfujisawa1\AppData\Roaming\Microsoft\Excel\49_NECO_09.30.12_FINAL_Batch%20Protection_VBA%20protected%20v1.3.xlsm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NUTRANS/TARIFFS/FIRM1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ividends\FY%202009\Hydro%20Financial%20Planning%20for%20Quarter%20Ending%2003-31-09%2003-08-09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EG_NT_SERVER1\SPP_LAN\PLANNING\DATA\REQMNTS\FORE2000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hem\Lokale%20Einstellungen\Temporary%20Internet%20Files\Content.Outlook\271U4Z2Q\Projekteinf&#252;hrung%20neu\Stammdaten%20BayWa%20ror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NIMO\Reconciliations\FY14\09%20-%20December%202013\Reviewed\C172000_Rents%20Receivabl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ADINKEL\LOCALS~1\TEMP\DPS%20Staff%20Appendix%203%20KEDLI%206-29-07-1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20%20Fiscal%20Tax%20Year\Financial%20Reporting\TBBS\5411%20TBBS%2012-31-19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\RFPs\RFP%20Model\RFP-2009_10_30_%20NGRID_DS_TEST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acchz\Local%20Settings\Temporary%20Internet%20Files\OLKAF\Boston%20Adjusting%20Entry%20GAAP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nriqd\AppData\Local\Microsoft\Windows\Temporary%20Internet%20Files\Content.Outlook\J32T3GVS\PLANT%20tracker%2003292016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atter\AppData\Local\Microsoft\Windows\Temporary%20Internet%20Files\Content.Outlook\WOQJRZLI\00%20ELECTRIC\Users\enriqd\Desktop\00%20ELECTTRIC\2012%20PWC\FY%202012\Updated%20CWIP%20%20Plant%20Rollforwards%2003-31-1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FRS\Business%20Plan\GAS%20Business%20Plan%20(FY09)%2002-05-08%20(NEG%20Excep%20FY09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Market_Dev\03%20O&amp;T%20month%20end\2006-7\12%20March%2007\03%20Management%20Units\Energy%20Operations\Weather%20Prepayment\MO%20Prepayment%20M12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manullah\AppData\Local\Microsoft\Windows\Temporary%20Internet%20Files\Content.Outlook\3WK85AZ8\Recon_232305_May12_Multiple%20Cos_1of1%20(3).xlsx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INC_ACC_Team\ERP\Partner%20Profit%20Centre%20Mapping%20check%20sept%2007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_ACC_Team\ERP\Partner%20Profit%20Centre%20Mapping%20check%20sept%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jsongco\Desktop\Folder\Excel\FERC\20092Q_CY\GSE_2Q09_p.120_121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CORPACCT\Server%20Shares\Mawbrfsv04\FYNECO\Storms\December-2008IceStormAs-builts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HEC%202003%20Forecast%20%20(10-8-03)%20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NMPC%20Rate%20Case%202012\Revenue%20Requirements%20Model%20(CU%20v1)\Summary-Rev%20Rqmt%20Exh.xlsx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RATES_&amp;_REGULAT\library\Ss\2005\Forecast\LI\012605_GCA-2005-2009-earnings-plan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_&amp;_REGULAT\library\Ss\2005\Forecast\LI\012605_GCA-2005-2009-earnings-plan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1%20Fiscal%20Tax%20Year\Financial%20Reporting\FIN48\Workbooks\Legacy%20Grid\00001-TES%2003-31-2011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Key\Trade%20Report%202002%20110102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y\Trade%20Report%202002%20110102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ates\Rate%20Cases%20&amp;%20Major%20Cases\NMPC%20Rate%20Case%20Apr%202012\Embedded%20Cost%20of%20Service\2012%20Study\Template%20Forecast%20&amp;%20History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hared\TWAI02\Teamdata\DIST%20FINANCE-RET%20NETWORKS\NRSWA\2005_6\P9\East%20of%20England\NRSWA%20ACCRUAL%20Legacy%20(EoE)%20p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DNY%20&amp;%20KEDLI%20Rate%20Case%20Data\KEDNY\Historical%20Data\GAC1014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WAI02\Teamdata\DIST%20FINANCE-RET%20NETWORKS\NRSWA\2005_6\P9\East%20of%20England\NRSWA%20ACCRUAL%20Legacy%20(EoE)%20p9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~1\mreges\LOCALS~1\Temp\OASyS\xos_elements\reports\custom\CGS_viewCollectValues_EGC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~1\mreges\LOCALS~1\Temp\OASyS\xos_elements\reports\custom\CGS_viewCollectValues_EGC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~1\KSUTTON\LOCALS~1\TEMP\Exclusions\Accounting\Gas\2006\Jan2006\OSJAN06%20Fuel%20Mgmt%20Rev-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~1\KSUTTON\LOCALS~1\TEMP\Exclusions\Accounting\Gas\2006\Jan2006\OSJAN06%20Fuel%20Mgmt%20Rev-1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microsoft.com/office/2006/relationships/xlExternalLinkPath/xlStartup" Target="2003%20accounts/TPR/Distribution%20CB%20proforma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Shared\LOHQFS02\Group\FinControl\07_08\06%20Sep\Release\Workings\06%20Discontinued%20Operations\Discontinued%20operations%20-%20Sep%202007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x-golubn\c\Documents%20and%20Settings\mhervey\Local%20Settings\Temporary%20Internet%20Files\OLK2\2003.REBUDGET.xls" TargetMode="External"/></Relationships>
</file>

<file path=xl/externalLinks/_rels/externalLink388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Information_Systems/Transition/IS-Planning_and_Governance/07%20Long%20Term%20Planning/01%20Investment%20Plan/Consolidated%20Views/Approved/200809%20BP/v0.91/IS%20IP%20v0.9/UKIP%202008_09%20-%20v0.9%20draft%20-%20pivots.xls?4A61303D" TargetMode="External"/><Relationship Id="rId1" Type="http://schemas.openxmlformats.org/officeDocument/2006/relationships/externalLinkPath" Target="file:///\\4A61303D\UKIP%202008_09%20-%20v0.9%20draft%20-%20pivots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rmation_Systems\Transition\IS-Planning_and_Governance\07%20Long%20Term%20Planning\01%20Investment%20Plan\Consolidated%20Views\Approved\200809%20BP\v0.91\IS%20IP%20v0.9\UKIP%202008_09%20-%20v0.9%20draft%20-%20pivo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WAI02\Teamdata\TEAM_REPORTING\2007-8%20Accounts\06%20September\Blue%20Book\Financial%20Performance%20Statement%20-%20Capex%20P6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manullah\Documents\Clients\Advisory\National%20Grid\Payroll%20Rec\Account%20Recons%20_%20Completed%20by%20Sal\07888\00NG99_01_Recon%20-%20Dec_11.xlsx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~1\MEYERH~1\LOCALS~1\Temp\C.Documents%20and%20Settings.meyerhansG.Local%20Settings.Application%20Data.Notes\Base%20Case%20FIG%2020031028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EYERH~1\LOCALS~1\Temp\C.Documents%20and%20Settings.meyerhansG.Local%20Settings.Application%20Data.Notes\Base%20Case%20FIG%2020031028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Finance\Market_Dev\03%20O&amp;T%20month%20end\2006-7\12%20March%2007\03%20Management%20Units\Energy%20Operations\Weather%20Prepayment\MO%20Prepayment%20M12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Forecast-2002-version%201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8%20Tax%20Year\Financial%20Reporting\Provision\Closing\2008-12\Legacy%20Grid%20Provisions\Business%20Objects%20Reports\Business%20Object%20Report%20with%20M%20Adjustments%2011_30_08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rlf\Local%20Settings\Temporary%20Internet%20Files\OLK96\02-FY11_IFRS_%20April10%20FC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LANNING\SPECIAL\Integration\NY%20&amp;%20LI%20GAC%20alignment\GAC%20Example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PLANNING\SPECIAL\Integration\NY%20&amp;%20LI%20GAC%20alignment\GAC%20Example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tdprjmgt\MPTracker\2003.4.LIPA.CAPL.BUD.FINAL.PRE.C.TO.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ally\JV74\JV74_2005\JV05%202005\JV7405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urlongj\Local%20Settings\Temporary%20Internet%20Files\OLK2D\National%20Grid%20CGA%20&amp;%20LDAF%20Jan%2010%20NYMEX%205-26%20v2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tdprjmgt\MPTracker\Documents%20and%20Settings\mhervey\My%20Documents\Budget\2004\2004.2005.CAPITAL.BUD%20-%20Final%20Approval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as%20Transportation\SC8_D1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Gas%20Transportation\SC8_D1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8%20Budget\ForeModels\NIMO_GRM(FY)\Nimo_BillingDeterminants.xlsx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CA\KEDNY&amp;KEDLI\Merchant%20Function%20Charge\2008-09%20GAC%20Yr\MFC%20February%202009\Nov%2008%20Updated%20Storage%20as%20of%20Oct%2017\Copy%20of%200808COG%20Financials%20GB%20(2)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-my.sharepoint.com/Exclusions/Schedule/Nom%20Set%20Up%20sheets/2010/10%20Oct/Dominion%20-%20New%20York-%20Oct%2010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ed&amp;g\Exclusions\Schedule\Nom%20Set%20Up%20sheets\2010\10%20Oct\Dominion%20-%20New%20York-%20Oct%2010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_&amp;_REGULAT\library\Ss\2009\RDM\LI\BDD_Method\LI_RDM(Rate140)_Summary(BDD)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_&amp;_REGULAT\library\Ss\2009\RDM\LI\BDD_Method\LI_RDM(Rate140)_Summary(BDD)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JT\RDM\RDM%20Targets\NY_RDM(Rate1B)_Summary(BDD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SUM00BU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T\RDM\RDM%20Targets\NY_RDM(Rate1B)_Summary(BDD)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ATES_&amp;_REGULAT\library\Ss\2010\Forecast\LI\LI_ForeData_FY11_V6(R2)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LES\EXCLFILE\2010\Rule46v29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WRK_GRP\PRICING\Transmission\PTF\2002\corrected%20all_ptf2002%20UI%20Revisions%20After%20Audit-In%20Progress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shattu\Desktop\NECO_DSM_2006_Year_End%20from%20Rate%20Dept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microsoft.com/office/2006/relationships/xlExternalLinkPath/xlStartup" Target="2003%20accounts/TPR/Level%201%20(2003)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Team_Mat\2001%20Income\Monthly%20Reporting\2001%20Income%20&amp;%20Vols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_Mat\2001%20Income\Monthly%20Reporting\2001%20Income%20&amp;%20Vols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centsyr1\Shared\Performance\FINANCE\Regulatory%20Compliance\Electric%20Earnings%20HYE%2012-31-05\01-%20Dec'05%206891%20REG%20BS-13%20MO%20ROLL%20-%2000036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corpacct\Acct\NMPC%20Acct\Monthly%20JE\Journal%20Entries\JE_6800_Accrued%20Payroll\FY2006\6800_00036\PR00036-08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urlongj\Local%20Settings\Temporary%20Internet%20Files\OLK2D\GAC0909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brary\2020%20NIMO%20Rate%20Case%20(20-G-0381)\JP\Final%20Exhibits\Excel%20Files%20for%20Staff\Schedule%202%20&amp;%203%20-%20Rev%20Allocation\NM-G20%20Rev_Rates%20(JP)(Stay).xlsm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HARED\GENERAL\Katie\Transport%20Book\KGPL%20Basis%203.0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GENERAL\Katie\Transport%20Book\KGPL%20Basis%203.0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hqfs02\group$\EXECFIN\FINPLAN\Monthly%20Reporting\0506\10-%20Jan\Report%20Schedules\11%20-%20LNG%20&amp;%20Interconnectors\Interconnector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Finance\BSG\2007-08\Extracts\SAP%20MASTER%20NOV-07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SG\2007-08\Extracts\SAP%20MASTER%20NOV-07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Exclusions\Accounting\NE%20Gas\2006\December\Energy%20North-Dec%2006%20Commodity%20and%20Demand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Exclusions\Accounting\NE%20Gas\2006\December\Energy%20North-Dec%2006%20Commodity%20and%20Demand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_&amp;_REGULAT\library\Ss\2008\Temp\Test_NY_SalesFore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RATES_&amp;_REGULAT\library\Ss\2008\Temp\Test_NY_SalesFor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corpacct\Fin\HelterM\PSC%20Annual-FERC%20Form%201\PSCNIMO-2002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CA\NIMO\Forecast\Forecast%20June%2009\NIMO%20MTM%20Summary%20as%20of%2005282009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GCA\NIMO\Forecast\Forecast%20June%2009\NIMO%20MTM%20Summary%20as%20of%2005282009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CA\NIMO\MCG\Nov%2009\NIMO%20MTM%20as%20of%2010282009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GCA\NIMO\MCG\Nov%2009\NIMO%20MTM%20as%20of%2010282009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iordo\Local%20Settings\Temporary%20Internet%20Files\OLK174\NEP%20Contract%20MTM%20v7d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SProd\NVision\Reports\EXP_BUD\2002\June\All%20Expenses\Tree%20Roll-Ups\All%20Departments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iane\NY_2003_DESIGNS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iane\NY_2003_DESIGNS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LANNING\DATA\REQMNTS\A%20Jenkins%20rev%203-1-03%20NY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PLANNING\DATA\REQMNTS\A%20Jenkins%20rev%203-1-03%20N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WAI02\Teamdata\TEAM_REPORTING\2007-8%20Accounts\06%20September\Blue%20Book\Financial%20Performance%20Statement%20-%20Capex%20P6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VCCO\HLTHCARE\fiscal2006\healthcare2006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ASVCCO\HLTHCARE\fiscal2006\healthcare2006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FG\Bill%20Impact\Forecast\Forecast%20Feb2004\LI_Bill_Calc_Actual_RTN_%200304vs0203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G\Bill%20Impact\Forecast\Forecast%20Feb2004\LI_Bill_Calc_Actual_RTN_%200304vs0203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%20Shares\Appsyr16\Rate%20Administration\Rates\Integrated%20Facilities\NECO%20Calculations\NECO%20per%20settlement\IFA%20JAN.09.w_NEEWS_v1.w%20PBOP%20ADJ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\RFPs\RFP_2010_05_07%20(MA%20NH%20ICG)\RFP-2010_05_07_%20NGRID_DS_RFP%20Model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nappim\AppData\Local\Microsoft\Windows\Temporary%20Internet%20Files\Content.Outlook\EAAVUK2N\Error%20Playbook%20v27.xlsm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ACCT\NIMO\Make%20Whole%20Provision\Case%2020E0380_20G0381\Individual%20Deferral%20Recalculations\Manager%20Reviewed\Dec%202021\5210NY0910NMW49%20Amort%20of%20Rate%20Mitigation%20Deferral%20Gas-se.xlsx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CA\NIMO\MCG\2011\11-%20Nov%202011\NIMO%20MTM%20as%20of%2009282011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CA\NIMO\Forecast\2010\8-%20Forecast%20Aug%2010\5+7Update\NIMO%20MTM%20as%20of%2007282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NEP\Ellen\Form%201%202007\NEP\p%20278%20-%20%20YE%202007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A\NIMO\Forecast\2010\8-%20Forecast%20Aug%2010\5+7Update\NIMO%20MTM%20as%20of%2007282010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01-MA-planning\2015-16-Planning\04-Regressions\00-Cubic-splines-for-metercount\20150506-01-BOS-MeterCount-CSpline2.xlsm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Shared\TWAI02\Teamdata\DIST%20FINANCE-RET%20NETWORKS\Network%20Strategy\Actuals%202007-08\P08%200708\Workings\SOMSA%20Invoices%20031207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WAI02\Teamdata\DIST%20FINANCE-RET%20NETWORKS\Network%20Strategy\Actuals%202007-08\P08%200708\Workings\SOMSA%20Invoices%20031207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LANNING\DATA\REQMNTS\02-forecast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IS%20Finance\Global%20Monthly%20Reporting\FY13\FY13_P09%20-%20Dec-12\GRCM_Actuals\Reports\GRCM_Review.xlsm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%20Finance\Global%20Monthly%20Reporting\FY13\FY13_P09%20-%20Dec-12\GRCM_Actuals\Reports\GRCM_Review.xlsm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shattu\Desktop\2006_MECO%20NEW%20-%20V4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ETAIL\BS%20Reconciliations\DSM\MECO\MECO%20DSM%20Fund%20Balance%2012%202006%20NEW%20-%20V4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RETAIL\BS%20Reconciliations\DSM\MECO\MECO%20DSM%20Fund%20Balance%2012%202006%20NEW%20-%20V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Gas\SUPPLY\PRICING\SHEETS\1998\June%20Price%20Sheets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2005-06\Extracts\2005%20P2%20May\SAP%20MASTER%20(COMMS)%20MAY-05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Exclusions\SUPPLY\Transaction%20Tickets\Transaction%20Ticket%20Daily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Exclusions\SUPPLY\Transaction%20Tickets\Transaction%20Ticket%20Daily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temp\2003%20IT%20Billing%20Reports%20thru%20October%20Actuals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3%20IT%20Billing%20Reports%20thru%20October%20Actuals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scampagne\Local%20Settings\Temporary%20Internet%20Files\OLK5C8\KEDLI%2008\LIPSCSUPP08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nts%20and%20Settings\scampagne\Local%20Settings\Temporary%20Internet%20Files\OLK5C8\KEDLI%2008\LIPSCSUPP08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\HelterM\PSC%20Annual-FERC%20Form%201\PSCNIMO-2001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Exclusions\Schedule\Nom%20Set%20Up%20sheets\2008\04%20Apr\Dominion%20-%20NIMO%20-%20April%2008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Exclusions\Schedule\Nom%20Set%20Up%20sheets\2008\04%20Apr\Dominion%20-%20NIMO%20-%20April%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as\SUPPLY\PRICING\SHEETS\1998\March%20Price%20Sheets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M%202005-2010\Case_01\Ema\C_EMA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ital%20Budgets-2007-2008\Proposed%20Budgets-Formatted%20Details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lval\OneDrive%20-%20National%20Grid\!_%20a_Section%2070\EHI\Copy%20of%20Transco%20-%20Segment%20B%20Time%20Table.xlsx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M%202006-2011\Case_01\Ked%20ny\KEDNY%20no%20excess%20or%20sit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ata\Performance\FINANCE\Regulatory%20Compliance\Electric%20Earnings%20HYE%2012-31-06\00-%20Reg%20Earnings%20Compliance%20HYE%2012-31-06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ntrol\Control\Storage\Imd\Storage%20Model\East%20Models\Nicor%20April%2004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4\FYNECO\Documents%20and%20Settings\sharro\Local%20Settings\Temporary%20Internet%20Files\OLK2A\GAS%20Detail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offmank.TPI-NA\My%20Documents\Clients\Zurich%20ADM\Base%20Case%20Version%202%20(Saturday%202.14)\ZNA%20(US)\ZurichF1%20BaseCase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RANN\GasHYE10-31-01\MLR96%20Down%20Load%2012ME%20Oct%2001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ata\BRANN\GasHYE10-31-01\MLR96%20Down%20Load%2012ME%20Oct%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M00BU.xls" TargetMode="External"/></Relationships>
</file>

<file path=xl/externalLinks/_rels/externalLink48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FERC%20Revenue%20Requirements\FERC%20RR%20new%20folders\NIMO\TSC%20Annual\2023\Quarterly%20Workbook\Attachment%20A%202023%20Annual%20Update%204%20Quarters%20Aggregated_with%20ADIT%20Redline.xlsx" TargetMode="External"/><Relationship Id="rId1" Type="http://schemas.openxmlformats.org/officeDocument/2006/relationships/externalLinkPath" Target="file:///Y:\FERC%20Revenue%20Requirements\FERC%20RR%20new%20folders\NIMO\TSC%20Annual\2023\Quarterly%20Workbook\Attachment%20A%202023%20Annual%20Update%204%20Quarters%20Aggregated_with%20ADIT%20Redline.xlsx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ed&amp;g\FERC%20Revenue%20Requirements\FERC%20RR%20new%20folders\NIMO\TSC%20Annual\2024\Quarterly%20Workbook\WIP_Attachment%20A%202024%20Annual%20Update%204%20Quarters%20Aggregated_corrected%20Sch9_05.20.24.xlsx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ed&amp;g\FERC%20Revenue%20Requirements\FERC%20RR%20new%20folders\NIMO\TSC%20Annual\2024\Quarterly%20Workbook\Attachment%20A%202024%20Annual%20Update%204%20Quarters%20Aggregated_corrected%20Sch9_05.31.24_for%20Attachment%20A%20only.xlsx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ed&amp;g\FERC%20Revenue%20Requirements\FERC%20RR%20new%20folders\NIMO\TSC%20Annual\2024\Quarterly%20Workbook\Attachment%20A%202024%20Annual%20Update%204%20Quarters%20Aggregated_corrected%20Sch9_05.31.24_Final.xlsx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tsvrhix003\ed&amp;g\FERC%20Revenue%20Requirements\FERC%20RR%20new%20folders\NIMO\TSC%20Annual\2024\Quarterly%20Workbook\WIP_Attachment%20A%202024%20Annual%20Update%204%20Quarters%20Aggregated_corrected%20Sch9_05.31.24_V2.xlsx" TargetMode="External"/></Relationships>
</file>

<file path=xl/externalLinks/_rels/externalLink48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atsvrhix003\FERC%20Revenue%20Requirements\FERC%20RR%20new%20folders\NIMO\TSC%20Annual\2024\Quarterly%20Workbook\WIP_Attachment%20A%202024%20Annual%20Update%204%20Quarters%20Aggregated_corrected%20Sch9_05.31.24_V5_removed%20SPC%20NYE1000%20CWIP.xlsx?4243FE53" TargetMode="External"/><Relationship Id="rId1" Type="http://schemas.openxmlformats.org/officeDocument/2006/relationships/externalLinkPath" Target="file:///\\4243FE53\WIP_Attachment%20A%202024%20Annual%20Update%204%20Quarters%20Aggregated_corrected%20Sch9_05.31.24_V5_removed%20SPC%20NYE1000%20CWIP.xlsx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hqfs02\group$\EXECFIN\FINPLAN\Monthly%20Reporting\0607\05%20-%20Aug\Report%20Schedules\Test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ddy\Eddy\Capex%20Reporting\Capex\Mar'13%20Adj%20Pushdown%20to%20Work%20Orders\Co%205210\Co%205210%20Elec-D\Co%205210%20Elec-D%20COR%20Adj%20Calc%2012-12-13.xlsx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lusions\Accounting\Gas\2005\Oct%202005\Oct%2005%20KEDLI%20Storage_inj%20Accrual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tinem\AppData\Local\Microsoft\Windows\Temporary%20Internet%20Files\Content.Outlook\6X5KWIJG\Example%20of%20Deferred%20Taxes%20-%20Copy%20of%20Solar%20Model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TEMP\Exclusions\Schedule\Storage\WSS-BU%20%202005%20Storage%20Activity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R%20-%20Tax\BUG%20Rev%20Tax\BUG%20GRT%202010\2010%20BUG%20YTD%20Rev%20Tax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UGGASRATES\COMMON\Rate%20Case%20Filing%2005012008\Embedded_COS\COS%20TME%201207\Gas%201207-8.31%25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UGGASRATES\COMMON\Rate%20Case%20Filing%2005012008\Embedded_COS\COS%20TME%201207\Gas%201207-8.31%25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2%20FY%20Variance%20Reporting\Net%20Margin%20Templates\RP200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Citygate\New%20Citygate%20Memos\NEW_Rt0905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Citygate\New%20Citygate%20Memos\NEW_Rt0905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Forecast\2014\11-%20Nov%202014\NiMo%20Dispatch%20Sim_2014_10_29_Revised.xlsx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_&amp;_REGULAT\library\Ss\2010\Forecast\Data\NY\061609_NY_S1_ForeDataAnalysis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nts%20and%20Settings\herrityd\Local%20Settings\Temporary%20Internet%20Files\OLK2\Data\NY\061609_NY_S1_ForeDataAnalysis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palenv\Desktop\FREEZE%20CLS%20-%20RTP%20KS%20&amp;%20NG%2003-31-12%20Federal%20RTP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ly\JV74\JV74_2005\JV05%202005\JV7405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as\SUPPLY\PRICING\SHEETS\1998\June%20Price%20Sheets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ata\Commercial\Aug%202003\PAYROLL%20COSTING%20-%20DETAILS%20ORACLE%20AUG-03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mmercial\Aug%202003\PAYROLL%20COSTING%20-%20DETAILS%20ORACLE%20AUG-03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corpacct\NIMO\Journal_Entries-Excel\FY_19\09-December%202018\AG%20October%20numbers%20for%20November.xlsx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nriqd\AppData\Local\Microsoft\Windows\Temporary%20Internet%20Files\Content.Outlook\4PI5W2BU\Project%20Controls%20Updated%20FY17%20QTR%201%20EPE%20TRANSMISSION%20ENG.xlsx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corpacct\Regulatory\5210%20-%20Niagara%20Mohawk%20Power%20Corp\Rate%20Case%20-%20Mini%20-%2009-2015\Bonus%20Depreciation%20IDR\ELS\00036%20ELS%2003-31-13%20as%20of%2007-08-13.xlsx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WAI02\Teamdata\Income_Accounting\Income\Budgets\2004-05\Distribution\2004-05Networks_Budget_v3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2%20PWC\FY%202012\Updated%20CWIP%20%20Plant%20Rollforwards%2003-31-12%20(NGKS)-%20updated%2004-20-12.xlsx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ugldsty\REV\Demonstration%20Projects\Fruit%20Belt%20Solar%20Pilot\Statements\Sep2017\FruitBeltSolarEstimatorV10.xlsx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hqfs02\group$\EXECFIN\FINPLAN\Monthly%20Reporting\0506\10-%20Jan\Report%20Schedules\11%20-%20LNG%20&amp;%20Interconnectors\LNG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rdata\2009%20Quarter%20End%20Reports\Sep%2030,%202009\Summary\09302009%20Valuation%20Summary.(Total).V2_New%20Forma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\SUPPLY\PRICING\SHEETS\1998\June%20Price%20Sheets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MCG\2015\7-%20July%202015\NiMo%20Dispatch%20Sim_2015_6_26.xlsx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20%20NIMO%20Rate%20Case\MFC%20Proposed\Proposed\NiMo%20Dispatch%20Sim%20Rate%20Case_2019_12_27_v2.xlsx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20%20NIMO%20Rate%20Case\Revenue%20Forecasting\Inputs\MCG%20@%20Current\July%202020%20Update\NiMo%20Dispatch%20Sim%20Rate%20Case_2020_05_27.xlsx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20%20NIMO%20Rate%20Case\Revenue%20Forecasting\Inputs\MCG%20@%20Current\03232020%20-%20new%20sales%20forecast(v8)\NiMo%20Dispatch%20Sim%20Rate%20Case_2020_02_26_v8%20forecast.xlsx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MFC\2020\9.%20Sept%202020\Reset%20Rates%20-%20Sept%202020\NiMo%20Dispatch%20Sim_2020_07_29.xlsx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Library\2020%20NIMO%20Rate%20Case%20(20-G-0381)\C&amp;U\Revenue%20Forecasting\Inputs\MCG%20@%20Current\NiMo%20Dispatch%20Sim%20Rate%20Case_2020_05_27_Corrections%20and%20Updates.xlsx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ATES\EnergyNorth\CGA\filings\PK%2009-10\COG\PK%2009-10_kjb%20081109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EnergyNorth\CGA\filings\PK%2009-10\COG\PK%2009-10_kjb%20081109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CA\KEDNY&amp;KEDLI\Revenue%20Forecasts\LI_ForeData_FY11_V6%20with%20Net%20Unbilled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s\2012\FY13_Fore\Nimo\Nimo_S2\NimoGrm\02_Detai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borrego\Desktop\02.%20KION\99.%20Research\01.%20Cognis%20Project\01.%20Step%201%20-%20category%20profile\Specification%20rationalisation\Spend%20analysis\Spend%20tree\Spend%20analysis%2016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07%20Capital%20Budget\SRAC%20Reports\Capex%20Reporting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13%20ri%20gas\Degree%20Days\BILLDD_Actual.xlsx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zsharief\Documents\CDP%20Issue\28.a.%20New%20Recon%20-%20Jun%204th\1.%20Nov-Dec\5.%20JE%20Labor%20&amp;%20Burden\2.%20Burdens\CDP%20Burden_Summary&amp;JE_Entry_NovDec_v1_WORKFILE_TillK_2.xlsx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2%20Fiscal%20Tax%20Year\Financial%20Reporting\Actual%20Calculations\03-31-12%20Year%20End%20Calculations\Legacy%20KeySpan\BOKS%203-31-12.xlsx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C\Winter%20Filings\05-06%20Winter\Backup\Electric%20Study%2002-04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SC\Winter%20Filings\05-06%20Winter\Backup\Electric%20Study%2002-04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Exclusions\Accounting\NE%20Gas\2006\December\GASUPPLY\Acctg%2003_04\Monthly%20Summary\Aug%2004\ColonialAug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Exclusions\Accounting\NE%20Gas\2006\December\GASUPPLY\Acctg%2003_04\Monthly%20Summary\Aug%2004\ColonialAug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IMO\Journal%20Entries-Excel\FY%2014\06%20-%20September%202013\5210NY5019A%20-%20NMPC%20Electric%20-%20RDM%20Deferral%20Adjustment_0913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Citygate\New%20Citygate%20Memos\NEW_Rt1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pborrego\Desktop\02.%20KION\99.%20Research\01.%20Cognis%20Project\01.%20Step%201%20-%20category%20profile\Specification%20rationalisation\Spend%20analysis\Spend%20tree\Spend%20analysis%2016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Citygate\New%20Citygate%20Memos\NEW_Rt1003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0%20Fiscal%20Tax%20Year\Financial%20Reporting\Actual%20Calculations\03-31-10%20Year%20End%20Calculations\00001%20ELS%2003-31-10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hypuk\Ukrep0304\Transco%20Reports\Exec%20Finance\Actuals\Plan02%20Detail%20Input%20Schedules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puk\Ukrep0304\Transco%20Reports\Exec%20Finance\Actuals\Plan02%20Detail%20Input%20Schedules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corpacct\Documents%20and%20Settings\maddet\Local%20Settings\Temporary%20Internet%20Files\OLK3D\RE%20Taxes%202003-2008%20Forecast%20-%20kjb1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Citygate\New%20Citygate%20Memos\NEW_Rate0204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Citygate\New%20Citygate%20Memos\NEW_Rate0204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ATES_&amp;_REGULAT\library\Ss\2009\Forecast\NY\DataSet\NY_SalesVolFore(S7d_w.MkgGrowth,NetLock&amp;Con)_Sherry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KUS-2\Billing\TEMP\DOCUME~1\KSUTTON\LOCALS~1\TEMP\DOCUME~1\mreges\LOCALS~1\Temp\OASyS\xos_elements\reports\custom\CGS_viewCollectValues_EGC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GLDSTY\HAINESMP\CTC%20Reset\Standby%20Design_B26JP020312CTCReset_A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Documents%20and%20Settings/pborrego/Desktop/02.%20KION/99.%20Research/01.%20Cognis%20Project/01.%20Step%201%20-%20category%20profile/Specification%20rationalisation/Spend%20analysis/Spend%20tree/Spend%20analysis%2016.xls?7DB833AC" TargetMode="External"/><Relationship Id="rId1" Type="http://schemas.openxmlformats.org/officeDocument/2006/relationships/externalLinkPath" Target="file:///\\7DB833AC\Spend%20analysis%2016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ERC%20Revenue%20Requirements\Niagara%20Mohawk%20TSC\2017\Back%20up\S9\OMAG\Quarterly%20O&amp;M%20Flux\Q4%202016\566\NIMO%2095660000%20C15%20vs%20CY16%20comparison.xlsx" TargetMode="External"/></Relationships>
</file>

<file path=xl/externalLinks/_rels/externalLink541.xml.rels><?xml version="1.0" encoding="UTF-8" standalone="yes"?>
<Relationships xmlns="http://schemas.openxmlformats.org/package/2006/relationships"><Relationship Id="rId2" Type="http://schemas.microsoft.com/office/2019/04/relationships/externalLinkLongPath" Target="file:///Y:\FERC%20Revenue%20Requirements\NIMO%20-%20Non%20foundational%20projects\Edic_Segment%20A\Docket%20ER23-1271-001%20Hearing_Settlement\3rd%20Settlement%20Hearing_Jan%2010th%202024\Results-Edits%20from%203rd%20Settlem't%20Hearing\Segment%20A%20Settlement%20Proposal_Revised_01.11.2024.xlsx?DA13F197" TargetMode="External"/><Relationship Id="rId1" Type="http://schemas.openxmlformats.org/officeDocument/2006/relationships/externalLinkPath" Target="file:///\\DA13F197\Segment%20A%20Settlement%20Proposal_Revised_01.11.2024.xlsx" TargetMode="External"/></Relationships>
</file>

<file path=xl/externalLinks/_rels/externalLink54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FERC%20Revenue%20Requirements\FERC%20RR%20new%20folders\NIMO\TSC%20Annual\2025\Backup\WP18_Segment%20A\WP%2018%20&amp;%2018(a)_V2.xlsx" TargetMode="External"/><Relationship Id="rId1" Type="http://schemas.openxmlformats.org/officeDocument/2006/relationships/externalLinkPath" Target="file:///Y:\FERC%20Revenue%20Requirements\FERC%20RR%20new%20folders\NIMO\TSC%20Annual\2025\Backup\WP18_Segment%20A\WP%2018%20&amp;%2018(a)_V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\SUPPLY\PRICING\SHEETS\1998\March%20Price%20Shee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ferc\NEP\deftaxes\2007\Tax1007%20-%20Reviewed%20by%20TK-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A\NIMO\Forecast\2009\12-%20Forecast%20Dec%2009\MCG_Forecast_Jan_2010_Dec_20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Documents%20and%20Settings\MROCVIL001\Desktop\CWIP%20Rollforward%20schedule%20as%20of%20jan%2020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kus-2\SUM00B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INKEL\LOCALS~1\TEMP\DPS%20Staff%20Appendix%203%20KEDLI%206-29-07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songco\Desktop\Folder\Excel\FERC\20092Q_CY\GSE_2Q09_p.120_1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wwgpe\System\Program\WWGP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wgpe\System\Program\WWGP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CA\NIMO\Forecast\2009\12-%20Forecast%20Dec%2009\MCG_Forecast_Jan_2010_Dec_201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GCA\NIMO\Forecast\2009\12-%20Forecast%20Dec%2009\MCG_Forecast_Jan_2010_Dec_201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GCA\NIMO\Forecast\2009\12-%20Forecast%20Dec%2009\MCG_Forecast_Jan_2010_Dec_201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CA\NIMO\Forecast\2009\12-%20Forecast%20Dec%2009\MCG_Forecast_Jan_2010_Dec_20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149\1Monthly\beforeclosing\overunders\2001-2002\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corpacct\HelterM\PSC%20Annual-FERC%20Form%201\NIM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TAIL\BS%20Reconciliations\DSM\NH%20Fund%20Balance%2012%2031%202006%20from%20Rate%20De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nts%20and%20Settings\Khalsu\Desktop\Copy%20of%20KEDLI%202008%20GAC%20IMBALANCE%20FIN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orpacct\Documents%20and%20Settings\Michele%20Helterline.MICHELE-X3Y8X6N\Local%20Settings\Temporary%20Internet%20Files\Content.IE5\07Q3UDCF\Restatemen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TAIL\BS%20Reconciliations\Nant\FY2007\August%202006\OverUnder\FY06\0505basic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corpacct\GCA\NIMO\Forecast\2009\12-%20Forecast%20Dec%2009\MCG_Forecast_Jan_2010_Dec_201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CA\NIMO\Forecast\2009\12-%20Forecast%20Dec%2009\MCG_Forecast_Jan_2010_Dec_201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49\1Monthly\beforeclosing\overunders\2001-2002\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eems\Local%20Settings\Temporary%20Internet%20Files\OLK90\2010\2010%20Tariff%201%20MECo%20Distribution%20Carrying%20Charge\MECO%202009%20Distribution%20Carrying%20Charg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149\1Monthly\beforeclosing\overunders\2001-2002\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CA\NIMO\Forecast\2009\12-%20Forecast%20Dec%2009\MCG_Forecast_Jan_2010_Dec_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khalsu\Local%20Settings\Temporary%20Internet%20Files\OLK25C\Jv167100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ixnas02\Documents%20and%20Settings\khalsu\Local%20Settings\Temporary%20Internet%20Files\OLK25C\Jv1671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Documents%20and%20Settings\Khalsu\Desktop\Copy%20of%20KEDLI%202008%20GAC%20IMBALANCE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TAIL\BS%20Reconciliations\Nant\FY2007\August%202006\OverUnder\FY06\0505basic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halsu\Local%20Settings\Temporary%20Internet%20Files\OLK25C\Jv16710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corpacct\HelterM\PSC%20Annual-FERC%20Form%201\Email%20Attachments\Pages%20206,262,320-32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Users\jfranzel\AppData\Local\Microsoft\Windows\Temporary%20Internet%20Files\Content.Outlook\1NN2FRPH\171B%20NANT%20December%20Basic%20(version%202)%20(2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Users\jfranzel\AppData\Local\Microsoft\Windows\Temporary%20Internet%20Files\Content.Outlook\1NN2FRPH\171B%20NANT%20December%20Basic%20(version%202)%20(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hqfs02\group$\EXECFIN\FINPLAN\Monthly%20Reporting\0405\01%20-%20Apr\Report%20Schedules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49\1Monthly\beforeclosing\overunders\2001-2002\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orpacct\Documents%20and%20Settings\Michele%20Helterline.MICHELE-X3Y8X6N\Local%20Settings\Temporary%20Internet%20Files\Content.IE5\07Q3UDCF\Email%20Attachments\Drafts%20for%20Anne%20R.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corpacct\Documents%20and%20Settings\Michele%20Helterline.MICHELE-X3Y8X6N\Local%20Settings\Temporary%20Internet%20Files\Content.IE5\07Q3UDCF\Email%20Attachments\Drafts%20for%20Anne%20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khalsu\Local%20Settings\Temporary%20Internet%20Files\OLK25C\Jv16710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Controller\Trans%20Admin\Rate%20Calculations\NEPOOL\PTF%20RR\2006\True%20Up%20ROE%20Exampl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Documents%20and%20Settings\khalsu\Local%20Settings\Temporary%20Internet%20Files\OLK25C\Jv1671009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ly\LIPA%20Rev%20Tax%202003\LIPA%202003%20YTD%20Rev%20Tax%2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M00B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49\1Monthly\beforeclosing\overunders\2001-2002\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RETAIL\BS%20Reconciliations\DSM\NH%20Fund%20Balance%2012%2031%202006%20from%20Rate%20Dep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ct\RETAIL\BS%20Reconciliations\DSM\NH%20Fund%20Balance%2012%2031%202006%20from%20Rate%20Dep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ixnas02\sharedfinance\RETAIL\BS%20Reconciliations\DSM\NH%20Fund%20Balance%2012%2031%202006%20from%20Rate%20Dep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shared\149\1Monthly\beforeclosing\overunders\2001-2002\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wbrfsv03\Documents%20and%20Settings\MPETTERSON001\Local%20Settings\Application%20Data\Aura\3.0-US_Prod1\Files\2\AF\7e49d087-7b4a-4d6b-806a-804ffa6a7cd2000000000000002048242240\7e49d0877b4a4d6b806a804ffa6a7cd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NAS02\sharevol5\Projects\Monthly%20Load%20Reports\Workbooks\NM\Monthly%20Report%20WorkBook%20NM11-12%20V3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Normal-NiMo-NovOct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461</v>
          </cell>
          <cell r="E4">
            <v>42491</v>
          </cell>
          <cell r="F4">
            <v>42522</v>
          </cell>
          <cell r="G4">
            <v>42552</v>
          </cell>
          <cell r="H4">
            <v>42583</v>
          </cell>
          <cell r="I4">
            <v>42614</v>
          </cell>
          <cell r="J4">
            <v>42644</v>
          </cell>
          <cell r="K4">
            <v>42675</v>
          </cell>
          <cell r="L4">
            <v>42705</v>
          </cell>
          <cell r="M4">
            <v>42736</v>
          </cell>
          <cell r="N4">
            <v>42767</v>
          </cell>
          <cell r="O4">
            <v>42795</v>
          </cell>
          <cell r="P4">
            <v>42826</v>
          </cell>
          <cell r="Q4">
            <v>42856</v>
          </cell>
          <cell r="R4">
            <v>42887</v>
          </cell>
          <cell r="S4">
            <v>42917</v>
          </cell>
          <cell r="T4">
            <v>42948</v>
          </cell>
          <cell r="U4">
            <v>42979</v>
          </cell>
          <cell r="V4">
            <v>43009</v>
          </cell>
          <cell r="W4">
            <v>43040</v>
          </cell>
          <cell r="X4">
            <v>43070</v>
          </cell>
          <cell r="Y4">
            <v>43101</v>
          </cell>
          <cell r="Z4">
            <v>43132</v>
          </cell>
          <cell r="AA4">
            <v>43160</v>
          </cell>
          <cell r="AB4">
            <v>43191</v>
          </cell>
          <cell r="AC4">
            <v>43221</v>
          </cell>
          <cell r="AD4">
            <v>43252</v>
          </cell>
          <cell r="AE4">
            <v>43282</v>
          </cell>
          <cell r="AF4">
            <v>43313</v>
          </cell>
          <cell r="AG4">
            <v>43344</v>
          </cell>
          <cell r="AH4">
            <v>43374</v>
          </cell>
          <cell r="AI4">
            <v>43405</v>
          </cell>
          <cell r="AJ4">
            <v>43435</v>
          </cell>
          <cell r="AK4">
            <v>43466</v>
          </cell>
          <cell r="AL4">
            <v>43497</v>
          </cell>
          <cell r="AM4">
            <v>43525</v>
          </cell>
          <cell r="AN4">
            <v>43556</v>
          </cell>
          <cell r="AO4">
            <v>43586</v>
          </cell>
          <cell r="AP4">
            <v>43617</v>
          </cell>
          <cell r="AQ4">
            <v>43647</v>
          </cell>
          <cell r="AR4">
            <v>43678</v>
          </cell>
          <cell r="AS4">
            <v>43709</v>
          </cell>
          <cell r="AT4">
            <v>43739</v>
          </cell>
          <cell r="AU4">
            <v>43770</v>
          </cell>
          <cell r="AV4">
            <v>43800</v>
          </cell>
          <cell r="AW4">
            <v>43831</v>
          </cell>
          <cell r="AX4">
            <v>43862</v>
          </cell>
          <cell r="AY4">
            <v>43891</v>
          </cell>
          <cell r="AZ4">
            <v>43922</v>
          </cell>
          <cell r="BA4">
            <v>43952</v>
          </cell>
          <cell r="BB4">
            <v>43983</v>
          </cell>
          <cell r="BC4">
            <v>44013</v>
          </cell>
          <cell r="BD4">
            <v>44044</v>
          </cell>
          <cell r="BE4">
            <v>44075</v>
          </cell>
          <cell r="BF4">
            <v>44105</v>
          </cell>
          <cell r="BG4">
            <v>44136</v>
          </cell>
          <cell r="BH4">
            <v>44166</v>
          </cell>
          <cell r="BI4">
            <v>44197</v>
          </cell>
          <cell r="BJ4">
            <v>44228</v>
          </cell>
          <cell r="BK4">
            <v>44256</v>
          </cell>
          <cell r="BL4">
            <v>44287</v>
          </cell>
          <cell r="BM4">
            <v>44317</v>
          </cell>
          <cell r="BN4">
            <v>44348</v>
          </cell>
          <cell r="BO4">
            <v>44378</v>
          </cell>
          <cell r="BP4">
            <v>44409</v>
          </cell>
          <cell r="BQ4">
            <v>44440</v>
          </cell>
          <cell r="BR4">
            <v>44470</v>
          </cell>
          <cell r="BS4">
            <v>44501</v>
          </cell>
          <cell r="BT4">
            <v>44531</v>
          </cell>
          <cell r="BU4">
            <v>44562</v>
          </cell>
          <cell r="BV4">
            <v>44593</v>
          </cell>
          <cell r="BW4">
            <v>44621</v>
          </cell>
          <cell r="BX4">
            <v>44652</v>
          </cell>
          <cell r="BY4">
            <v>44682</v>
          </cell>
          <cell r="BZ4">
            <v>44713</v>
          </cell>
          <cell r="CA4">
            <v>44743</v>
          </cell>
          <cell r="CB4">
            <v>44774</v>
          </cell>
          <cell r="CC4">
            <v>44805</v>
          </cell>
          <cell r="CD4">
            <v>44835</v>
          </cell>
          <cell r="CE4">
            <v>44866</v>
          </cell>
          <cell r="CF4">
            <v>44896</v>
          </cell>
          <cell r="CG4">
            <v>44927</v>
          </cell>
          <cell r="CH4">
            <v>44958</v>
          </cell>
          <cell r="CI4">
            <v>44986</v>
          </cell>
          <cell r="CJ4">
            <v>45017</v>
          </cell>
          <cell r="CK4">
            <v>45047</v>
          </cell>
          <cell r="CL4">
            <v>45078</v>
          </cell>
          <cell r="CM4">
            <v>45108</v>
          </cell>
          <cell r="CN4">
            <v>45139</v>
          </cell>
          <cell r="CO4">
            <v>45170</v>
          </cell>
          <cell r="CP4">
            <v>45200</v>
          </cell>
          <cell r="CQ4">
            <v>45231</v>
          </cell>
          <cell r="CR4">
            <v>45261</v>
          </cell>
          <cell r="CS4">
            <v>45292</v>
          </cell>
          <cell r="CT4">
            <v>45323</v>
          </cell>
          <cell r="CU4">
            <v>45352</v>
          </cell>
          <cell r="CV4">
            <v>45383</v>
          </cell>
          <cell r="CW4">
            <v>45413</v>
          </cell>
          <cell r="CX4">
            <v>45444</v>
          </cell>
          <cell r="CY4">
            <v>45474</v>
          </cell>
          <cell r="CZ4">
            <v>45505</v>
          </cell>
          <cell r="DA4">
            <v>45536</v>
          </cell>
          <cell r="DB4">
            <v>45566</v>
          </cell>
          <cell r="DC4">
            <v>45597</v>
          </cell>
          <cell r="DD4">
            <v>45627</v>
          </cell>
          <cell r="DE4">
            <v>45658</v>
          </cell>
          <cell r="DF4">
            <v>45689</v>
          </cell>
          <cell r="DG4">
            <v>45717</v>
          </cell>
          <cell r="DH4">
            <v>45748</v>
          </cell>
          <cell r="DI4">
            <v>45778</v>
          </cell>
          <cell r="DJ4">
            <v>45809</v>
          </cell>
          <cell r="DK4">
            <v>45839</v>
          </cell>
          <cell r="DL4">
            <v>45870</v>
          </cell>
          <cell r="DM4">
            <v>45901</v>
          </cell>
          <cell r="DN4">
            <v>45931</v>
          </cell>
          <cell r="DO4">
            <v>45962</v>
          </cell>
          <cell r="DP4">
            <v>45992</v>
          </cell>
          <cell r="DQ4">
            <v>46023</v>
          </cell>
          <cell r="DR4">
            <v>46054</v>
          </cell>
          <cell r="DS4">
            <v>46082</v>
          </cell>
        </row>
        <row r="5">
          <cell r="A5" t="str">
            <v>1059-2015Q2 NY 3.29.16 DS</v>
          </cell>
          <cell r="B5" t="str">
            <v>Dominion GSS</v>
          </cell>
          <cell r="C5" t="str">
            <v>Inv Max Physical Capacity (Less Released)</v>
          </cell>
          <cell r="D5">
            <v>15301.4833984375</v>
          </cell>
          <cell r="E5">
            <v>15301.4833984375</v>
          </cell>
          <cell r="F5">
            <v>15301.4833984375</v>
          </cell>
          <cell r="G5">
            <v>15301.4833984375</v>
          </cell>
          <cell r="H5">
            <v>15301.4833984375</v>
          </cell>
          <cell r="I5">
            <v>15301.4833984375</v>
          </cell>
          <cell r="J5">
            <v>15301.4833984375</v>
          </cell>
          <cell r="K5">
            <v>15301.4833984375</v>
          </cell>
          <cell r="L5">
            <v>15301.4833984375</v>
          </cell>
          <cell r="M5">
            <v>15301.4833984375</v>
          </cell>
          <cell r="N5">
            <v>15301.4833984375</v>
          </cell>
          <cell r="O5">
            <v>15301.4833984375</v>
          </cell>
          <cell r="P5">
            <v>15301.4833984375</v>
          </cell>
          <cell r="Q5">
            <v>15301.4833984375</v>
          </cell>
          <cell r="R5">
            <v>15301.4833984375</v>
          </cell>
          <cell r="S5">
            <v>15301.4833984375</v>
          </cell>
          <cell r="T5">
            <v>15301.4833984375</v>
          </cell>
          <cell r="U5">
            <v>15301.4833984375</v>
          </cell>
          <cell r="V5">
            <v>15301.4833984375</v>
          </cell>
          <cell r="W5">
            <v>15301.4833984375</v>
          </cell>
          <cell r="X5">
            <v>15301.4833984375</v>
          </cell>
          <cell r="Y5">
            <v>15301.4833984375</v>
          </cell>
          <cell r="Z5">
            <v>15301.4833984375</v>
          </cell>
          <cell r="AA5">
            <v>15301.4833984375</v>
          </cell>
          <cell r="AB5">
            <v>15301.4833984375</v>
          </cell>
          <cell r="AC5">
            <v>15301.4833984375</v>
          </cell>
          <cell r="AD5">
            <v>15301.4833984375</v>
          </cell>
          <cell r="AE5">
            <v>15301.4833984375</v>
          </cell>
          <cell r="AF5">
            <v>15301.4833984375</v>
          </cell>
          <cell r="AG5">
            <v>15301.4833984375</v>
          </cell>
          <cell r="AH5">
            <v>15301.4833984375</v>
          </cell>
          <cell r="AI5">
            <v>15301.4833984375</v>
          </cell>
          <cell r="AJ5">
            <v>15301.4833984375</v>
          </cell>
          <cell r="AK5">
            <v>15301.4833984375</v>
          </cell>
          <cell r="AL5">
            <v>15301.4833984375</v>
          </cell>
          <cell r="AM5">
            <v>15301.4833984375</v>
          </cell>
          <cell r="AN5">
            <v>15301.4833984375</v>
          </cell>
          <cell r="AO5">
            <v>15301.4833984375</v>
          </cell>
          <cell r="AP5">
            <v>15301.4833984375</v>
          </cell>
          <cell r="AQ5">
            <v>15301.4833984375</v>
          </cell>
          <cell r="AR5">
            <v>15301.4833984375</v>
          </cell>
          <cell r="AS5">
            <v>15301.4833984375</v>
          </cell>
          <cell r="AT5">
            <v>15301.4833984375</v>
          </cell>
          <cell r="AU5">
            <v>15301.4833984375</v>
          </cell>
          <cell r="AV5">
            <v>15301.4833984375</v>
          </cell>
          <cell r="AW5">
            <v>15301.4833984375</v>
          </cell>
          <cell r="AX5">
            <v>15301.4833984375</v>
          </cell>
          <cell r="AY5">
            <v>15301.4833984375</v>
          </cell>
          <cell r="AZ5">
            <v>15301.4833984375</v>
          </cell>
          <cell r="BA5">
            <v>15301.4833984375</v>
          </cell>
          <cell r="BB5">
            <v>15301.4833984375</v>
          </cell>
          <cell r="BC5">
            <v>15301.4833984375</v>
          </cell>
          <cell r="BD5">
            <v>15301.4833984375</v>
          </cell>
          <cell r="BE5">
            <v>15301.4833984375</v>
          </cell>
          <cell r="BF5">
            <v>15301.4833984375</v>
          </cell>
          <cell r="BG5">
            <v>15301.4833984375</v>
          </cell>
          <cell r="BH5">
            <v>15301.4833984375</v>
          </cell>
          <cell r="BI5">
            <v>15301.4833984375</v>
          </cell>
          <cell r="BJ5">
            <v>15301.4833984375</v>
          </cell>
          <cell r="BK5">
            <v>15301.4833984375</v>
          </cell>
          <cell r="BL5">
            <v>15301.4833984375</v>
          </cell>
          <cell r="BM5">
            <v>15301.4833984375</v>
          </cell>
          <cell r="BN5">
            <v>15301.4833984375</v>
          </cell>
          <cell r="BO5">
            <v>15301.4833984375</v>
          </cell>
          <cell r="BP5">
            <v>15301.4833984375</v>
          </cell>
          <cell r="BQ5">
            <v>15301.4833984375</v>
          </cell>
          <cell r="BR5">
            <v>15301.4833984375</v>
          </cell>
          <cell r="BS5">
            <v>15301.4833984375</v>
          </cell>
          <cell r="BT5">
            <v>15301.4833984375</v>
          </cell>
          <cell r="BU5">
            <v>15301.4833984375</v>
          </cell>
          <cell r="BV5">
            <v>15301.4833984375</v>
          </cell>
          <cell r="BW5">
            <v>15301.4833984375</v>
          </cell>
          <cell r="BX5">
            <v>15301.4833984375</v>
          </cell>
          <cell r="BY5">
            <v>15301.4833984375</v>
          </cell>
          <cell r="BZ5">
            <v>15301.4833984375</v>
          </cell>
          <cell r="CA5">
            <v>15301.4833984375</v>
          </cell>
          <cell r="CB5">
            <v>15301.4833984375</v>
          </cell>
          <cell r="CC5">
            <v>15301.4833984375</v>
          </cell>
          <cell r="CD5">
            <v>15301.4833984375</v>
          </cell>
          <cell r="CE5">
            <v>15301.4833984375</v>
          </cell>
          <cell r="CF5">
            <v>15301.4833984375</v>
          </cell>
          <cell r="CG5">
            <v>15301.4833984375</v>
          </cell>
          <cell r="CH5">
            <v>15301.4833984375</v>
          </cell>
          <cell r="CI5">
            <v>15301.4833984375</v>
          </cell>
          <cell r="CJ5">
            <v>15301.4833984375</v>
          </cell>
          <cell r="CK5">
            <v>15301.4833984375</v>
          </cell>
          <cell r="CL5">
            <v>15301.4833984375</v>
          </cell>
          <cell r="CM5">
            <v>15301.4833984375</v>
          </cell>
          <cell r="CN5">
            <v>15301.4833984375</v>
          </cell>
          <cell r="CO5">
            <v>15301.4833984375</v>
          </cell>
          <cell r="CP5">
            <v>15301.4833984375</v>
          </cell>
          <cell r="CQ5">
            <v>15301.4833984375</v>
          </cell>
          <cell r="CR5">
            <v>15301.4833984375</v>
          </cell>
          <cell r="CS5">
            <v>15301.4833984375</v>
          </cell>
          <cell r="CT5">
            <v>15301.4833984375</v>
          </cell>
          <cell r="CU5">
            <v>15301.4833984375</v>
          </cell>
          <cell r="CV5">
            <v>15301.4833984375</v>
          </cell>
          <cell r="CW5">
            <v>15301.4833984375</v>
          </cell>
          <cell r="CX5">
            <v>15301.4833984375</v>
          </cell>
          <cell r="CY5">
            <v>15301.4833984375</v>
          </cell>
          <cell r="CZ5">
            <v>15301.4833984375</v>
          </cell>
          <cell r="DA5">
            <v>15301.4833984375</v>
          </cell>
          <cell r="DB5">
            <v>15301.4833984375</v>
          </cell>
          <cell r="DC5">
            <v>15301.4833984375</v>
          </cell>
          <cell r="DD5">
            <v>15301.4833984375</v>
          </cell>
          <cell r="DE5">
            <v>15301.4833984375</v>
          </cell>
          <cell r="DF5">
            <v>15301.4833984375</v>
          </cell>
          <cell r="DG5">
            <v>15301.4833984375</v>
          </cell>
        </row>
        <row r="6">
          <cell r="A6" t="str">
            <v>1059-2015Q2 NY 3.29.16 DS</v>
          </cell>
          <cell r="B6" t="str">
            <v>Dominion GSS</v>
          </cell>
          <cell r="C6" t="str">
            <v>Beg Inv Volume</v>
          </cell>
          <cell r="D6">
            <v>5874.2392578125</v>
          </cell>
          <cell r="E6">
            <v>6986.43408203125</v>
          </cell>
          <cell r="F6">
            <v>8927.177734375</v>
          </cell>
          <cell r="G6">
            <v>10459.521484375</v>
          </cell>
          <cell r="H6">
            <v>10459.521484375</v>
          </cell>
          <cell r="I6">
            <v>11987.9599609375</v>
          </cell>
          <cell r="J6">
            <v>14129.0302734375</v>
          </cell>
          <cell r="K6">
            <v>14842.439453125</v>
          </cell>
          <cell r="L6">
            <v>14563.9521484375</v>
          </cell>
          <cell r="M6">
            <v>14345.140625</v>
          </cell>
          <cell r="N6">
            <v>10016.3515625</v>
          </cell>
          <cell r="O6">
            <v>6282.78955078125</v>
          </cell>
          <cell r="P6">
            <v>4402.2373046875</v>
          </cell>
          <cell r="Q6">
            <v>5530.9169921875</v>
          </cell>
          <cell r="R6">
            <v>6823.083984375</v>
          </cell>
          <cell r="S6">
            <v>8423.2490234375</v>
          </cell>
          <cell r="T6">
            <v>9684.8466796875</v>
          </cell>
          <cell r="U6">
            <v>11514.9384765625</v>
          </cell>
          <cell r="V6">
            <v>13656.0087890625</v>
          </cell>
          <cell r="W6">
            <v>14842.439453125</v>
          </cell>
          <cell r="X6">
            <v>14563.9521484375</v>
          </cell>
          <cell r="Y6">
            <v>11734.6181640625</v>
          </cell>
          <cell r="Z6">
            <v>7405.828125</v>
          </cell>
          <cell r="AA6">
            <v>3672.266357421875</v>
          </cell>
          <cell r="AB6">
            <v>515.49591064453125</v>
          </cell>
          <cell r="AC6">
            <v>3160.845703125</v>
          </cell>
          <cell r="AD6">
            <v>5073.6953125</v>
          </cell>
          <cell r="AE6">
            <v>6686.16796875</v>
          </cell>
          <cell r="AF6">
            <v>8658.56640625</v>
          </cell>
          <cell r="AG6">
            <v>10974.486328125</v>
          </cell>
          <cell r="AH6">
            <v>13115.556640625</v>
          </cell>
          <cell r="AI6">
            <v>14842.439453125</v>
          </cell>
          <cell r="AJ6">
            <v>14563.9521484375</v>
          </cell>
          <cell r="AK6">
            <v>11734.6181640625</v>
          </cell>
          <cell r="AL6">
            <v>7405.828125</v>
          </cell>
          <cell r="AM6">
            <v>3672.266357421875</v>
          </cell>
          <cell r="AN6">
            <v>1080.1690673828125</v>
          </cell>
          <cell r="AO6">
            <v>3725.518798828125</v>
          </cell>
          <cell r="AP6">
            <v>5638.3681640625</v>
          </cell>
          <cell r="AQ6">
            <v>7250.8671875</v>
          </cell>
          <cell r="AR6">
            <v>9135.4130859375</v>
          </cell>
          <cell r="AS6">
            <v>10974.486328125</v>
          </cell>
          <cell r="AT6">
            <v>13115.556640625</v>
          </cell>
          <cell r="AU6">
            <v>14842.439453125</v>
          </cell>
          <cell r="AV6">
            <v>14563.9521484375</v>
          </cell>
          <cell r="AW6">
            <v>11734.6181640625</v>
          </cell>
          <cell r="AX6">
            <v>7405.828125</v>
          </cell>
          <cell r="AY6">
            <v>3672.266357421875</v>
          </cell>
          <cell r="AZ6">
            <v>1050.16259765625</v>
          </cell>
          <cell r="BA6">
            <v>3695.512451171875</v>
          </cell>
          <cell r="BB6">
            <v>5608.36181640625</v>
          </cell>
          <cell r="BC6">
            <v>7229.62353515625</v>
          </cell>
          <cell r="BD6">
            <v>9130.3271484375</v>
          </cell>
          <cell r="BE6">
            <v>10974.486328125</v>
          </cell>
          <cell r="BF6">
            <v>13115.556640625</v>
          </cell>
          <cell r="BG6">
            <v>14842.439453125</v>
          </cell>
          <cell r="BH6">
            <v>14563.9521484375</v>
          </cell>
          <cell r="BI6">
            <v>11734.6181640625</v>
          </cell>
          <cell r="BJ6">
            <v>7405.828125</v>
          </cell>
          <cell r="BK6">
            <v>3672.266357421875</v>
          </cell>
          <cell r="BL6">
            <v>1032.1412353515625</v>
          </cell>
          <cell r="BM6">
            <v>3677.490966796875</v>
          </cell>
          <cell r="BN6">
            <v>5590.34033203125</v>
          </cell>
          <cell r="BO6">
            <v>7222.576171875</v>
          </cell>
          <cell r="BP6">
            <v>9116.6630859375</v>
          </cell>
          <cell r="BQ6">
            <v>10974.486328125</v>
          </cell>
          <cell r="BR6">
            <v>13115.556640625</v>
          </cell>
          <cell r="BS6">
            <v>14842.439453125</v>
          </cell>
          <cell r="BT6">
            <v>14563.9521484375</v>
          </cell>
          <cell r="BU6">
            <v>11734.6181640625</v>
          </cell>
          <cell r="BV6">
            <v>7405.828125</v>
          </cell>
          <cell r="BW6">
            <v>3672.266357421875</v>
          </cell>
          <cell r="BX6">
            <v>1026.1827392578125</v>
          </cell>
          <cell r="BY6">
            <v>3671.532470703125</v>
          </cell>
          <cell r="BZ6">
            <v>5584.3818359375</v>
          </cell>
          <cell r="CA6">
            <v>7218.58837890625</v>
          </cell>
          <cell r="CB6">
            <v>9113.802734375</v>
          </cell>
          <cell r="CC6">
            <v>10974.486328125</v>
          </cell>
          <cell r="CD6">
            <v>13115.556640625</v>
          </cell>
          <cell r="CE6">
            <v>14842.439453125</v>
          </cell>
          <cell r="CF6">
            <v>14563.9521484375</v>
          </cell>
          <cell r="CG6">
            <v>11734.6181640625</v>
          </cell>
          <cell r="CH6">
            <v>7405.828125</v>
          </cell>
          <cell r="CI6">
            <v>3672.266357421875</v>
          </cell>
          <cell r="CJ6">
            <v>1012.729248046875</v>
          </cell>
          <cell r="CK6">
            <v>3658.0791015625</v>
          </cell>
          <cell r="CL6">
            <v>5570.9287109375</v>
          </cell>
          <cell r="CM6">
            <v>7210.89111328125</v>
          </cell>
          <cell r="CN6">
            <v>9108.2197265625</v>
          </cell>
          <cell r="CO6">
            <v>10974.486328125</v>
          </cell>
          <cell r="CP6">
            <v>13115.556640625</v>
          </cell>
          <cell r="CQ6">
            <v>14842.439453125</v>
          </cell>
          <cell r="CR6">
            <v>14563.9521484375</v>
          </cell>
          <cell r="CS6">
            <v>11734.6181640625</v>
          </cell>
          <cell r="CT6">
            <v>7405.828125</v>
          </cell>
          <cell r="CU6">
            <v>3672.266357421875</v>
          </cell>
          <cell r="CV6">
            <v>997.6873779296875</v>
          </cell>
          <cell r="CW6">
            <v>3643.037109375</v>
          </cell>
          <cell r="CX6">
            <v>5555.88671875</v>
          </cell>
          <cell r="CY6">
            <v>7202.0068359375</v>
          </cell>
          <cell r="CZ6">
            <v>9103.291015625</v>
          </cell>
          <cell r="DA6">
            <v>10974.486328125</v>
          </cell>
          <cell r="DB6">
            <v>13115.556640625</v>
          </cell>
          <cell r="DC6">
            <v>14842.439453125</v>
          </cell>
          <cell r="DD6">
            <v>14563.9521484375</v>
          </cell>
          <cell r="DE6">
            <v>11734.6181640625</v>
          </cell>
          <cell r="DF6">
            <v>7405.828125</v>
          </cell>
          <cell r="DG6">
            <v>3672.266357421875</v>
          </cell>
        </row>
        <row r="7">
          <cell r="A7" t="str">
            <v>1059-2015Q2 NY 3.29.16 DS</v>
          </cell>
          <cell r="B7" t="str">
            <v>Dominion GSS</v>
          </cell>
          <cell r="C7" t="str">
            <v>Beg Inv Value</v>
          </cell>
          <cell r="D7">
            <v>12918.0400390625</v>
          </cell>
          <cell r="E7">
            <v>14269.0166015625</v>
          </cell>
          <cell r="F7">
            <v>16628.47265625</v>
          </cell>
          <cell r="G7">
            <v>18508.181640625</v>
          </cell>
          <cell r="H7">
            <v>18508.181640625</v>
          </cell>
          <cell r="I7">
            <v>20507.87109375</v>
          </cell>
          <cell r="J7">
            <v>23056.115234375</v>
          </cell>
          <cell r="K7">
            <v>23812.4375</v>
          </cell>
          <cell r="L7">
            <v>23365.646484375</v>
          </cell>
          <cell r="M7">
            <v>23014.59765625</v>
          </cell>
          <cell r="N7">
            <v>16069.712890625</v>
          </cell>
          <cell r="O7">
            <v>10079.7802734375</v>
          </cell>
          <cell r="P7">
            <v>7062.72021484375</v>
          </cell>
          <cell r="Q7">
            <v>8824.8837890625</v>
          </cell>
          <cell r="R7">
            <v>11190.0791015625</v>
          </cell>
          <cell r="S7">
            <v>14063.787109375</v>
          </cell>
          <cell r="T7">
            <v>16581.591796875</v>
          </cell>
          <cell r="U7">
            <v>19947.333984375</v>
          </cell>
          <cell r="V7">
            <v>23491.091796875</v>
          </cell>
          <cell r="W7">
            <v>25285.697265625</v>
          </cell>
          <cell r="X7">
            <v>24811.263671875</v>
          </cell>
          <cell r="Y7">
            <v>19991.1875</v>
          </cell>
          <cell r="Z7">
            <v>12616.6279296875</v>
          </cell>
          <cell r="AA7">
            <v>6256.10205078125</v>
          </cell>
          <cell r="AB7">
            <v>878.20294189453125</v>
          </cell>
          <cell r="AC7">
            <v>5963.7451171875</v>
          </cell>
          <cell r="AD7">
            <v>9733.5166015625</v>
          </cell>
          <cell r="AE7">
            <v>12928.0888671875</v>
          </cell>
          <cell r="AF7">
            <v>16974.751953125</v>
          </cell>
          <cell r="AG7">
            <v>21686.650390625</v>
          </cell>
          <cell r="AH7">
            <v>25470.802734375</v>
          </cell>
          <cell r="AI7">
            <v>28314.234375</v>
          </cell>
          <cell r="AJ7">
            <v>27782.978515625</v>
          </cell>
          <cell r="AK7">
            <v>22385.587890625</v>
          </cell>
          <cell r="AL7">
            <v>14127.7568359375</v>
          </cell>
          <cell r="AM7">
            <v>7005.4130859375</v>
          </cell>
          <cell r="AN7">
            <v>2060.58837890625</v>
          </cell>
          <cell r="AO7">
            <v>7430.78564453125</v>
          </cell>
          <cell r="AP7">
            <v>11284.1240234375</v>
          </cell>
          <cell r="AQ7">
            <v>14555.9033203125</v>
          </cell>
          <cell r="AR7">
            <v>18485.521484375</v>
          </cell>
          <cell r="AS7">
            <v>22282.064453125</v>
          </cell>
          <cell r="AT7">
            <v>26480.060546875</v>
          </cell>
          <cell r="AU7">
            <v>29617.103515625</v>
          </cell>
          <cell r="AV7">
            <v>29061.400390625</v>
          </cell>
          <cell r="AW7">
            <v>23415.65234375</v>
          </cell>
          <cell r="AX7">
            <v>14777.83984375</v>
          </cell>
          <cell r="AY7">
            <v>7327.76416015625</v>
          </cell>
          <cell r="AZ7">
            <v>2095.52978515625</v>
          </cell>
          <cell r="BA7">
            <v>7699.6142578125</v>
          </cell>
          <cell r="BB7">
            <v>11724.06640625</v>
          </cell>
          <cell r="BC7">
            <v>15155.2822265625</v>
          </cell>
          <cell r="BD7">
            <v>19288.427734375</v>
          </cell>
          <cell r="BE7">
            <v>23260.439453125</v>
          </cell>
          <cell r="BF7">
            <v>27525.302734375</v>
          </cell>
          <cell r="BG7">
            <v>30726.63671875</v>
          </cell>
          <cell r="BH7">
            <v>30150.1171875</v>
          </cell>
          <cell r="BI7">
            <v>24292.86328125</v>
          </cell>
          <cell r="BJ7">
            <v>15331.4560546875</v>
          </cell>
          <cell r="BK7">
            <v>7602.28173828125</v>
          </cell>
          <cell r="BL7">
            <v>2136.72607421875</v>
          </cell>
          <cell r="BM7">
            <v>8095.76953125</v>
          </cell>
          <cell r="BN7">
            <v>12370.921875</v>
          </cell>
          <cell r="BO7">
            <v>16035.890625</v>
          </cell>
          <cell r="BP7">
            <v>20401.111328125</v>
          </cell>
          <cell r="BQ7">
            <v>24665.365234375</v>
          </cell>
          <cell r="BR7">
            <v>29248.703125</v>
          </cell>
          <cell r="BS7">
            <v>32708.60546875</v>
          </cell>
          <cell r="BT7">
            <v>32094.8984375</v>
          </cell>
          <cell r="BU7">
            <v>25859.833984375</v>
          </cell>
          <cell r="BV7">
            <v>16320.384765625</v>
          </cell>
          <cell r="BW7">
            <v>8092.65380859375</v>
          </cell>
          <cell r="BX7">
            <v>2261.421142578125</v>
          </cell>
          <cell r="BY7">
            <v>8608.4423828125</v>
          </cell>
          <cell r="BZ7">
            <v>13164.1416015625</v>
          </cell>
          <cell r="CA7">
            <v>17073.21484375</v>
          </cell>
          <cell r="CB7">
            <v>21720.96484375</v>
          </cell>
          <cell r="CC7">
            <v>26274.357421875</v>
          </cell>
          <cell r="CD7">
            <v>31187.302734375</v>
          </cell>
          <cell r="CE7">
            <v>34918.59375</v>
          </cell>
          <cell r="CF7">
            <v>34263.41796875</v>
          </cell>
          <cell r="CG7">
            <v>27607.076171875</v>
          </cell>
          <cell r="CH7">
            <v>17423.087890625</v>
          </cell>
          <cell r="CI7">
            <v>8639.44140625</v>
          </cell>
          <cell r="CJ7">
            <v>2382.5654296875</v>
          </cell>
          <cell r="CK7">
            <v>9112.0615234375</v>
          </cell>
          <cell r="CL7">
            <v>13938.3583984375</v>
          </cell>
          <cell r="CM7">
            <v>18093.1953125</v>
          </cell>
          <cell r="CN7">
            <v>23014.53125</v>
          </cell>
          <cell r="CO7">
            <v>27845.595703125</v>
          </cell>
          <cell r="CP7">
            <v>33072.55859375</v>
          </cell>
          <cell r="CQ7">
            <v>37065.0546875</v>
          </cell>
          <cell r="CR7">
            <v>36369.609375</v>
          </cell>
          <cell r="CS7">
            <v>29304.095703125</v>
          </cell>
          <cell r="CT7">
            <v>18494.091796875</v>
          </cell>
          <cell r="CU7">
            <v>9170.51171875</v>
          </cell>
          <cell r="CV7">
            <v>2491.459716796875</v>
          </cell>
          <cell r="CW7">
            <v>9600.6787109375</v>
          </cell>
          <cell r="CX7">
            <v>14697.57421875</v>
          </cell>
          <cell r="CY7">
            <v>19104.30078125</v>
          </cell>
          <cell r="CZ7">
            <v>24308.814453125</v>
          </cell>
          <cell r="DA7">
            <v>29421.234375</v>
          </cell>
          <cell r="DB7">
            <v>34959.98828125</v>
          </cell>
          <cell r="DC7">
            <v>39215.12890625</v>
          </cell>
          <cell r="DD7">
            <v>38479.33984375</v>
          </cell>
          <cell r="DE7">
            <v>31003.97265625</v>
          </cell>
          <cell r="DF7">
            <v>19566.900390625</v>
          </cell>
          <cell r="DG7">
            <v>9702.4755859375</v>
          </cell>
        </row>
        <row r="8">
          <cell r="A8" t="str">
            <v>1059-2015Q2 NY 3.29.16 DS</v>
          </cell>
          <cell r="B8" t="str">
            <v>Dominion GSS</v>
          </cell>
          <cell r="C8" t="str">
            <v>Injected Net Vol: Storage Mthly</v>
          </cell>
          <cell r="D8">
            <v>1112.1947021484375</v>
          </cell>
          <cell r="E8">
            <v>1940.744140625</v>
          </cell>
          <cell r="F8">
            <v>1532.343017578125</v>
          </cell>
          <cell r="G8">
            <v>0</v>
          </cell>
          <cell r="H8">
            <v>1528.438720703125</v>
          </cell>
          <cell r="I8">
            <v>2141.070068359375</v>
          </cell>
          <cell r="J8">
            <v>713.408874511718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128.6800537109375</v>
          </cell>
          <cell r="Q8">
            <v>1292.1666259765625</v>
          </cell>
          <cell r="R8">
            <v>1600.1651611328125</v>
          </cell>
          <cell r="S8">
            <v>1261.5977783203125</v>
          </cell>
          <cell r="T8">
            <v>1830.0914306640625</v>
          </cell>
          <cell r="U8">
            <v>2141.070068359375</v>
          </cell>
          <cell r="V8">
            <v>1186.43054199218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645.349853515625</v>
          </cell>
          <cell r="AC8">
            <v>1912.849609375</v>
          </cell>
          <cell r="AD8">
            <v>1612.472412109375</v>
          </cell>
          <cell r="AE8">
            <v>1972.3984375</v>
          </cell>
          <cell r="AF8">
            <v>2315.92041015625</v>
          </cell>
          <cell r="AG8">
            <v>2141.070068359375</v>
          </cell>
          <cell r="AH8">
            <v>1726.88208007812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2645.349853515625</v>
          </cell>
          <cell r="AO8">
            <v>1912.849609375</v>
          </cell>
          <cell r="AP8">
            <v>1612.4989013671875</v>
          </cell>
          <cell r="AQ8">
            <v>1884.5455322265625</v>
          </cell>
          <cell r="AR8">
            <v>1839.0738525390625</v>
          </cell>
          <cell r="AS8">
            <v>2141.070068359375</v>
          </cell>
          <cell r="AT8">
            <v>1726.8820800781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2645.349853515625</v>
          </cell>
          <cell r="BA8">
            <v>1912.849609375</v>
          </cell>
          <cell r="BB8">
            <v>1621.2615966796875</v>
          </cell>
          <cell r="BC8">
            <v>1900.703369140625</v>
          </cell>
          <cell r="BD8">
            <v>1844.15966796875</v>
          </cell>
          <cell r="BE8">
            <v>2141.070068359375</v>
          </cell>
          <cell r="BF8">
            <v>1726.8820800781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645.349853515625</v>
          </cell>
          <cell r="BM8">
            <v>1912.849609375</v>
          </cell>
          <cell r="BN8">
            <v>1632.2353515625</v>
          </cell>
          <cell r="BO8">
            <v>1894.0867919921875</v>
          </cell>
          <cell r="BP8">
            <v>1857.823974609375</v>
          </cell>
          <cell r="BQ8">
            <v>2141.070068359375</v>
          </cell>
          <cell r="BR8">
            <v>1726.8820800781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645.349853515625</v>
          </cell>
          <cell r="BY8">
            <v>1912.849609375</v>
          </cell>
          <cell r="BZ8">
            <v>1634.2061767578125</v>
          </cell>
          <cell r="CA8">
            <v>1895.21435546875</v>
          </cell>
          <cell r="CB8">
            <v>1860.68408203125</v>
          </cell>
          <cell r="CC8">
            <v>2141.070068359375</v>
          </cell>
          <cell r="CD8">
            <v>1726.88208007812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645.349853515625</v>
          </cell>
          <cell r="CK8">
            <v>1912.849609375</v>
          </cell>
          <cell r="CL8">
            <v>1639.9627685546875</v>
          </cell>
          <cell r="CM8">
            <v>1897.3282470703125</v>
          </cell>
          <cell r="CN8">
            <v>1866.26708984375</v>
          </cell>
          <cell r="CO8">
            <v>2141.070068359375</v>
          </cell>
          <cell r="CP8">
            <v>1726.8820800781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2645.349853515625</v>
          </cell>
          <cell r="CW8">
            <v>1912.849609375</v>
          </cell>
          <cell r="CX8">
            <v>1646.1202392578125</v>
          </cell>
          <cell r="CY8">
            <v>1901.2835693359375</v>
          </cell>
          <cell r="CZ8">
            <v>1871.196044921875</v>
          </cell>
          <cell r="DA8">
            <v>2141.070068359375</v>
          </cell>
          <cell r="DB8">
            <v>1726.8820800781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</row>
        <row r="9">
          <cell r="A9" t="str">
            <v>1059-2015Q2 NY 3.29.16 DS</v>
          </cell>
          <cell r="B9" t="str">
            <v>Dominion GSS</v>
          </cell>
          <cell r="C9" t="str">
            <v>Injected Value</v>
          </cell>
          <cell r="D9">
            <v>1350.9769287109375</v>
          </cell>
          <cell r="E9">
            <v>2359.455322265625</v>
          </cell>
          <cell r="F9">
            <v>1879.709228515625</v>
          </cell>
          <cell r="G9">
            <v>0</v>
          </cell>
          <cell r="H9">
            <v>1999.690185546875</v>
          </cell>
          <cell r="I9">
            <v>2548.244384765625</v>
          </cell>
          <cell r="J9">
            <v>756.321350097656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62.163818359375</v>
          </cell>
          <cell r="Q9">
            <v>2365.19482421875</v>
          </cell>
          <cell r="R9">
            <v>2873.70849609375</v>
          </cell>
          <cell r="S9">
            <v>2517.8037109375</v>
          </cell>
          <cell r="T9">
            <v>3365.741943359375</v>
          </cell>
          <cell r="U9">
            <v>3543.7578125</v>
          </cell>
          <cell r="V9">
            <v>1794.60559082031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085.5419921875</v>
          </cell>
          <cell r="AC9">
            <v>3769.771484375</v>
          </cell>
          <cell r="AD9">
            <v>3194.572021484375</v>
          </cell>
          <cell r="AE9">
            <v>4046.663330078125</v>
          </cell>
          <cell r="AF9">
            <v>4711.89794921875</v>
          </cell>
          <cell r="AG9">
            <v>3784.153076171875</v>
          </cell>
          <cell r="AH9">
            <v>2843.4318847656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5370.197265625</v>
          </cell>
          <cell r="AO9">
            <v>3853.338623046875</v>
          </cell>
          <cell r="AP9">
            <v>3271.779052734375</v>
          </cell>
          <cell r="AQ9">
            <v>3929.618408203125</v>
          </cell>
          <cell r="AR9">
            <v>3796.542724609375</v>
          </cell>
          <cell r="AS9">
            <v>4197.9970703125</v>
          </cell>
          <cell r="AT9">
            <v>3137.0419921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604.08447265625</v>
          </cell>
          <cell r="BA9">
            <v>4024.451904296875</v>
          </cell>
          <cell r="BB9">
            <v>3431.215576171875</v>
          </cell>
          <cell r="BC9">
            <v>4133.146484375</v>
          </cell>
          <cell r="BD9">
            <v>3972.010498046875</v>
          </cell>
          <cell r="BE9">
            <v>4264.86474609375</v>
          </cell>
          <cell r="BF9">
            <v>3201.3339843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5959.04296875</v>
          </cell>
          <cell r="BM9">
            <v>4275.15283203125</v>
          </cell>
          <cell r="BN9">
            <v>3664.968017578125</v>
          </cell>
          <cell r="BO9">
            <v>4365.22021484375</v>
          </cell>
          <cell r="BP9">
            <v>4264.2548828125</v>
          </cell>
          <cell r="BQ9">
            <v>4583.3369140625</v>
          </cell>
          <cell r="BR9">
            <v>3459.9038085937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6347.02099609375</v>
          </cell>
          <cell r="BY9">
            <v>4555.69921875</v>
          </cell>
          <cell r="BZ9">
            <v>3909.072509765625</v>
          </cell>
          <cell r="CA9">
            <v>4647.75048828125</v>
          </cell>
          <cell r="CB9">
            <v>4553.392578125</v>
          </cell>
          <cell r="CC9">
            <v>4912.94482421875</v>
          </cell>
          <cell r="CD9">
            <v>3731.291503906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6729.49560546875</v>
          </cell>
          <cell r="CK9">
            <v>4826.29736328125</v>
          </cell>
          <cell r="CL9">
            <v>4154.8369140625</v>
          </cell>
          <cell r="CM9">
            <v>4921.3369140625</v>
          </cell>
          <cell r="CN9">
            <v>4831.06298828125</v>
          </cell>
          <cell r="CO9">
            <v>5226.962890625</v>
          </cell>
          <cell r="CP9">
            <v>3992.496826171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7109.21875</v>
          </cell>
          <cell r="CW9">
            <v>5096.8955078125</v>
          </cell>
          <cell r="CX9">
            <v>4406.72705078125</v>
          </cell>
          <cell r="CY9">
            <v>5204.51318359375</v>
          </cell>
          <cell r="CZ9">
            <v>5112.4208984375</v>
          </cell>
          <cell r="DA9">
            <v>5538.75390625</v>
          </cell>
          <cell r="DB9">
            <v>4255.140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A10" t="str">
            <v>1059-2015Q2 NY 3.29.16 DS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8.48699951171875</v>
          </cell>
          <cell r="L10">
            <v>218.81120300292969</v>
          </cell>
          <cell r="M10">
            <v>4328.78955078125</v>
          </cell>
          <cell r="N10">
            <v>3733.561767578125</v>
          </cell>
          <cell r="O10">
            <v>1880.5522460937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78.48699951171875</v>
          </cell>
          <cell r="X10">
            <v>2829.334228515625</v>
          </cell>
          <cell r="Y10">
            <v>4328.78955078125</v>
          </cell>
          <cell r="Z10">
            <v>3733.561767578125</v>
          </cell>
          <cell r="AA10">
            <v>3156.7705078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278.48699951171875</v>
          </cell>
          <cell r="AJ10">
            <v>2829.334228515625</v>
          </cell>
          <cell r="AK10">
            <v>4328.78955078125</v>
          </cell>
          <cell r="AL10">
            <v>3733.561767578125</v>
          </cell>
          <cell r="AM10">
            <v>2592.09741210937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278.48699951171875</v>
          </cell>
          <cell r="AV10">
            <v>2829.334228515625</v>
          </cell>
          <cell r="AW10">
            <v>4328.78955078125</v>
          </cell>
          <cell r="AX10">
            <v>3733.561767578125</v>
          </cell>
          <cell r="AY10">
            <v>2622.10375976562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278.48699951171875</v>
          </cell>
          <cell r="BH10">
            <v>2829.334228515625</v>
          </cell>
          <cell r="BI10">
            <v>4328.78955078125</v>
          </cell>
          <cell r="BJ10">
            <v>3733.561767578125</v>
          </cell>
          <cell r="BK10">
            <v>2640.1252441406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278.48699951171875</v>
          </cell>
          <cell r="BT10">
            <v>2829.334228515625</v>
          </cell>
          <cell r="BU10">
            <v>4328.78955078125</v>
          </cell>
          <cell r="BV10">
            <v>3733.561767578125</v>
          </cell>
          <cell r="BW10">
            <v>2646.0837402343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278.48699951171875</v>
          </cell>
          <cell r="CF10">
            <v>2829.334228515625</v>
          </cell>
          <cell r="CG10">
            <v>4328.78955078125</v>
          </cell>
          <cell r="CH10">
            <v>3733.561767578125</v>
          </cell>
          <cell r="CI10">
            <v>2659.53710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278.48699951171875</v>
          </cell>
          <cell r="CR10">
            <v>2829.334228515625</v>
          </cell>
          <cell r="CS10">
            <v>4328.78955078125</v>
          </cell>
          <cell r="CT10">
            <v>3733.561767578125</v>
          </cell>
          <cell r="CU10">
            <v>2674.579101562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278.48699951171875</v>
          </cell>
          <cell r="DD10">
            <v>2829.334228515625</v>
          </cell>
          <cell r="DE10">
            <v>4328.78955078125</v>
          </cell>
          <cell r="DF10">
            <v>3733.561767578125</v>
          </cell>
          <cell r="DG10">
            <v>3672.266357421875</v>
          </cell>
        </row>
        <row r="11">
          <cell r="A11" t="str">
            <v>1059-2015Q2 NY 3.29.16 DS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46.7900390625</v>
          </cell>
          <cell r="L11">
            <v>351.04931640625</v>
          </cell>
          <cell r="M11">
            <v>6944.884765625</v>
          </cell>
          <cell r="N11">
            <v>5989.9326171875</v>
          </cell>
          <cell r="O11">
            <v>3017.0603027343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474.43264770507813</v>
          </cell>
          <cell r="X11">
            <v>4820.076171875</v>
          </cell>
          <cell r="Y11">
            <v>7374.56005859375</v>
          </cell>
          <cell r="Z11">
            <v>6360.525390625</v>
          </cell>
          <cell r="AA11">
            <v>5377.89941406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531.25677490234375</v>
          </cell>
          <cell r="AJ11">
            <v>5397.39013671875</v>
          </cell>
          <cell r="AK11">
            <v>8257.83203125</v>
          </cell>
          <cell r="AL11">
            <v>7122.34326171875</v>
          </cell>
          <cell r="AM11">
            <v>4944.824707031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555.70233154296875</v>
          </cell>
          <cell r="AV11">
            <v>5645.7490234375</v>
          </cell>
          <cell r="AW11">
            <v>8637.8125</v>
          </cell>
          <cell r="AX11">
            <v>7450.0751953125</v>
          </cell>
          <cell r="AY11">
            <v>5232.23437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576.5203857421875</v>
          </cell>
          <cell r="BH11">
            <v>5857.25341796875</v>
          </cell>
          <cell r="BI11">
            <v>8961.4072265625</v>
          </cell>
          <cell r="BJ11">
            <v>7729.17431640625</v>
          </cell>
          <cell r="BK11">
            <v>5465.5551757812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613.70782470703125</v>
          </cell>
          <cell r="BT11">
            <v>6235.0654296875</v>
          </cell>
          <cell r="BU11">
            <v>9539.4482421875</v>
          </cell>
          <cell r="BV11">
            <v>8227.7314453125</v>
          </cell>
          <cell r="BW11">
            <v>5831.23242187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655.173583984375</v>
          </cell>
          <cell r="CF11">
            <v>6656.34326171875</v>
          </cell>
          <cell r="CG11">
            <v>10183.9892578125</v>
          </cell>
          <cell r="CH11">
            <v>8783.6455078125</v>
          </cell>
          <cell r="CI11">
            <v>6256.875976562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695.4473876953125</v>
          </cell>
          <cell r="CR11">
            <v>7065.51171875</v>
          </cell>
          <cell r="CS11">
            <v>10810.00390625</v>
          </cell>
          <cell r="CT11">
            <v>9323.5810546875</v>
          </cell>
          <cell r="CU11">
            <v>6679.051757812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735.78900146484375</v>
          </cell>
          <cell r="DD11">
            <v>7475.36865234375</v>
          </cell>
          <cell r="DE11">
            <v>11437.072265625</v>
          </cell>
          <cell r="DF11">
            <v>9864.423828125</v>
          </cell>
          <cell r="DG11">
            <v>9702.4755859375</v>
          </cell>
        </row>
        <row r="12">
          <cell r="A12" t="str">
            <v>1059-2015Q2 NY 3.29.16 DS</v>
          </cell>
          <cell r="B12" t="str">
            <v>Dominion GSS</v>
          </cell>
          <cell r="C12" t="str">
            <v>End Inv Volume</v>
          </cell>
          <cell r="D12">
            <v>6986.43408203125</v>
          </cell>
          <cell r="E12">
            <v>8927.177734375</v>
          </cell>
          <cell r="F12">
            <v>10459.521484375</v>
          </cell>
          <cell r="G12">
            <v>10459.521484375</v>
          </cell>
          <cell r="H12">
            <v>11987.9599609375</v>
          </cell>
          <cell r="I12">
            <v>14129.0302734375</v>
          </cell>
          <cell r="J12">
            <v>14842.439453125</v>
          </cell>
          <cell r="K12">
            <v>14563.9521484375</v>
          </cell>
          <cell r="L12">
            <v>14345.140625</v>
          </cell>
          <cell r="M12">
            <v>10016.3515625</v>
          </cell>
          <cell r="N12">
            <v>6282.78955078125</v>
          </cell>
          <cell r="O12">
            <v>4402.2373046875</v>
          </cell>
          <cell r="P12">
            <v>5530.9169921875</v>
          </cell>
          <cell r="Q12">
            <v>6823.083984375</v>
          </cell>
          <cell r="R12">
            <v>8423.2490234375</v>
          </cell>
          <cell r="S12">
            <v>9684.8466796875</v>
          </cell>
          <cell r="T12">
            <v>11514.9384765625</v>
          </cell>
          <cell r="U12">
            <v>13656.0087890625</v>
          </cell>
          <cell r="V12">
            <v>14842.439453125</v>
          </cell>
          <cell r="W12">
            <v>14563.9521484375</v>
          </cell>
          <cell r="X12">
            <v>11734.6181640625</v>
          </cell>
          <cell r="Y12">
            <v>7405.828125</v>
          </cell>
          <cell r="Z12">
            <v>3672.266357421875</v>
          </cell>
          <cell r="AA12">
            <v>515.49591064453125</v>
          </cell>
          <cell r="AB12">
            <v>3160.845703125</v>
          </cell>
          <cell r="AC12">
            <v>5073.6953125</v>
          </cell>
          <cell r="AD12">
            <v>6686.16796875</v>
          </cell>
          <cell r="AE12">
            <v>8658.56640625</v>
          </cell>
          <cell r="AF12">
            <v>10974.486328125</v>
          </cell>
          <cell r="AG12">
            <v>13115.556640625</v>
          </cell>
          <cell r="AH12">
            <v>14842.439453125</v>
          </cell>
          <cell r="AI12">
            <v>14563.9521484375</v>
          </cell>
          <cell r="AJ12">
            <v>11734.6181640625</v>
          </cell>
          <cell r="AK12">
            <v>7405.828125</v>
          </cell>
          <cell r="AL12">
            <v>3672.266357421875</v>
          </cell>
          <cell r="AM12">
            <v>1080.1690673828125</v>
          </cell>
          <cell r="AN12">
            <v>3725.518798828125</v>
          </cell>
          <cell r="AO12">
            <v>5638.3681640625</v>
          </cell>
          <cell r="AP12">
            <v>7250.8671875</v>
          </cell>
          <cell r="AQ12">
            <v>9135.4130859375</v>
          </cell>
          <cell r="AR12">
            <v>10974.486328125</v>
          </cell>
          <cell r="AS12">
            <v>13115.556640625</v>
          </cell>
          <cell r="AT12">
            <v>14842.439453125</v>
          </cell>
          <cell r="AU12">
            <v>14563.9521484375</v>
          </cell>
          <cell r="AV12">
            <v>11734.6181640625</v>
          </cell>
          <cell r="AW12">
            <v>7405.828125</v>
          </cell>
          <cell r="AX12">
            <v>3672.266357421875</v>
          </cell>
          <cell r="AY12">
            <v>1050.16259765625</v>
          </cell>
          <cell r="AZ12">
            <v>3695.512451171875</v>
          </cell>
          <cell r="BA12">
            <v>5608.36181640625</v>
          </cell>
          <cell r="BB12">
            <v>7229.62353515625</v>
          </cell>
          <cell r="BC12">
            <v>9130.3271484375</v>
          </cell>
          <cell r="BD12">
            <v>10974.486328125</v>
          </cell>
          <cell r="BE12">
            <v>13115.556640625</v>
          </cell>
          <cell r="BF12">
            <v>14842.439453125</v>
          </cell>
          <cell r="BG12">
            <v>14563.9521484375</v>
          </cell>
          <cell r="BH12">
            <v>11734.6181640625</v>
          </cell>
          <cell r="BI12">
            <v>7405.828125</v>
          </cell>
          <cell r="BJ12">
            <v>3672.266357421875</v>
          </cell>
          <cell r="BK12">
            <v>1032.1412353515625</v>
          </cell>
          <cell r="BL12">
            <v>3677.490966796875</v>
          </cell>
          <cell r="BM12">
            <v>5590.34033203125</v>
          </cell>
          <cell r="BN12">
            <v>7222.576171875</v>
          </cell>
          <cell r="BO12">
            <v>9116.6630859375</v>
          </cell>
          <cell r="BP12">
            <v>10974.486328125</v>
          </cell>
          <cell r="BQ12">
            <v>13115.556640625</v>
          </cell>
          <cell r="BR12">
            <v>14842.439453125</v>
          </cell>
          <cell r="BS12">
            <v>14563.9521484375</v>
          </cell>
          <cell r="BT12">
            <v>11734.6181640625</v>
          </cell>
          <cell r="BU12">
            <v>7405.828125</v>
          </cell>
          <cell r="BV12">
            <v>3672.266357421875</v>
          </cell>
          <cell r="BW12">
            <v>1026.1827392578125</v>
          </cell>
          <cell r="BX12">
            <v>3671.532470703125</v>
          </cell>
          <cell r="BY12">
            <v>5584.3818359375</v>
          </cell>
          <cell r="BZ12">
            <v>7218.58837890625</v>
          </cell>
          <cell r="CA12">
            <v>9113.802734375</v>
          </cell>
          <cell r="CB12">
            <v>10974.486328125</v>
          </cell>
          <cell r="CC12">
            <v>13115.556640625</v>
          </cell>
          <cell r="CD12">
            <v>14842.439453125</v>
          </cell>
          <cell r="CE12">
            <v>14563.9521484375</v>
          </cell>
          <cell r="CF12">
            <v>11734.6181640625</v>
          </cell>
          <cell r="CG12">
            <v>7405.828125</v>
          </cell>
          <cell r="CH12">
            <v>3672.266357421875</v>
          </cell>
          <cell r="CI12">
            <v>1012.729248046875</v>
          </cell>
          <cell r="CJ12">
            <v>3658.0791015625</v>
          </cell>
          <cell r="CK12">
            <v>5570.9287109375</v>
          </cell>
          <cell r="CL12">
            <v>7210.89111328125</v>
          </cell>
          <cell r="CM12">
            <v>9108.2197265625</v>
          </cell>
          <cell r="CN12">
            <v>10974.486328125</v>
          </cell>
          <cell r="CO12">
            <v>13115.556640625</v>
          </cell>
          <cell r="CP12">
            <v>14842.439453125</v>
          </cell>
          <cell r="CQ12">
            <v>14563.9521484375</v>
          </cell>
          <cell r="CR12">
            <v>11734.6181640625</v>
          </cell>
          <cell r="CS12">
            <v>7405.828125</v>
          </cell>
          <cell r="CT12">
            <v>3672.266357421875</v>
          </cell>
          <cell r="CU12">
            <v>997.6873779296875</v>
          </cell>
          <cell r="CV12">
            <v>3643.037109375</v>
          </cell>
          <cell r="CW12">
            <v>5555.88671875</v>
          </cell>
          <cell r="CX12">
            <v>7202.0068359375</v>
          </cell>
          <cell r="CY12">
            <v>9103.291015625</v>
          </cell>
          <cell r="CZ12">
            <v>10974.486328125</v>
          </cell>
          <cell r="DA12">
            <v>13115.556640625</v>
          </cell>
          <cell r="DB12">
            <v>14842.439453125</v>
          </cell>
          <cell r="DC12">
            <v>14563.9521484375</v>
          </cell>
          <cell r="DD12">
            <v>11734.6181640625</v>
          </cell>
          <cell r="DE12">
            <v>7405.828125</v>
          </cell>
          <cell r="DF12">
            <v>3672.266357421875</v>
          </cell>
          <cell r="DG12">
            <v>0</v>
          </cell>
        </row>
        <row r="13">
          <cell r="A13" t="str">
            <v>1059-2015Q2 NY 3.29.16 DS</v>
          </cell>
          <cell r="B13" t="str">
            <v>Dominion GSS</v>
          </cell>
          <cell r="C13" t="str">
            <v>End Inv Value</v>
          </cell>
          <cell r="D13">
            <v>14269.0166015625</v>
          </cell>
          <cell r="E13">
            <v>16628.47265625</v>
          </cell>
          <cell r="F13">
            <v>18508.181640625</v>
          </cell>
          <cell r="G13">
            <v>18508.181640625</v>
          </cell>
          <cell r="H13">
            <v>20507.87109375</v>
          </cell>
          <cell r="I13">
            <v>23056.115234375</v>
          </cell>
          <cell r="J13">
            <v>23812.4375</v>
          </cell>
          <cell r="K13">
            <v>23365.646484375</v>
          </cell>
          <cell r="L13">
            <v>23014.59765625</v>
          </cell>
          <cell r="M13">
            <v>16069.712890625</v>
          </cell>
          <cell r="N13">
            <v>10079.7802734375</v>
          </cell>
          <cell r="O13">
            <v>7062.72021484375</v>
          </cell>
          <cell r="P13">
            <v>8824.8837890625</v>
          </cell>
          <cell r="Q13">
            <v>11190.0791015625</v>
          </cell>
          <cell r="R13">
            <v>14063.787109375</v>
          </cell>
          <cell r="S13">
            <v>16581.591796875</v>
          </cell>
          <cell r="T13">
            <v>19947.333984375</v>
          </cell>
          <cell r="U13">
            <v>23491.091796875</v>
          </cell>
          <cell r="V13">
            <v>25285.697265625</v>
          </cell>
          <cell r="W13">
            <v>24811.263671875</v>
          </cell>
          <cell r="X13">
            <v>19991.1875</v>
          </cell>
          <cell r="Y13">
            <v>12616.6279296875</v>
          </cell>
          <cell r="Z13">
            <v>6256.10205078125</v>
          </cell>
          <cell r="AA13">
            <v>878.20294189453125</v>
          </cell>
          <cell r="AB13">
            <v>5963.7451171875</v>
          </cell>
          <cell r="AC13">
            <v>9733.5166015625</v>
          </cell>
          <cell r="AD13">
            <v>12928.0888671875</v>
          </cell>
          <cell r="AE13">
            <v>16974.751953125</v>
          </cell>
          <cell r="AF13">
            <v>21686.650390625</v>
          </cell>
          <cell r="AG13">
            <v>25470.802734375</v>
          </cell>
          <cell r="AH13">
            <v>28314.234375</v>
          </cell>
          <cell r="AI13">
            <v>27782.978515625</v>
          </cell>
          <cell r="AJ13">
            <v>22385.587890625</v>
          </cell>
          <cell r="AK13">
            <v>14127.7568359375</v>
          </cell>
          <cell r="AL13">
            <v>7005.4130859375</v>
          </cell>
          <cell r="AM13">
            <v>2060.58837890625</v>
          </cell>
          <cell r="AN13">
            <v>7430.78564453125</v>
          </cell>
          <cell r="AO13">
            <v>11284.1240234375</v>
          </cell>
          <cell r="AP13">
            <v>14555.9033203125</v>
          </cell>
          <cell r="AQ13">
            <v>18485.521484375</v>
          </cell>
          <cell r="AR13">
            <v>22282.064453125</v>
          </cell>
          <cell r="AS13">
            <v>26480.060546875</v>
          </cell>
          <cell r="AT13">
            <v>29617.103515625</v>
          </cell>
          <cell r="AU13">
            <v>29061.400390625</v>
          </cell>
          <cell r="AV13">
            <v>23415.65234375</v>
          </cell>
          <cell r="AW13">
            <v>14777.83984375</v>
          </cell>
          <cell r="AX13">
            <v>7327.76416015625</v>
          </cell>
          <cell r="AY13">
            <v>2095.52978515625</v>
          </cell>
          <cell r="AZ13">
            <v>7699.6142578125</v>
          </cell>
          <cell r="BA13">
            <v>11724.06640625</v>
          </cell>
          <cell r="BB13">
            <v>15155.2822265625</v>
          </cell>
          <cell r="BC13">
            <v>19288.427734375</v>
          </cell>
          <cell r="BD13">
            <v>23260.439453125</v>
          </cell>
          <cell r="BE13">
            <v>27525.302734375</v>
          </cell>
          <cell r="BF13">
            <v>30726.63671875</v>
          </cell>
          <cell r="BG13">
            <v>30150.1171875</v>
          </cell>
          <cell r="BH13">
            <v>24292.86328125</v>
          </cell>
          <cell r="BI13">
            <v>15331.4560546875</v>
          </cell>
          <cell r="BJ13">
            <v>7602.28173828125</v>
          </cell>
          <cell r="BK13">
            <v>2136.72607421875</v>
          </cell>
          <cell r="BL13">
            <v>8095.76953125</v>
          </cell>
          <cell r="BM13">
            <v>12370.921875</v>
          </cell>
          <cell r="BN13">
            <v>16035.890625</v>
          </cell>
          <cell r="BO13">
            <v>20401.111328125</v>
          </cell>
          <cell r="BP13">
            <v>24665.365234375</v>
          </cell>
          <cell r="BQ13">
            <v>29248.703125</v>
          </cell>
          <cell r="BR13">
            <v>32708.60546875</v>
          </cell>
          <cell r="BS13">
            <v>32094.8984375</v>
          </cell>
          <cell r="BT13">
            <v>25859.833984375</v>
          </cell>
          <cell r="BU13">
            <v>16320.384765625</v>
          </cell>
          <cell r="BV13">
            <v>8092.65380859375</v>
          </cell>
          <cell r="BW13">
            <v>2261.421142578125</v>
          </cell>
          <cell r="BX13">
            <v>8608.4423828125</v>
          </cell>
          <cell r="BY13">
            <v>13164.1416015625</v>
          </cell>
          <cell r="BZ13">
            <v>17073.21484375</v>
          </cell>
          <cell r="CA13">
            <v>21720.96484375</v>
          </cell>
          <cell r="CB13">
            <v>26274.357421875</v>
          </cell>
          <cell r="CC13">
            <v>31187.302734375</v>
          </cell>
          <cell r="CD13">
            <v>34918.59375</v>
          </cell>
          <cell r="CE13">
            <v>34263.41796875</v>
          </cell>
          <cell r="CF13">
            <v>27607.076171875</v>
          </cell>
          <cell r="CG13">
            <v>17423.087890625</v>
          </cell>
          <cell r="CH13">
            <v>8639.44140625</v>
          </cell>
          <cell r="CI13">
            <v>2382.5654296875</v>
          </cell>
          <cell r="CJ13">
            <v>9112.0615234375</v>
          </cell>
          <cell r="CK13">
            <v>13938.3583984375</v>
          </cell>
          <cell r="CL13">
            <v>18093.1953125</v>
          </cell>
          <cell r="CM13">
            <v>23014.53125</v>
          </cell>
          <cell r="CN13">
            <v>27845.595703125</v>
          </cell>
          <cell r="CO13">
            <v>33072.55859375</v>
          </cell>
          <cell r="CP13">
            <v>37065.0546875</v>
          </cell>
          <cell r="CQ13">
            <v>36369.609375</v>
          </cell>
          <cell r="CR13">
            <v>29304.095703125</v>
          </cell>
          <cell r="CS13">
            <v>18494.091796875</v>
          </cell>
          <cell r="CT13">
            <v>9170.51171875</v>
          </cell>
          <cell r="CU13">
            <v>2491.459716796875</v>
          </cell>
          <cell r="CV13">
            <v>9600.6787109375</v>
          </cell>
          <cell r="CW13">
            <v>14697.57421875</v>
          </cell>
          <cell r="CX13">
            <v>19104.30078125</v>
          </cell>
          <cell r="CY13">
            <v>24308.814453125</v>
          </cell>
          <cell r="CZ13">
            <v>29421.234375</v>
          </cell>
          <cell r="DA13">
            <v>34959.98828125</v>
          </cell>
          <cell r="DB13">
            <v>39215.12890625</v>
          </cell>
          <cell r="DC13">
            <v>38479.33984375</v>
          </cell>
          <cell r="DD13">
            <v>31003.97265625</v>
          </cell>
          <cell r="DE13">
            <v>19566.900390625</v>
          </cell>
          <cell r="DF13">
            <v>9702.4755859375</v>
          </cell>
          <cell r="DG13">
            <v>0</v>
          </cell>
        </row>
        <row r="136">
          <cell r="A136" t="str">
            <v>Scenario</v>
          </cell>
          <cell r="B136" t="str">
            <v>Storage</v>
          </cell>
          <cell r="C136" t="str">
            <v>Data Item</v>
          </cell>
          <cell r="O136">
            <v>42795</v>
          </cell>
          <cell r="P136">
            <v>42826</v>
          </cell>
          <cell r="Q136">
            <v>42856</v>
          </cell>
          <cell r="R136">
            <v>42887</v>
          </cell>
          <cell r="S136">
            <v>42917</v>
          </cell>
          <cell r="T136">
            <v>42948</v>
          </cell>
          <cell r="U136">
            <v>42979</v>
          </cell>
          <cell r="V136">
            <v>43009</v>
          </cell>
          <cell r="W136">
            <v>43040</v>
          </cell>
          <cell r="X136">
            <v>43070</v>
          </cell>
          <cell r="Y136">
            <v>43101</v>
          </cell>
          <cell r="Z136">
            <v>43132</v>
          </cell>
          <cell r="AA136">
            <v>43160</v>
          </cell>
          <cell r="AB136">
            <v>43191</v>
          </cell>
          <cell r="AC136">
            <v>43221</v>
          </cell>
          <cell r="AD136">
            <v>43252</v>
          </cell>
          <cell r="AE136">
            <v>43282</v>
          </cell>
          <cell r="AF136">
            <v>43313</v>
          </cell>
          <cell r="AG136">
            <v>43344</v>
          </cell>
          <cell r="AH136">
            <v>43374</v>
          </cell>
          <cell r="AI136">
            <v>43405</v>
          </cell>
          <cell r="AJ136">
            <v>43435</v>
          </cell>
          <cell r="AK136">
            <v>43466</v>
          </cell>
          <cell r="AL136">
            <v>43497</v>
          </cell>
          <cell r="AM136">
            <v>43525</v>
          </cell>
          <cell r="AN136">
            <v>43556</v>
          </cell>
          <cell r="AO136">
            <v>43586</v>
          </cell>
          <cell r="AP136">
            <v>43617</v>
          </cell>
          <cell r="AQ136">
            <v>43647</v>
          </cell>
          <cell r="AR136">
            <v>43678</v>
          </cell>
          <cell r="AS136">
            <v>43709</v>
          </cell>
          <cell r="AT136">
            <v>43739</v>
          </cell>
          <cell r="AU136">
            <v>43770</v>
          </cell>
          <cell r="AV136">
            <v>43800</v>
          </cell>
          <cell r="AW136">
            <v>43831</v>
          </cell>
          <cell r="AX136">
            <v>43862</v>
          </cell>
          <cell r="AY136">
            <v>43891</v>
          </cell>
          <cell r="AZ136">
            <v>43922</v>
          </cell>
          <cell r="BA136">
            <v>43952</v>
          </cell>
          <cell r="BB136">
            <v>43983</v>
          </cell>
          <cell r="BC136">
            <v>44013</v>
          </cell>
          <cell r="BD136">
            <v>44044</v>
          </cell>
          <cell r="BE136">
            <v>44075</v>
          </cell>
          <cell r="BF136">
            <v>44105</v>
          </cell>
          <cell r="BG136">
            <v>44136</v>
          </cell>
          <cell r="BH136">
            <v>44166</v>
          </cell>
          <cell r="BI136">
            <v>44197</v>
          </cell>
          <cell r="BJ136">
            <v>44228</v>
          </cell>
          <cell r="BK136">
            <v>44256</v>
          </cell>
          <cell r="BL136">
            <v>44287</v>
          </cell>
          <cell r="BM136">
            <v>44317</v>
          </cell>
          <cell r="BN136">
            <v>44348</v>
          </cell>
          <cell r="BO136">
            <v>44378</v>
          </cell>
          <cell r="BP136">
            <v>44409</v>
          </cell>
          <cell r="BQ136">
            <v>44440</v>
          </cell>
          <cell r="BR136">
            <v>44470</v>
          </cell>
          <cell r="BS136">
            <v>44501</v>
          </cell>
          <cell r="BT136">
            <v>44531</v>
          </cell>
          <cell r="BU136">
            <v>44562</v>
          </cell>
          <cell r="BV136">
            <v>44593</v>
          </cell>
          <cell r="BW136">
            <v>44621</v>
          </cell>
          <cell r="BX136">
            <v>44652</v>
          </cell>
          <cell r="BY136">
            <v>44682</v>
          </cell>
          <cell r="BZ136">
            <v>44713</v>
          </cell>
          <cell r="CA136">
            <v>44743</v>
          </cell>
          <cell r="CB136">
            <v>44774</v>
          </cell>
          <cell r="CC136">
            <v>44805</v>
          </cell>
          <cell r="CD136">
            <v>44835</v>
          </cell>
          <cell r="CE136">
            <v>44866</v>
          </cell>
          <cell r="CF136">
            <v>44896</v>
          </cell>
          <cell r="CG136">
            <v>44927</v>
          </cell>
          <cell r="CH136">
            <v>44958</v>
          </cell>
          <cell r="CI136">
            <v>44986</v>
          </cell>
          <cell r="CJ136">
            <v>45017</v>
          </cell>
          <cell r="CK136">
            <v>45047</v>
          </cell>
          <cell r="CL136">
            <v>45078</v>
          </cell>
          <cell r="CM136">
            <v>45108</v>
          </cell>
          <cell r="CN136">
            <v>45139</v>
          </cell>
          <cell r="CO136">
            <v>45170</v>
          </cell>
          <cell r="CP136">
            <v>45200</v>
          </cell>
          <cell r="CQ136">
            <v>45231</v>
          </cell>
          <cell r="CR136">
            <v>45261</v>
          </cell>
          <cell r="CS136">
            <v>45292</v>
          </cell>
          <cell r="CT136">
            <v>45323</v>
          </cell>
          <cell r="CU136">
            <v>45352</v>
          </cell>
          <cell r="CV136">
            <v>45383</v>
          </cell>
          <cell r="CW136">
            <v>45413</v>
          </cell>
          <cell r="CX136">
            <v>45444</v>
          </cell>
          <cell r="CY136">
            <v>45474</v>
          </cell>
          <cell r="CZ136">
            <v>45505</v>
          </cell>
          <cell r="DA136">
            <v>45536</v>
          </cell>
          <cell r="DB136">
            <v>45566</v>
          </cell>
          <cell r="DC136">
            <v>45597</v>
          </cell>
          <cell r="DD136">
            <v>45627</v>
          </cell>
          <cell r="DE136">
            <v>45658</v>
          </cell>
          <cell r="DF136">
            <v>45689</v>
          </cell>
          <cell r="DG136">
            <v>45717</v>
          </cell>
          <cell r="DH136">
            <v>45748</v>
          </cell>
          <cell r="DI136">
            <v>45778</v>
          </cell>
          <cell r="DJ136">
            <v>45809</v>
          </cell>
          <cell r="DK136">
            <v>45839</v>
          </cell>
          <cell r="DL136">
            <v>45870</v>
          </cell>
          <cell r="DM136">
            <v>45901</v>
          </cell>
          <cell r="DN136">
            <v>45931</v>
          </cell>
          <cell r="DO136">
            <v>45962</v>
          </cell>
          <cell r="DP136">
            <v>45992</v>
          </cell>
          <cell r="DQ136">
            <v>46023</v>
          </cell>
          <cell r="DR136">
            <v>46054</v>
          </cell>
          <cell r="DS136">
            <v>46082</v>
          </cell>
        </row>
        <row r="137">
          <cell r="A137" t="str">
            <v>1093-Rate Case Dispatch Sim 2.24.17</v>
          </cell>
          <cell r="B137" t="str">
            <v>Dominion GSS</v>
          </cell>
          <cell r="C137" t="str">
            <v>Inv Max Physical Capacity (Less Released)</v>
          </cell>
          <cell r="O137">
            <v>15608.578125</v>
          </cell>
          <cell r="P137">
            <v>15608.578125</v>
          </cell>
          <cell r="Q137">
            <v>15608.578125</v>
          </cell>
          <cell r="R137">
            <v>15608.578125</v>
          </cell>
          <cell r="S137">
            <v>15608.578125</v>
          </cell>
          <cell r="T137">
            <v>15608.578125</v>
          </cell>
          <cell r="U137">
            <v>15608.578125</v>
          </cell>
          <cell r="V137">
            <v>15608.578125</v>
          </cell>
          <cell r="W137">
            <v>15608.578125</v>
          </cell>
          <cell r="X137">
            <v>15608.578125</v>
          </cell>
          <cell r="Y137">
            <v>15608.578125</v>
          </cell>
          <cell r="Z137">
            <v>15608.578125</v>
          </cell>
          <cell r="AA137">
            <v>15608.578125</v>
          </cell>
          <cell r="AB137">
            <v>15608.578125</v>
          </cell>
          <cell r="AC137">
            <v>15608.578125</v>
          </cell>
          <cell r="AD137">
            <v>15608.578125</v>
          </cell>
          <cell r="AE137">
            <v>15608.578125</v>
          </cell>
          <cell r="AF137">
            <v>15608.578125</v>
          </cell>
          <cell r="AG137">
            <v>15608.578125</v>
          </cell>
          <cell r="AH137">
            <v>15608.578125</v>
          </cell>
          <cell r="AI137">
            <v>15608.578125</v>
          </cell>
          <cell r="AJ137">
            <v>15608.578125</v>
          </cell>
          <cell r="AK137">
            <v>15608.578125</v>
          </cell>
          <cell r="AL137">
            <v>15608.578125</v>
          </cell>
          <cell r="AM137">
            <v>15608.578125</v>
          </cell>
          <cell r="AN137">
            <v>15608.578125</v>
          </cell>
          <cell r="AO137">
            <v>15608.578125</v>
          </cell>
          <cell r="AP137">
            <v>15608.578125</v>
          </cell>
          <cell r="AQ137">
            <v>15608.578125</v>
          </cell>
          <cell r="AR137">
            <v>15608.578125</v>
          </cell>
          <cell r="AS137">
            <v>15608.578125</v>
          </cell>
          <cell r="AT137">
            <v>15608.578125</v>
          </cell>
          <cell r="AU137">
            <v>15608.578125</v>
          </cell>
          <cell r="AV137">
            <v>15608.578125</v>
          </cell>
          <cell r="AW137">
            <v>15608.578125</v>
          </cell>
          <cell r="AX137">
            <v>15608.578125</v>
          </cell>
          <cell r="AY137">
            <v>15608.578125</v>
          </cell>
          <cell r="AZ137">
            <v>15608.578125</v>
          </cell>
          <cell r="BA137">
            <v>15608.578125</v>
          </cell>
          <cell r="BB137">
            <v>15608.578125</v>
          </cell>
          <cell r="BC137">
            <v>15608.578125</v>
          </cell>
          <cell r="BD137">
            <v>15608.578125</v>
          </cell>
          <cell r="BE137">
            <v>15608.578125</v>
          </cell>
          <cell r="BF137">
            <v>15608.578125</v>
          </cell>
          <cell r="BG137">
            <v>15608.578125</v>
          </cell>
          <cell r="BH137">
            <v>15608.578125</v>
          </cell>
          <cell r="BI137">
            <v>15608.578125</v>
          </cell>
          <cell r="BJ137">
            <v>15608.578125</v>
          </cell>
          <cell r="BK137">
            <v>15608.578125</v>
          </cell>
          <cell r="BL137">
            <v>15608.578125</v>
          </cell>
          <cell r="BM137">
            <v>15608.578125</v>
          </cell>
          <cell r="BN137">
            <v>15608.578125</v>
          </cell>
          <cell r="BO137">
            <v>15608.578125</v>
          </cell>
          <cell r="BP137">
            <v>15608.578125</v>
          </cell>
          <cell r="BQ137">
            <v>15608.578125</v>
          </cell>
          <cell r="BR137">
            <v>15608.578125</v>
          </cell>
          <cell r="BS137">
            <v>15608.578125</v>
          </cell>
          <cell r="BT137">
            <v>15608.578125</v>
          </cell>
          <cell r="BU137">
            <v>15608.578125</v>
          </cell>
          <cell r="BV137">
            <v>15608.578125</v>
          </cell>
          <cell r="BW137">
            <v>15608.578125</v>
          </cell>
          <cell r="BX137">
            <v>15608.578125</v>
          </cell>
          <cell r="BY137">
            <v>15608.578125</v>
          </cell>
          <cell r="BZ137">
            <v>15608.578125</v>
          </cell>
          <cell r="CA137">
            <v>15608.578125</v>
          </cell>
          <cell r="CB137">
            <v>15608.578125</v>
          </cell>
          <cell r="CC137">
            <v>15608.578125</v>
          </cell>
          <cell r="CD137">
            <v>15608.578125</v>
          </cell>
          <cell r="CE137">
            <v>15608.578125</v>
          </cell>
          <cell r="CF137">
            <v>15608.578125</v>
          </cell>
          <cell r="CG137">
            <v>15608.578125</v>
          </cell>
          <cell r="CH137">
            <v>15608.578125</v>
          </cell>
          <cell r="CI137">
            <v>15608.578125</v>
          </cell>
          <cell r="CJ137">
            <v>15608.578125</v>
          </cell>
          <cell r="CK137">
            <v>15608.578125</v>
          </cell>
          <cell r="CL137">
            <v>15608.578125</v>
          </cell>
          <cell r="CM137">
            <v>15608.578125</v>
          </cell>
          <cell r="CN137">
            <v>15608.578125</v>
          </cell>
          <cell r="CO137">
            <v>15608.578125</v>
          </cell>
          <cell r="CP137">
            <v>15608.578125</v>
          </cell>
          <cell r="CQ137">
            <v>15608.578125</v>
          </cell>
          <cell r="CR137">
            <v>15608.578125</v>
          </cell>
          <cell r="CS137">
            <v>15608.578125</v>
          </cell>
          <cell r="CT137">
            <v>15608.578125</v>
          </cell>
          <cell r="CU137">
            <v>15608.578125</v>
          </cell>
          <cell r="CV137">
            <v>15608.578125</v>
          </cell>
          <cell r="CW137">
            <v>15608.578125</v>
          </cell>
          <cell r="CX137">
            <v>15608.578125</v>
          </cell>
          <cell r="CY137">
            <v>15608.578125</v>
          </cell>
          <cell r="CZ137">
            <v>15608.578125</v>
          </cell>
          <cell r="DA137">
            <v>15608.578125</v>
          </cell>
          <cell r="DB137">
            <v>15608.578125</v>
          </cell>
          <cell r="DC137">
            <v>15608.578125</v>
          </cell>
          <cell r="DD137">
            <v>15608.578125</v>
          </cell>
          <cell r="DE137">
            <v>15608.578125</v>
          </cell>
          <cell r="DF137">
            <v>15608.578125</v>
          </cell>
          <cell r="DG137">
            <v>15608.578125</v>
          </cell>
          <cell r="DH137">
            <v>15608.578125</v>
          </cell>
          <cell r="DI137">
            <v>15608.578125</v>
          </cell>
          <cell r="DJ137">
            <v>15608.578125</v>
          </cell>
          <cell r="DK137">
            <v>15608.578125</v>
          </cell>
          <cell r="DL137">
            <v>15608.578125</v>
          </cell>
          <cell r="DM137">
            <v>15608.578125</v>
          </cell>
          <cell r="DN137">
            <v>15608.578125</v>
          </cell>
          <cell r="DO137">
            <v>15608.578125</v>
          </cell>
          <cell r="DP137">
            <v>15608.578125</v>
          </cell>
          <cell r="DQ137">
            <v>15608.578125</v>
          </cell>
          <cell r="DR137">
            <v>15608.578125</v>
          </cell>
          <cell r="DS137">
            <v>15608.578125</v>
          </cell>
        </row>
        <row r="138">
          <cell r="A138" t="str">
            <v>1093-Rate Case Dispatch Sim 2.24.17</v>
          </cell>
          <cell r="B138" t="str">
            <v>Dominion GSS</v>
          </cell>
          <cell r="C138" t="str">
            <v>Beg Inv Volume</v>
          </cell>
          <cell r="O138">
            <v>5690.8876953125</v>
          </cell>
          <cell r="P138">
            <v>5463.00244140625</v>
          </cell>
          <cell r="Q138">
            <v>5815.65478515625</v>
          </cell>
          <cell r="R138">
            <v>5956.11376953125</v>
          </cell>
          <cell r="S138">
            <v>7384.1943359375</v>
          </cell>
          <cell r="T138">
            <v>9083.369140625</v>
          </cell>
          <cell r="U138">
            <v>10744.0810546875</v>
          </cell>
          <cell r="V138">
            <v>13014.5107421875</v>
          </cell>
          <cell r="W138">
            <v>15218.36328125</v>
          </cell>
          <cell r="X138">
            <v>14906.1923828125</v>
          </cell>
          <cell r="Y138">
            <v>11706.43359375</v>
          </cell>
          <cell r="Z138">
            <v>7804.2890625</v>
          </cell>
          <cell r="AA138">
            <v>3902.14453125</v>
          </cell>
          <cell r="AB138">
            <v>0</v>
          </cell>
          <cell r="AC138">
            <v>944.28228759765625</v>
          </cell>
          <cell r="AD138">
            <v>4035.64794921875</v>
          </cell>
          <cell r="AE138">
            <v>6975.02783203125</v>
          </cell>
          <cell r="AF138">
            <v>8666.3466796875</v>
          </cell>
          <cell r="AG138">
            <v>10321.833984375</v>
          </cell>
          <cell r="AH138">
            <v>12582.9677734375</v>
          </cell>
          <cell r="AI138">
            <v>14828.1494140625</v>
          </cell>
          <cell r="AJ138">
            <v>14515.9775390625</v>
          </cell>
          <cell r="AK138">
            <v>11706.43359375</v>
          </cell>
          <cell r="AL138">
            <v>7804.2890625</v>
          </cell>
          <cell r="AM138">
            <v>3902.14453125</v>
          </cell>
          <cell r="AN138">
            <v>0</v>
          </cell>
          <cell r="AO138">
            <v>685.2537841796875</v>
          </cell>
          <cell r="AP138">
            <v>1666.2152099609375</v>
          </cell>
          <cell r="AQ138">
            <v>4657.859375</v>
          </cell>
          <cell r="AR138">
            <v>7659.34423828125</v>
          </cell>
          <cell r="AS138">
            <v>10288.8330078125</v>
          </cell>
          <cell r="AT138">
            <v>12582.9677734375</v>
          </cell>
          <cell r="AU138">
            <v>14828.1494140625</v>
          </cell>
          <cell r="AV138">
            <v>14515.9775390625</v>
          </cell>
          <cell r="AW138">
            <v>13267.291015625</v>
          </cell>
          <cell r="AX138">
            <v>9365.146484375</v>
          </cell>
          <cell r="AY138">
            <v>5463.00244140625</v>
          </cell>
          <cell r="AZ138">
            <v>1560.8577880859375</v>
          </cell>
          <cell r="BA138">
            <v>4420.43603515625</v>
          </cell>
          <cell r="BB138">
            <v>4674.50830078125</v>
          </cell>
          <cell r="BC138">
            <v>6161.85791015625</v>
          </cell>
          <cell r="BD138">
            <v>7838.404296875</v>
          </cell>
          <cell r="BE138">
            <v>10457.8076171875</v>
          </cell>
          <cell r="BF138">
            <v>12743.1435546875</v>
          </cell>
          <cell r="BG138">
            <v>14979.7138671875</v>
          </cell>
          <cell r="BH138">
            <v>14667.54296875</v>
          </cell>
          <cell r="BI138">
            <v>13418.8564453125</v>
          </cell>
          <cell r="BJ138">
            <v>9516.7119140625</v>
          </cell>
          <cell r="BK138">
            <v>5614.5673828125</v>
          </cell>
          <cell r="BL138">
            <v>1712.4228515625</v>
          </cell>
          <cell r="BM138">
            <v>4544.263671875</v>
          </cell>
          <cell r="BN138">
            <v>4807.8447265625</v>
          </cell>
          <cell r="BO138">
            <v>6286.16796875</v>
          </cell>
          <cell r="BP138">
            <v>7955.51171875</v>
          </cell>
          <cell r="BQ138">
            <v>10568.3193359375</v>
          </cell>
          <cell r="BR138">
            <v>12847.9013671875</v>
          </cell>
          <cell r="BS138">
            <v>15078.83984375</v>
          </cell>
          <cell r="BT138">
            <v>14766.66796875</v>
          </cell>
          <cell r="BU138">
            <v>11706.43359375</v>
          </cell>
          <cell r="BV138">
            <v>7804.2890625</v>
          </cell>
          <cell r="BW138">
            <v>3902.14453125</v>
          </cell>
          <cell r="BX138">
            <v>0</v>
          </cell>
          <cell r="BY138">
            <v>2803.87548828125</v>
          </cell>
          <cell r="BZ138">
            <v>3679.22412109375</v>
          </cell>
          <cell r="CA138">
            <v>5148.44921875</v>
          </cell>
          <cell r="CB138">
            <v>8120.345703125</v>
          </cell>
          <cell r="CC138">
            <v>10723.8701171875</v>
          </cell>
          <cell r="CD138">
            <v>12995.3515625</v>
          </cell>
          <cell r="CE138">
            <v>15218.36328125</v>
          </cell>
          <cell r="CF138">
            <v>14906.1923828125</v>
          </cell>
          <cell r="CG138">
            <v>13657.505859375</v>
          </cell>
          <cell r="CH138">
            <v>9755.361328125</v>
          </cell>
          <cell r="CI138">
            <v>5853.216796875</v>
          </cell>
          <cell r="CJ138">
            <v>1951.072265625</v>
          </cell>
          <cell r="CK138">
            <v>4721.65966796875</v>
          </cell>
          <cell r="CL138">
            <v>4955.78515625</v>
          </cell>
          <cell r="CM138">
            <v>6415.275390625</v>
          </cell>
          <cell r="CN138">
            <v>8120.787109375</v>
          </cell>
          <cell r="CO138">
            <v>10724.2861328125</v>
          </cell>
          <cell r="CP138">
            <v>12995.7470703125</v>
          </cell>
          <cell r="CQ138">
            <v>15218.36328125</v>
          </cell>
          <cell r="CR138">
            <v>14906.1923828125</v>
          </cell>
          <cell r="CS138">
            <v>12787.833984375</v>
          </cell>
          <cell r="CT138">
            <v>8885.689453125</v>
          </cell>
          <cell r="CU138">
            <v>4983.544921875</v>
          </cell>
          <cell r="CV138">
            <v>1081.400634765625</v>
          </cell>
          <cell r="CW138">
            <v>3815.818603515625</v>
          </cell>
          <cell r="CX138">
            <v>5026.14306640625</v>
          </cell>
          <cell r="CY138">
            <v>6476.0771484375</v>
          </cell>
          <cell r="CZ138">
            <v>8124.083984375</v>
          </cell>
          <cell r="DA138">
            <v>10727.3974609375</v>
          </cell>
          <cell r="DB138">
            <v>12998.6953125</v>
          </cell>
          <cell r="DC138">
            <v>15218.36328125</v>
          </cell>
          <cell r="DD138">
            <v>14906.1923828125</v>
          </cell>
          <cell r="DE138">
            <v>12865.171875</v>
          </cell>
          <cell r="DF138">
            <v>8963.0283203125</v>
          </cell>
          <cell r="DG138">
            <v>5060.88330078125</v>
          </cell>
          <cell r="DH138">
            <v>1158.7388916015625</v>
          </cell>
          <cell r="DI138">
            <v>3856.231201171875</v>
          </cell>
          <cell r="DJ138">
            <v>5047.6318359375</v>
          </cell>
          <cell r="DK138">
            <v>6486.9892578125</v>
          </cell>
          <cell r="DL138">
            <v>8127.6962890625</v>
          </cell>
          <cell r="DM138">
            <v>10730.806640625</v>
          </cell>
          <cell r="DN138">
            <v>13001.9267578125</v>
          </cell>
          <cell r="DO138">
            <v>15218.36328125</v>
          </cell>
          <cell r="DP138">
            <v>14906.1923828125</v>
          </cell>
          <cell r="DQ138">
            <v>11706.43359375</v>
          </cell>
          <cell r="DR138">
            <v>7804.2890625</v>
          </cell>
          <cell r="DS138">
            <v>3902.14453125</v>
          </cell>
        </row>
        <row r="139">
          <cell r="A139" t="str">
            <v>1093-Rate Case Dispatch Sim 2.24.17</v>
          </cell>
          <cell r="B139" t="str">
            <v>Dominion GSS</v>
          </cell>
          <cell r="C139" t="str">
            <v>Beg Inv Value</v>
          </cell>
          <cell r="O139">
            <v>10166.7705078125</v>
          </cell>
          <cell r="P139">
            <v>9759.6533203125</v>
          </cell>
          <cell r="Q139">
            <v>10527.119140625</v>
          </cell>
          <cell r="R139">
            <v>10801.74609375</v>
          </cell>
          <cell r="S139">
            <v>13903.9853515625</v>
          </cell>
          <cell r="T139">
            <v>17532.216796875</v>
          </cell>
          <cell r="U139">
            <v>21089.40234375</v>
          </cell>
          <cell r="V139">
            <v>25951.173828125</v>
          </cell>
          <cell r="W139">
            <v>30622.23046875</v>
          </cell>
          <cell r="X139">
            <v>29994.08203125</v>
          </cell>
          <cell r="Y139">
            <v>23555.560546875</v>
          </cell>
          <cell r="Z139">
            <v>15703.7080078125</v>
          </cell>
          <cell r="AA139">
            <v>7851.85400390625</v>
          </cell>
          <cell r="AB139">
            <v>0</v>
          </cell>
          <cell r="AC139">
            <v>2018.3541259765625</v>
          </cell>
          <cell r="AD139">
            <v>8604.39453125</v>
          </cell>
          <cell r="AE139">
            <v>15197.203125</v>
          </cell>
          <cell r="AF139">
            <v>18921.314453125</v>
          </cell>
          <cell r="AG139">
            <v>22703.09765625</v>
          </cell>
          <cell r="AH139">
            <v>27855.119140625</v>
          </cell>
          <cell r="AI139">
            <v>32696.83984375</v>
          </cell>
          <cell r="AJ139">
            <v>32008.484375</v>
          </cell>
          <cell r="AK139">
            <v>25813.294921875</v>
          </cell>
          <cell r="AL139">
            <v>17208.86328125</v>
          </cell>
          <cell r="AM139">
            <v>8604.431640625</v>
          </cell>
          <cell r="AN139">
            <v>0</v>
          </cell>
          <cell r="AO139">
            <v>1441.577392578125</v>
          </cell>
          <cell r="AP139">
            <v>3302.6044921875</v>
          </cell>
          <cell r="AQ139">
            <v>9746.37890625</v>
          </cell>
          <cell r="AR139">
            <v>16026.3203125</v>
          </cell>
          <cell r="AS139">
            <v>21464.771484375</v>
          </cell>
          <cell r="AT139">
            <v>26176.84765625</v>
          </cell>
          <cell r="AU139">
            <v>30682.53125</v>
          </cell>
          <cell r="AV139">
            <v>30036.583984375</v>
          </cell>
          <cell r="AW139">
            <v>27452.791015625</v>
          </cell>
          <cell r="AX139">
            <v>19378.44140625</v>
          </cell>
          <cell r="AY139">
            <v>11304.0908203125</v>
          </cell>
          <cell r="AZ139">
            <v>3229.740234375</v>
          </cell>
          <cell r="BA139">
            <v>8936.1328125</v>
          </cell>
          <cell r="BB139">
            <v>9448.2529296875</v>
          </cell>
          <cell r="BC139">
            <v>12634.98046875</v>
          </cell>
          <cell r="BD139">
            <v>16110.984375</v>
          </cell>
          <cell r="BE139">
            <v>21454.8046875</v>
          </cell>
          <cell r="BF139">
            <v>26237.701171875</v>
          </cell>
          <cell r="BG139">
            <v>30716.712890625</v>
          </cell>
          <cell r="BH139">
            <v>30076.58984375</v>
          </cell>
          <cell r="BI139">
            <v>27516.08984375</v>
          </cell>
          <cell r="BJ139">
            <v>19514.53125</v>
          </cell>
          <cell r="BK139">
            <v>11512.9736328125</v>
          </cell>
          <cell r="BL139">
            <v>3511.415771484375</v>
          </cell>
          <cell r="BM139">
            <v>9276.806640625</v>
          </cell>
          <cell r="BN139">
            <v>9802.3369140625</v>
          </cell>
          <cell r="BO139">
            <v>12946.658203125</v>
          </cell>
          <cell r="BP139">
            <v>16336.25</v>
          </cell>
          <cell r="BQ139">
            <v>21627.3359375</v>
          </cell>
          <cell r="BR139">
            <v>26357.02734375</v>
          </cell>
          <cell r="BS139">
            <v>30775.875</v>
          </cell>
          <cell r="BT139">
            <v>30138.732421875</v>
          </cell>
          <cell r="BU139">
            <v>23892.802734375</v>
          </cell>
          <cell r="BV139">
            <v>15928.5341796875</v>
          </cell>
          <cell r="BW139">
            <v>7964.26708984375</v>
          </cell>
          <cell r="BX139">
            <v>0</v>
          </cell>
          <cell r="BY139">
            <v>5686.197265625</v>
          </cell>
          <cell r="BZ139">
            <v>7436.833984375</v>
          </cell>
          <cell r="CA139">
            <v>10557.2197265625</v>
          </cell>
          <cell r="CB139">
            <v>16788.0859375</v>
          </cell>
          <cell r="CC139">
            <v>22065.197265625</v>
          </cell>
          <cell r="CD139">
            <v>26781.939453125</v>
          </cell>
          <cell r="CE139">
            <v>31187.40234375</v>
          </cell>
          <cell r="CF139">
            <v>30547.66015625</v>
          </cell>
          <cell r="CG139">
            <v>27988.693359375</v>
          </cell>
          <cell r="CH139">
            <v>19991.923828125</v>
          </cell>
          <cell r="CI139">
            <v>11995.154296875</v>
          </cell>
          <cell r="CJ139">
            <v>3998.384765625</v>
          </cell>
          <cell r="CK139">
            <v>9722.0830078125</v>
          </cell>
          <cell r="CL139">
            <v>10196.4345703125</v>
          </cell>
          <cell r="CM139">
            <v>13350.7958984375</v>
          </cell>
          <cell r="CN139">
            <v>16882.962890625</v>
          </cell>
          <cell r="CO139">
            <v>22258.1796875</v>
          </cell>
          <cell r="CP139">
            <v>27059.931640625</v>
          </cell>
          <cell r="CQ139">
            <v>31554.77734375</v>
          </cell>
          <cell r="CR139">
            <v>30907.498046875</v>
          </cell>
          <cell r="CS139">
            <v>26515.154296875</v>
          </cell>
          <cell r="CT139">
            <v>18424.185546875</v>
          </cell>
          <cell r="CU139">
            <v>10333.216796875</v>
          </cell>
          <cell r="CV139">
            <v>2242.248779296875</v>
          </cell>
          <cell r="CW139">
            <v>7928.94677734375</v>
          </cell>
          <cell r="CX139">
            <v>10418.1552734375</v>
          </cell>
          <cell r="CY139">
            <v>13582.02734375</v>
          </cell>
          <cell r="CZ139">
            <v>17042.056640625</v>
          </cell>
          <cell r="DA139">
            <v>22523.20703125</v>
          </cell>
          <cell r="DB139">
            <v>27430.9140625</v>
          </cell>
          <cell r="DC139">
            <v>32058.326171875</v>
          </cell>
          <cell r="DD139">
            <v>31400.71875</v>
          </cell>
          <cell r="DE139">
            <v>27101.197265625</v>
          </cell>
          <cell r="DF139">
            <v>18881.115234375</v>
          </cell>
          <cell r="DG139">
            <v>10661.03125</v>
          </cell>
          <cell r="DH139">
            <v>2440.947509765625</v>
          </cell>
          <cell r="DI139">
            <v>8209.3994140625</v>
          </cell>
          <cell r="DJ139">
            <v>10730.61328125</v>
          </cell>
          <cell r="DK139">
            <v>13956.7451171875</v>
          </cell>
          <cell r="DL139">
            <v>17497.841796875</v>
          </cell>
          <cell r="DM139">
            <v>23136.66796875</v>
          </cell>
          <cell r="DN139">
            <v>28185.712890625</v>
          </cell>
          <cell r="DO139">
            <v>32953.9375</v>
          </cell>
          <cell r="DP139">
            <v>32277.9609375</v>
          </cell>
          <cell r="DQ139">
            <v>25349.18359375</v>
          </cell>
          <cell r="DR139">
            <v>16899.455078125</v>
          </cell>
          <cell r="DS139">
            <v>8449.7275390625</v>
          </cell>
        </row>
        <row r="140">
          <cell r="A140" t="str">
            <v>1093-Rate Case Dispatch Sim 2.24.17</v>
          </cell>
          <cell r="B140" t="str">
            <v>Dominion GSS</v>
          </cell>
          <cell r="C140" t="str">
            <v>Injected Net Vol: Storage Mthly</v>
          </cell>
          <cell r="O140">
            <v>0</v>
          </cell>
          <cell r="P140">
            <v>352.65252685546875</v>
          </cell>
          <cell r="Q140">
            <v>140.45913696289063</v>
          </cell>
          <cell r="R140">
            <v>1428.08056640625</v>
          </cell>
          <cell r="S140">
            <v>1699.1741943359375</v>
          </cell>
          <cell r="T140">
            <v>1660.7120361328125</v>
          </cell>
          <cell r="U140">
            <v>2270.429443359375</v>
          </cell>
          <cell r="V140">
            <v>2203.85327148437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944.28228759765625</v>
          </cell>
          <cell r="AC140">
            <v>3091.365478515625</v>
          </cell>
          <cell r="AD140">
            <v>2939.380126953125</v>
          </cell>
          <cell r="AE140">
            <v>1691.318359375</v>
          </cell>
          <cell r="AF140">
            <v>1655.4879150390625</v>
          </cell>
          <cell r="AG140">
            <v>2261.133544921875</v>
          </cell>
          <cell r="AH140">
            <v>2245.18115234375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685.2537841796875</v>
          </cell>
          <cell r="AO140">
            <v>980.96148681640625</v>
          </cell>
          <cell r="AP140">
            <v>2991.64404296875</v>
          </cell>
          <cell r="AQ140">
            <v>3001.48486328125</v>
          </cell>
          <cell r="AR140">
            <v>2629.488525390625</v>
          </cell>
          <cell r="AS140">
            <v>2294.135009765625</v>
          </cell>
          <cell r="AT140">
            <v>2245.18115234375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2859.578369140625</v>
          </cell>
          <cell r="BA140">
            <v>254.07196044921875</v>
          </cell>
          <cell r="BB140">
            <v>1487.349853515625</v>
          </cell>
          <cell r="BC140">
            <v>1676.546142578125</v>
          </cell>
          <cell r="BD140">
            <v>2619.403564453125</v>
          </cell>
          <cell r="BE140">
            <v>2285.336181640625</v>
          </cell>
          <cell r="BF140">
            <v>2236.5703125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2831.841064453125</v>
          </cell>
          <cell r="BM140">
            <v>263.58084106445313</v>
          </cell>
          <cell r="BN140">
            <v>1478.3233642578125</v>
          </cell>
          <cell r="BO140">
            <v>1669.3433837890625</v>
          </cell>
          <cell r="BP140">
            <v>2612.807861328125</v>
          </cell>
          <cell r="BQ140">
            <v>2279.58154296875</v>
          </cell>
          <cell r="BR140">
            <v>2230.9384765625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2803.87548828125</v>
          </cell>
          <cell r="BY140">
            <v>875.3486328125</v>
          </cell>
          <cell r="BZ140">
            <v>1469.225341796875</v>
          </cell>
          <cell r="CA140">
            <v>2971.896484375</v>
          </cell>
          <cell r="CB140">
            <v>2603.524169921875</v>
          </cell>
          <cell r="CC140">
            <v>2271.48193359375</v>
          </cell>
          <cell r="CD140">
            <v>2223.01171875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2770.58740234375</v>
          </cell>
          <cell r="CK140">
            <v>234.12564086914063</v>
          </cell>
          <cell r="CL140">
            <v>1459.489990234375</v>
          </cell>
          <cell r="CM140">
            <v>1705.5118408203125</v>
          </cell>
          <cell r="CN140">
            <v>2603.499267578125</v>
          </cell>
          <cell r="CO140">
            <v>2271.460205078125</v>
          </cell>
          <cell r="CP140">
            <v>2222.616943359375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2734.41796875</v>
          </cell>
          <cell r="CW140">
            <v>1210.3243408203125</v>
          </cell>
          <cell r="CX140">
            <v>1449.9339599609375</v>
          </cell>
          <cell r="CY140">
            <v>1648.0067138671875</v>
          </cell>
          <cell r="CZ140">
            <v>2603.313720703125</v>
          </cell>
          <cell r="DA140">
            <v>2271.298095703125</v>
          </cell>
          <cell r="DB140">
            <v>2219.66796875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2697.492431640625</v>
          </cell>
          <cell r="DI140">
            <v>1191.400634765625</v>
          </cell>
          <cell r="DJ140">
            <v>1439.3572998046875</v>
          </cell>
          <cell r="DK140">
            <v>1640.7069091796875</v>
          </cell>
          <cell r="DL140">
            <v>2603.110107421875</v>
          </cell>
          <cell r="DM140">
            <v>2271.12060546875</v>
          </cell>
          <cell r="DN140">
            <v>2216.4365234375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</row>
        <row r="141">
          <cell r="A141" t="str">
            <v>1093-Rate Case Dispatch Sim 2.24.17</v>
          </cell>
          <cell r="B141" t="str">
            <v>Dominion GSS</v>
          </cell>
          <cell r="C141" t="str">
            <v>Injected Value</v>
          </cell>
          <cell r="O141">
            <v>0</v>
          </cell>
          <cell r="P141">
            <v>767.465087890625</v>
          </cell>
          <cell r="Q141">
            <v>274.62701416015625</v>
          </cell>
          <cell r="R141">
            <v>3102.239990234375</v>
          </cell>
          <cell r="S141">
            <v>3628.23193359375</v>
          </cell>
          <cell r="T141">
            <v>3557.184326171875</v>
          </cell>
          <cell r="U141">
            <v>4861.7724609375</v>
          </cell>
          <cell r="V141">
            <v>4671.0551757812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018.3541259765625</v>
          </cell>
          <cell r="AC141">
            <v>6586.04052734375</v>
          </cell>
          <cell r="AD141">
            <v>6592.80908203125</v>
          </cell>
          <cell r="AE141">
            <v>3724.111572265625</v>
          </cell>
          <cell r="AF141">
            <v>3781.781494140625</v>
          </cell>
          <cell r="AG141">
            <v>5152.02294921875</v>
          </cell>
          <cell r="AH141">
            <v>4841.719726562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441.577392578125</v>
          </cell>
          <cell r="AO141">
            <v>1861.027099609375</v>
          </cell>
          <cell r="AP141">
            <v>6443.7744140625</v>
          </cell>
          <cell r="AQ141">
            <v>6279.94189453125</v>
          </cell>
          <cell r="AR141">
            <v>5438.45166015625</v>
          </cell>
          <cell r="AS141">
            <v>4712.076171875</v>
          </cell>
          <cell r="AT141">
            <v>4505.68310546875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706.39208984375</v>
          </cell>
          <cell r="BA141">
            <v>512.120849609375</v>
          </cell>
          <cell r="BB141">
            <v>3186.72705078125</v>
          </cell>
          <cell r="BC141">
            <v>3476.00439453125</v>
          </cell>
          <cell r="BD141">
            <v>5343.81982421875</v>
          </cell>
          <cell r="BE141">
            <v>4782.89697265625</v>
          </cell>
          <cell r="BF141">
            <v>4479.01220703125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5765.39111328125</v>
          </cell>
          <cell r="BM141">
            <v>525.5299072265625</v>
          </cell>
          <cell r="BN141">
            <v>3144.321533203125</v>
          </cell>
          <cell r="BO141">
            <v>3389.591552734375</v>
          </cell>
          <cell r="BP141">
            <v>5291.0869140625</v>
          </cell>
          <cell r="BQ141">
            <v>4729.6904296875</v>
          </cell>
          <cell r="BR141">
            <v>4418.84716796875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5686.197265625</v>
          </cell>
          <cell r="BY141">
            <v>1750.6370849609375</v>
          </cell>
          <cell r="BZ141">
            <v>3120.3857421875</v>
          </cell>
          <cell r="CA141">
            <v>6230.86572265625</v>
          </cell>
          <cell r="CB141">
            <v>5277.11279296875</v>
          </cell>
          <cell r="CC141">
            <v>4716.74169921875</v>
          </cell>
          <cell r="CD141">
            <v>4405.4619140625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5723.6982421875</v>
          </cell>
          <cell r="CK141">
            <v>474.35134887695313</v>
          </cell>
          <cell r="CL141">
            <v>3154.36181640625</v>
          </cell>
          <cell r="CM141">
            <v>3532.166748046875</v>
          </cell>
          <cell r="CN141">
            <v>5375.21728515625</v>
          </cell>
          <cell r="CO141">
            <v>4801.751953125</v>
          </cell>
          <cell r="CP141">
            <v>4494.84423828125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5686.6982421875</v>
          </cell>
          <cell r="CW141">
            <v>2489.20849609375</v>
          </cell>
          <cell r="CX141">
            <v>3163.872314453125</v>
          </cell>
          <cell r="CY141">
            <v>3460.029541015625</v>
          </cell>
          <cell r="CZ141">
            <v>5481.15087890625</v>
          </cell>
          <cell r="DA141">
            <v>4907.7060546875</v>
          </cell>
          <cell r="DB141">
            <v>4627.41162109375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5768.4521484375</v>
          </cell>
          <cell r="DI141">
            <v>2521.21337890625</v>
          </cell>
          <cell r="DJ141">
            <v>3226.13232421875</v>
          </cell>
          <cell r="DK141">
            <v>3541.095458984375</v>
          </cell>
          <cell r="DL141">
            <v>5638.82666015625</v>
          </cell>
          <cell r="DM141">
            <v>5049.044921875</v>
          </cell>
          <cell r="DN141">
            <v>4768.2265625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A142" t="str">
            <v>1093-Rate Case Dispatch Sim 2.24.17</v>
          </cell>
          <cell r="B142" t="str">
            <v>Dominion GSS</v>
          </cell>
          <cell r="C142" t="str">
            <v>Withdrawn Gross Vol: Storage Mthly</v>
          </cell>
          <cell r="O142">
            <v>227.88523864746094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312.17156982421875</v>
          </cell>
          <cell r="X142">
            <v>3199.758544921875</v>
          </cell>
          <cell r="Y142">
            <v>3902.14453125</v>
          </cell>
          <cell r="Z142">
            <v>3902.14453125</v>
          </cell>
          <cell r="AA142">
            <v>3902.14453125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312.17156982421875</v>
          </cell>
          <cell r="AJ142">
            <v>2809.5439453125</v>
          </cell>
          <cell r="AK142">
            <v>3902.14453125</v>
          </cell>
          <cell r="AL142">
            <v>3902.14453125</v>
          </cell>
          <cell r="AM142">
            <v>3902.14453125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12.17156982421875</v>
          </cell>
          <cell r="AV142">
            <v>1248.686279296875</v>
          </cell>
          <cell r="AW142">
            <v>3902.14453125</v>
          </cell>
          <cell r="AX142">
            <v>3902.14453125</v>
          </cell>
          <cell r="AY142">
            <v>3902.14453125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312.17156982421875</v>
          </cell>
          <cell r="BH142">
            <v>1248.686279296875</v>
          </cell>
          <cell r="BI142">
            <v>3902.14453125</v>
          </cell>
          <cell r="BJ142">
            <v>3902.14453125</v>
          </cell>
          <cell r="BK142">
            <v>3902.14453125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312.17156982421875</v>
          </cell>
          <cell r="BT142">
            <v>3060.234619140625</v>
          </cell>
          <cell r="BU142">
            <v>3902.14453125</v>
          </cell>
          <cell r="BV142">
            <v>3902.14453125</v>
          </cell>
          <cell r="BW142">
            <v>3902.14453125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312.17156982421875</v>
          </cell>
          <cell r="CF142">
            <v>1248.686279296875</v>
          </cell>
          <cell r="CG142">
            <v>3902.14453125</v>
          </cell>
          <cell r="CH142">
            <v>3902.14453125</v>
          </cell>
          <cell r="CI142">
            <v>3902.14453125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312.17156982421875</v>
          </cell>
          <cell r="CR142">
            <v>2118.35791015625</v>
          </cell>
          <cell r="CS142">
            <v>3902.14453125</v>
          </cell>
          <cell r="CT142">
            <v>3902.14453125</v>
          </cell>
          <cell r="CU142">
            <v>3902.14453125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312.17156982421875</v>
          </cell>
          <cell r="DD142">
            <v>2041.0196533203125</v>
          </cell>
          <cell r="DE142">
            <v>3902.14453125</v>
          </cell>
          <cell r="DF142">
            <v>3902.14453125</v>
          </cell>
          <cell r="DG142">
            <v>3902.14453125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312.17156982421875</v>
          </cell>
          <cell r="DP142">
            <v>3199.758544921875</v>
          </cell>
          <cell r="DQ142">
            <v>3902.14453125</v>
          </cell>
          <cell r="DR142">
            <v>3902.14453125</v>
          </cell>
          <cell r="DS142">
            <v>3902.14453125</v>
          </cell>
        </row>
        <row r="143">
          <cell r="A143" t="str">
            <v>1093-Rate Case Dispatch Sim 2.24.17</v>
          </cell>
          <cell r="B143" t="str">
            <v>Dominion GSS</v>
          </cell>
          <cell r="C143" t="str">
            <v>Withdrawn Value</v>
          </cell>
          <cell r="O143">
            <v>407.11697387695313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628.1483154296875</v>
          </cell>
          <cell r="X143">
            <v>6438.52001953125</v>
          </cell>
          <cell r="Y143">
            <v>7851.85400390625</v>
          </cell>
          <cell r="Z143">
            <v>7851.85400390625</v>
          </cell>
          <cell r="AA143">
            <v>7851.85400390625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88.3544921875</v>
          </cell>
          <cell r="AJ143">
            <v>6195.1904296875</v>
          </cell>
          <cell r="AK143">
            <v>8604.431640625</v>
          </cell>
          <cell r="AL143">
            <v>8604.431640625</v>
          </cell>
          <cell r="AM143">
            <v>8604.431640625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645.94805908203125</v>
          </cell>
          <cell r="AV143">
            <v>2583.792236328125</v>
          </cell>
          <cell r="AW143">
            <v>8074.3505859375</v>
          </cell>
          <cell r="AX143">
            <v>8074.3505859375</v>
          </cell>
          <cell r="AY143">
            <v>8074.3505859375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640.1246337890625</v>
          </cell>
          <cell r="BH143">
            <v>2560.49853515625</v>
          </cell>
          <cell r="BI143">
            <v>8001.55810546875</v>
          </cell>
          <cell r="BJ143">
            <v>8001.55810546875</v>
          </cell>
          <cell r="BK143">
            <v>8001.55810546875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637.141357421875</v>
          </cell>
          <cell r="BT143">
            <v>6245.93115234375</v>
          </cell>
          <cell r="BU143">
            <v>7964.26708984375</v>
          </cell>
          <cell r="BV143">
            <v>7964.26708984375</v>
          </cell>
          <cell r="BW143">
            <v>7964.26708984375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639.7415771484375</v>
          </cell>
          <cell r="CF143">
            <v>2558.96630859375</v>
          </cell>
          <cell r="CG143">
            <v>7996.76953125</v>
          </cell>
          <cell r="CH143">
            <v>7996.76953125</v>
          </cell>
          <cell r="CI143">
            <v>7996.76953125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647.2774658203125</v>
          </cell>
          <cell r="CR143">
            <v>4392.34521484375</v>
          </cell>
          <cell r="CS143">
            <v>8090.96826171875</v>
          </cell>
          <cell r="CT143">
            <v>8090.96826171875</v>
          </cell>
          <cell r="CU143">
            <v>8090.96826171875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657.606689453125</v>
          </cell>
          <cell r="DD143">
            <v>4299.52099609375</v>
          </cell>
          <cell r="DE143">
            <v>8220.0830078125</v>
          </cell>
          <cell r="DF143">
            <v>8220.0830078125</v>
          </cell>
          <cell r="DG143">
            <v>8220.0830078125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675.97821044921875</v>
          </cell>
          <cell r="DP143">
            <v>6928.77685546875</v>
          </cell>
          <cell r="DQ143">
            <v>8449.7275390625</v>
          </cell>
          <cell r="DR143">
            <v>8449.7275390625</v>
          </cell>
          <cell r="DS143">
            <v>8449.7275390625</v>
          </cell>
        </row>
        <row r="144">
          <cell r="A144" t="str">
            <v>1093-Rate Case Dispatch Sim 2.24.17</v>
          </cell>
          <cell r="B144" t="str">
            <v>Dominion GSS</v>
          </cell>
          <cell r="C144" t="str">
            <v>End Inv Volume</v>
          </cell>
          <cell r="O144">
            <v>5463.00244140625</v>
          </cell>
          <cell r="P144">
            <v>5815.65478515625</v>
          </cell>
          <cell r="Q144">
            <v>5956.11376953125</v>
          </cell>
          <cell r="R144">
            <v>7384.1943359375</v>
          </cell>
          <cell r="S144">
            <v>9083.369140625</v>
          </cell>
          <cell r="T144">
            <v>10744.0810546875</v>
          </cell>
          <cell r="U144">
            <v>13014.5107421875</v>
          </cell>
          <cell r="V144">
            <v>15218.36328125</v>
          </cell>
          <cell r="W144">
            <v>14906.1923828125</v>
          </cell>
          <cell r="X144">
            <v>11706.43359375</v>
          </cell>
          <cell r="Y144">
            <v>7804.2890625</v>
          </cell>
          <cell r="Z144">
            <v>3902.14453125</v>
          </cell>
          <cell r="AA144">
            <v>0</v>
          </cell>
          <cell r="AB144">
            <v>944.28228759765625</v>
          </cell>
          <cell r="AC144">
            <v>4035.64794921875</v>
          </cell>
          <cell r="AD144">
            <v>6975.02783203125</v>
          </cell>
          <cell r="AE144">
            <v>8666.3466796875</v>
          </cell>
          <cell r="AF144">
            <v>10321.833984375</v>
          </cell>
          <cell r="AG144">
            <v>12582.9677734375</v>
          </cell>
          <cell r="AH144">
            <v>14828.1494140625</v>
          </cell>
          <cell r="AI144">
            <v>14515.9775390625</v>
          </cell>
          <cell r="AJ144">
            <v>11706.43359375</v>
          </cell>
          <cell r="AK144">
            <v>7804.2890625</v>
          </cell>
          <cell r="AL144">
            <v>3902.14453125</v>
          </cell>
          <cell r="AM144">
            <v>0</v>
          </cell>
          <cell r="AN144">
            <v>685.2537841796875</v>
          </cell>
          <cell r="AO144">
            <v>1666.2152099609375</v>
          </cell>
          <cell r="AP144">
            <v>4657.859375</v>
          </cell>
          <cell r="AQ144">
            <v>7659.34423828125</v>
          </cell>
          <cell r="AR144">
            <v>10288.8330078125</v>
          </cell>
          <cell r="AS144">
            <v>12582.9677734375</v>
          </cell>
          <cell r="AT144">
            <v>14828.1494140625</v>
          </cell>
          <cell r="AU144">
            <v>14515.9775390625</v>
          </cell>
          <cell r="AV144">
            <v>13267.291015625</v>
          </cell>
          <cell r="AW144">
            <v>9365.146484375</v>
          </cell>
          <cell r="AX144">
            <v>5463.00244140625</v>
          </cell>
          <cell r="AY144">
            <v>1560.8577880859375</v>
          </cell>
          <cell r="AZ144">
            <v>4420.43603515625</v>
          </cell>
          <cell r="BA144">
            <v>4674.50830078125</v>
          </cell>
          <cell r="BB144">
            <v>6161.85791015625</v>
          </cell>
          <cell r="BC144">
            <v>7838.404296875</v>
          </cell>
          <cell r="BD144">
            <v>10457.8076171875</v>
          </cell>
          <cell r="BE144">
            <v>12743.1435546875</v>
          </cell>
          <cell r="BF144">
            <v>14979.7138671875</v>
          </cell>
          <cell r="BG144">
            <v>14667.54296875</v>
          </cell>
          <cell r="BH144">
            <v>13418.8564453125</v>
          </cell>
          <cell r="BI144">
            <v>9516.7119140625</v>
          </cell>
          <cell r="BJ144">
            <v>5614.5673828125</v>
          </cell>
          <cell r="BK144">
            <v>1712.4228515625</v>
          </cell>
          <cell r="BL144">
            <v>4544.263671875</v>
          </cell>
          <cell r="BM144">
            <v>4807.8447265625</v>
          </cell>
          <cell r="BN144">
            <v>6286.16796875</v>
          </cell>
          <cell r="BO144">
            <v>7955.51171875</v>
          </cell>
          <cell r="BP144">
            <v>10568.3193359375</v>
          </cell>
          <cell r="BQ144">
            <v>12847.9013671875</v>
          </cell>
          <cell r="BR144">
            <v>15078.83984375</v>
          </cell>
          <cell r="BS144">
            <v>14766.66796875</v>
          </cell>
          <cell r="BT144">
            <v>11706.43359375</v>
          </cell>
          <cell r="BU144">
            <v>7804.2890625</v>
          </cell>
          <cell r="BV144">
            <v>3902.14453125</v>
          </cell>
          <cell r="BW144">
            <v>0</v>
          </cell>
          <cell r="BX144">
            <v>2803.87548828125</v>
          </cell>
          <cell r="BY144">
            <v>3679.22412109375</v>
          </cell>
          <cell r="BZ144">
            <v>5148.44921875</v>
          </cell>
          <cell r="CA144">
            <v>8120.345703125</v>
          </cell>
          <cell r="CB144">
            <v>10723.8701171875</v>
          </cell>
          <cell r="CC144">
            <v>12995.3515625</v>
          </cell>
          <cell r="CD144">
            <v>15218.36328125</v>
          </cell>
          <cell r="CE144">
            <v>14906.1923828125</v>
          </cell>
          <cell r="CF144">
            <v>13657.505859375</v>
          </cell>
          <cell r="CG144">
            <v>9755.361328125</v>
          </cell>
          <cell r="CH144">
            <v>5853.216796875</v>
          </cell>
          <cell r="CI144">
            <v>1951.072265625</v>
          </cell>
          <cell r="CJ144">
            <v>4721.65966796875</v>
          </cell>
          <cell r="CK144">
            <v>4955.78515625</v>
          </cell>
          <cell r="CL144">
            <v>6415.275390625</v>
          </cell>
          <cell r="CM144">
            <v>8120.787109375</v>
          </cell>
          <cell r="CN144">
            <v>10724.2861328125</v>
          </cell>
          <cell r="CO144">
            <v>12995.7470703125</v>
          </cell>
          <cell r="CP144">
            <v>15218.36328125</v>
          </cell>
          <cell r="CQ144">
            <v>14906.1923828125</v>
          </cell>
          <cell r="CR144">
            <v>12787.833984375</v>
          </cell>
          <cell r="CS144">
            <v>8885.689453125</v>
          </cell>
          <cell r="CT144">
            <v>4983.544921875</v>
          </cell>
          <cell r="CU144">
            <v>1081.400634765625</v>
          </cell>
          <cell r="CV144">
            <v>3815.818603515625</v>
          </cell>
          <cell r="CW144">
            <v>5026.14306640625</v>
          </cell>
          <cell r="CX144">
            <v>6476.0771484375</v>
          </cell>
          <cell r="CY144">
            <v>8124.083984375</v>
          </cell>
          <cell r="CZ144">
            <v>10727.3974609375</v>
          </cell>
          <cell r="DA144">
            <v>12998.6953125</v>
          </cell>
          <cell r="DB144">
            <v>15218.36328125</v>
          </cell>
          <cell r="DC144">
            <v>14906.1923828125</v>
          </cell>
          <cell r="DD144">
            <v>12865.171875</v>
          </cell>
          <cell r="DE144">
            <v>8963.0283203125</v>
          </cell>
          <cell r="DF144">
            <v>5060.88330078125</v>
          </cell>
          <cell r="DG144">
            <v>1158.7388916015625</v>
          </cell>
          <cell r="DH144">
            <v>3856.231201171875</v>
          </cell>
          <cell r="DI144">
            <v>5047.6318359375</v>
          </cell>
          <cell r="DJ144">
            <v>6486.9892578125</v>
          </cell>
          <cell r="DK144">
            <v>8127.6962890625</v>
          </cell>
          <cell r="DL144">
            <v>10730.806640625</v>
          </cell>
          <cell r="DM144">
            <v>13001.9267578125</v>
          </cell>
          <cell r="DN144">
            <v>15218.36328125</v>
          </cell>
          <cell r="DO144">
            <v>14906.1923828125</v>
          </cell>
          <cell r="DP144">
            <v>11706.43359375</v>
          </cell>
          <cell r="DQ144">
            <v>7804.2890625</v>
          </cell>
          <cell r="DR144">
            <v>3902.14453125</v>
          </cell>
          <cell r="DS144">
            <v>0</v>
          </cell>
        </row>
        <row r="145">
          <cell r="A145" t="str">
            <v>1093-Rate Case Dispatch Sim 2.24.17</v>
          </cell>
          <cell r="B145" t="str">
            <v>Dominion GSS</v>
          </cell>
          <cell r="C145" t="str">
            <v>End Inv Value</v>
          </cell>
          <cell r="O145">
            <v>9759.6533203125</v>
          </cell>
          <cell r="P145">
            <v>10527.119140625</v>
          </cell>
          <cell r="Q145">
            <v>10801.74609375</v>
          </cell>
          <cell r="R145">
            <v>13903.9853515625</v>
          </cell>
          <cell r="S145">
            <v>17532.216796875</v>
          </cell>
          <cell r="T145">
            <v>21089.40234375</v>
          </cell>
          <cell r="U145">
            <v>25951.173828125</v>
          </cell>
          <cell r="V145">
            <v>30622.23046875</v>
          </cell>
          <cell r="W145">
            <v>29994.08203125</v>
          </cell>
          <cell r="X145">
            <v>23555.560546875</v>
          </cell>
          <cell r="Y145">
            <v>15703.7080078125</v>
          </cell>
          <cell r="Z145">
            <v>7851.85400390625</v>
          </cell>
          <cell r="AA145">
            <v>0</v>
          </cell>
          <cell r="AB145">
            <v>2018.3541259765625</v>
          </cell>
          <cell r="AC145">
            <v>8604.39453125</v>
          </cell>
          <cell r="AD145">
            <v>15197.203125</v>
          </cell>
          <cell r="AE145">
            <v>18921.314453125</v>
          </cell>
          <cell r="AF145">
            <v>22703.09765625</v>
          </cell>
          <cell r="AG145">
            <v>27855.119140625</v>
          </cell>
          <cell r="AH145">
            <v>32696.83984375</v>
          </cell>
          <cell r="AI145">
            <v>32008.484375</v>
          </cell>
          <cell r="AJ145">
            <v>25813.294921875</v>
          </cell>
          <cell r="AK145">
            <v>17208.86328125</v>
          </cell>
          <cell r="AL145">
            <v>8604.431640625</v>
          </cell>
          <cell r="AM145">
            <v>0</v>
          </cell>
          <cell r="AN145">
            <v>1441.577392578125</v>
          </cell>
          <cell r="AO145">
            <v>3302.6044921875</v>
          </cell>
          <cell r="AP145">
            <v>9746.37890625</v>
          </cell>
          <cell r="AQ145">
            <v>16026.3203125</v>
          </cell>
          <cell r="AR145">
            <v>21464.771484375</v>
          </cell>
          <cell r="AS145">
            <v>26176.84765625</v>
          </cell>
          <cell r="AT145">
            <v>30682.53125</v>
          </cell>
          <cell r="AU145">
            <v>30036.583984375</v>
          </cell>
          <cell r="AV145">
            <v>27452.791015625</v>
          </cell>
          <cell r="AW145">
            <v>19378.44140625</v>
          </cell>
          <cell r="AX145">
            <v>11304.0908203125</v>
          </cell>
          <cell r="AY145">
            <v>3229.740234375</v>
          </cell>
          <cell r="AZ145">
            <v>8936.1328125</v>
          </cell>
          <cell r="BA145">
            <v>9448.2529296875</v>
          </cell>
          <cell r="BB145">
            <v>12634.98046875</v>
          </cell>
          <cell r="BC145">
            <v>16110.984375</v>
          </cell>
          <cell r="BD145">
            <v>21454.8046875</v>
          </cell>
          <cell r="BE145">
            <v>26237.701171875</v>
          </cell>
          <cell r="BF145">
            <v>30716.712890625</v>
          </cell>
          <cell r="BG145">
            <v>30076.58984375</v>
          </cell>
          <cell r="BH145">
            <v>27516.08984375</v>
          </cell>
          <cell r="BI145">
            <v>19514.53125</v>
          </cell>
          <cell r="BJ145">
            <v>11512.9736328125</v>
          </cell>
          <cell r="BK145">
            <v>3511.415771484375</v>
          </cell>
          <cell r="BL145">
            <v>9276.806640625</v>
          </cell>
          <cell r="BM145">
            <v>9802.3369140625</v>
          </cell>
          <cell r="BN145">
            <v>12946.658203125</v>
          </cell>
          <cell r="BO145">
            <v>16336.25</v>
          </cell>
          <cell r="BP145">
            <v>21627.3359375</v>
          </cell>
          <cell r="BQ145">
            <v>26357.02734375</v>
          </cell>
          <cell r="BR145">
            <v>30775.875</v>
          </cell>
          <cell r="BS145">
            <v>30138.732421875</v>
          </cell>
          <cell r="BT145">
            <v>23892.802734375</v>
          </cell>
          <cell r="BU145">
            <v>15928.5341796875</v>
          </cell>
          <cell r="BV145">
            <v>7964.26708984375</v>
          </cell>
          <cell r="BW145">
            <v>0</v>
          </cell>
          <cell r="BX145">
            <v>5686.197265625</v>
          </cell>
          <cell r="BY145">
            <v>7436.833984375</v>
          </cell>
          <cell r="BZ145">
            <v>10557.2197265625</v>
          </cell>
          <cell r="CA145">
            <v>16788.0859375</v>
          </cell>
          <cell r="CB145">
            <v>22065.197265625</v>
          </cell>
          <cell r="CC145">
            <v>26781.939453125</v>
          </cell>
          <cell r="CD145">
            <v>31187.40234375</v>
          </cell>
          <cell r="CE145">
            <v>30547.66015625</v>
          </cell>
          <cell r="CF145">
            <v>27988.693359375</v>
          </cell>
          <cell r="CG145">
            <v>19991.923828125</v>
          </cell>
          <cell r="CH145">
            <v>11995.154296875</v>
          </cell>
          <cell r="CI145">
            <v>3998.384765625</v>
          </cell>
          <cell r="CJ145">
            <v>9722.0830078125</v>
          </cell>
          <cell r="CK145">
            <v>10196.4345703125</v>
          </cell>
          <cell r="CL145">
            <v>13350.7958984375</v>
          </cell>
          <cell r="CM145">
            <v>16882.962890625</v>
          </cell>
          <cell r="CN145">
            <v>22258.1796875</v>
          </cell>
          <cell r="CO145">
            <v>27059.931640625</v>
          </cell>
          <cell r="CP145">
            <v>31554.77734375</v>
          </cell>
          <cell r="CQ145">
            <v>30907.498046875</v>
          </cell>
          <cell r="CR145">
            <v>26515.154296875</v>
          </cell>
          <cell r="CS145">
            <v>18424.185546875</v>
          </cell>
          <cell r="CT145">
            <v>10333.216796875</v>
          </cell>
          <cell r="CU145">
            <v>2242.248779296875</v>
          </cell>
          <cell r="CV145">
            <v>7928.94677734375</v>
          </cell>
          <cell r="CW145">
            <v>10418.1552734375</v>
          </cell>
          <cell r="CX145">
            <v>13582.02734375</v>
          </cell>
          <cell r="CY145">
            <v>17042.056640625</v>
          </cell>
          <cell r="CZ145">
            <v>22523.20703125</v>
          </cell>
          <cell r="DA145">
            <v>27430.9140625</v>
          </cell>
          <cell r="DB145">
            <v>32058.326171875</v>
          </cell>
          <cell r="DC145">
            <v>31400.71875</v>
          </cell>
          <cell r="DD145">
            <v>27101.197265625</v>
          </cell>
          <cell r="DE145">
            <v>18881.115234375</v>
          </cell>
          <cell r="DF145">
            <v>10661.03125</v>
          </cell>
          <cell r="DG145">
            <v>2440.947509765625</v>
          </cell>
          <cell r="DH145">
            <v>8209.3994140625</v>
          </cell>
          <cell r="DI145">
            <v>10730.61328125</v>
          </cell>
          <cell r="DJ145">
            <v>13956.7451171875</v>
          </cell>
          <cell r="DK145">
            <v>17497.841796875</v>
          </cell>
          <cell r="DL145">
            <v>23136.66796875</v>
          </cell>
          <cell r="DM145">
            <v>28185.712890625</v>
          </cell>
          <cell r="DN145">
            <v>32953.9375</v>
          </cell>
          <cell r="DO145">
            <v>32277.9609375</v>
          </cell>
          <cell r="DP145">
            <v>25349.18359375</v>
          </cell>
          <cell r="DQ145">
            <v>16899.455078125</v>
          </cell>
          <cell r="DR145">
            <v>8449.7275390625</v>
          </cell>
          <cell r="DS14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PS 06188"/>
      <sheetName val="PS 06203 (1)"/>
      <sheetName val="PS 06203 (3)"/>
      <sheetName val="06-194"/>
      <sheetName val="06194"/>
      <sheetName val="06-194-02"/>
      <sheetName val="201"/>
      <sheetName val="06201"/>
      <sheetName val="Sides"/>
      <sheetName val="06-621"/>
      <sheetName val="Correction"/>
      <sheetName val="06-194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Weather11-12"/>
      <sheetName val="Mar2012NM"/>
      <sheetName val="Mar2012NM_B"/>
      <sheetName val="Mar2012NM_C"/>
      <sheetName val="NM0312"/>
      <sheetName val="NM0312C"/>
      <sheetName val="Cht_DD"/>
      <sheetName val="Cht_Vol"/>
      <sheetName val="Cht_Cust"/>
      <sheetName val="Cht_UPC"/>
      <sheetName val="chart_Input"/>
      <sheetName val="chart_InputNC"/>
      <sheetName val="chart_InputN"/>
      <sheetName val="=Calculate=&gt;"/>
      <sheetName val="Cust"/>
      <sheetName val="Nor"/>
      <sheetName val="Nor_C"/>
      <sheetName val="Nor_B"/>
      <sheetName val="=inputs=&gt;"/>
      <sheetName val="System"/>
      <sheetName val="Weather09-10"/>
      <sheetName val="Weather10-11"/>
      <sheetName val="BDD2012"/>
      <sheetName val="HDD2012"/>
      <sheetName val="BDD"/>
      <sheetName val="HDD"/>
      <sheetName val="Frcst_Cust"/>
      <sheetName val="Frcst_Vol"/>
      <sheetName val="nm2008thm_6D"/>
      <sheetName val="nm2008cus_6D"/>
      <sheetName val="nm2009thm_6D"/>
      <sheetName val="nm2009cus_6D"/>
      <sheetName val="nm2010thm_6D"/>
      <sheetName val="nm2010cus_6D"/>
      <sheetName val="nm2011thm_6D"/>
      <sheetName val="nm2011cus_6D"/>
      <sheetName val="nm2012thm_6D"/>
      <sheetName val="nm2012cus_6D"/>
      <sheetName val="nm2008cus"/>
      <sheetName val="nm2009cus"/>
      <sheetName val="nm2008thm"/>
      <sheetName val="nm2009thm"/>
      <sheetName val="nm2010thm"/>
      <sheetName val="nm2010cus"/>
      <sheetName val="nm2011thm"/>
      <sheetName val="nm2011cus"/>
      <sheetName val="nm2012thm"/>
      <sheetName val="nm2012cus"/>
      <sheetName val="Transpose(PHA)"/>
      <sheetName val="Transpose"/>
      <sheetName val="Transpose(org)"/>
      <sheetName val="Transpose_CUST"/>
      <sheetName val="Therms Including Efficiency_09"/>
      <sheetName val="Customers_09"/>
      <sheetName val="histry==&gt;"/>
      <sheetName val="Dec2011NM"/>
      <sheetName val="Dec2011NM_B"/>
      <sheetName val="Dec2011NM_C"/>
      <sheetName val="NM1211"/>
      <sheetName val="NM1211C"/>
      <sheetName val="Jan2012NM"/>
      <sheetName val="Jan2012NM_B"/>
      <sheetName val="Jan2012NM_C"/>
      <sheetName val="NM0112"/>
      <sheetName val="NM0112C"/>
      <sheetName val="Feb2012NM"/>
      <sheetName val="Feb2012NM_B"/>
      <sheetName val="Feb2012NM_C"/>
      <sheetName val="NM0212"/>
      <sheetName val="NM0212C"/>
      <sheetName val="Nor_C (6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Year</v>
          </cell>
          <cell r="B1" t="str">
            <v>Month</v>
          </cell>
          <cell r="C1" t="str">
            <v>albdd</v>
          </cell>
          <cell r="D1" t="str">
            <v>albHdd</v>
          </cell>
          <cell r="E1" t="str">
            <v>albCdd</v>
          </cell>
          <cell r="F1" t="str">
            <v>syrdd</v>
          </cell>
          <cell r="G1" t="str">
            <v>syrHdd</v>
          </cell>
          <cell r="H1" t="str">
            <v>syrCdd</v>
          </cell>
          <cell r="I1" t="str">
            <v>nmDD</v>
          </cell>
          <cell r="J1" t="str">
            <v>nmHdd</v>
          </cell>
          <cell r="K1" t="str">
            <v>nmCdd</v>
          </cell>
          <cell r="L1" t="str">
            <v>nmNdd</v>
          </cell>
          <cell r="M1" t="str">
            <v>_FREQ_</v>
          </cell>
        </row>
        <row r="2">
          <cell r="A2">
            <v>2009</v>
          </cell>
          <cell r="B2">
            <v>8</v>
          </cell>
          <cell r="C2">
            <v>2116.8000000000002</v>
          </cell>
          <cell r="D2">
            <v>4.3499999999999996</v>
          </cell>
          <cell r="E2">
            <v>171.15</v>
          </cell>
          <cell r="F2">
            <v>2121.15</v>
          </cell>
          <cell r="G2">
            <v>5.9</v>
          </cell>
          <cell r="H2">
            <v>177.05</v>
          </cell>
          <cell r="I2">
            <v>2118.9749999999999</v>
          </cell>
          <cell r="J2">
            <v>4.9000000000000004</v>
          </cell>
          <cell r="K2">
            <v>173.875</v>
          </cell>
          <cell r="L2">
            <v>7.55</v>
          </cell>
          <cell r="M2">
            <v>20</v>
          </cell>
        </row>
        <row r="3">
          <cell r="A3">
            <v>2009</v>
          </cell>
          <cell r="B3">
            <v>9</v>
          </cell>
          <cell r="C3">
            <v>2124.85</v>
          </cell>
          <cell r="D3">
            <v>51.45</v>
          </cell>
          <cell r="E3">
            <v>135.30000000000001</v>
          </cell>
          <cell r="F3">
            <v>2126.6</v>
          </cell>
          <cell r="G3">
            <v>43.65</v>
          </cell>
          <cell r="H3">
            <v>129.25</v>
          </cell>
          <cell r="I3">
            <v>2125.7249999999999</v>
          </cell>
          <cell r="J3">
            <v>45.7</v>
          </cell>
          <cell r="K3">
            <v>130.42500000000001</v>
          </cell>
          <cell r="L3">
            <v>58.9</v>
          </cell>
          <cell r="M3">
            <v>20</v>
          </cell>
        </row>
        <row r="4">
          <cell r="A4">
            <v>2009</v>
          </cell>
          <cell r="B4">
            <v>10</v>
          </cell>
          <cell r="C4">
            <v>1737.75</v>
          </cell>
          <cell r="D4">
            <v>313.55</v>
          </cell>
          <cell r="E4">
            <v>10.3</v>
          </cell>
          <cell r="F4">
            <v>1756</v>
          </cell>
          <cell r="G4">
            <v>301.89999999999998</v>
          </cell>
          <cell r="H4">
            <v>16.899999999999999</v>
          </cell>
          <cell r="I4">
            <v>1746.875</v>
          </cell>
          <cell r="J4">
            <v>307.125</v>
          </cell>
          <cell r="K4">
            <v>13</v>
          </cell>
          <cell r="L4">
            <v>281.60000000000002</v>
          </cell>
          <cell r="M4">
            <v>20</v>
          </cell>
        </row>
        <row r="5">
          <cell r="A5">
            <v>2009</v>
          </cell>
          <cell r="B5">
            <v>11</v>
          </cell>
          <cell r="C5">
            <v>1401.55</v>
          </cell>
          <cell r="D5">
            <v>574.45000000000005</v>
          </cell>
          <cell r="E5">
            <v>0</v>
          </cell>
          <cell r="F5">
            <v>1426.7</v>
          </cell>
          <cell r="G5">
            <v>549.29999999999995</v>
          </cell>
          <cell r="H5">
            <v>0</v>
          </cell>
          <cell r="I5">
            <v>1414.125</v>
          </cell>
          <cell r="J5">
            <v>561.875</v>
          </cell>
          <cell r="K5">
            <v>0</v>
          </cell>
          <cell r="L5">
            <v>571.54999999999995</v>
          </cell>
          <cell r="M5">
            <v>20</v>
          </cell>
        </row>
        <row r="6">
          <cell r="A6">
            <v>2009</v>
          </cell>
          <cell r="B6">
            <v>12</v>
          </cell>
          <cell r="C6">
            <v>1261.9000000000001</v>
          </cell>
          <cell r="D6">
            <v>866.85</v>
          </cell>
          <cell r="E6">
            <v>0</v>
          </cell>
          <cell r="F6">
            <v>1282.6500000000001</v>
          </cell>
          <cell r="G6">
            <v>846.1</v>
          </cell>
          <cell r="H6">
            <v>0</v>
          </cell>
          <cell r="I6">
            <v>1272.2750000000001</v>
          </cell>
          <cell r="J6">
            <v>856.47500000000002</v>
          </cell>
          <cell r="K6">
            <v>0</v>
          </cell>
          <cell r="L6">
            <v>954.05</v>
          </cell>
          <cell r="M6">
            <v>20</v>
          </cell>
        </row>
        <row r="7">
          <cell r="A7">
            <v>2010</v>
          </cell>
          <cell r="B7">
            <v>1</v>
          </cell>
          <cell r="C7">
            <v>825.35</v>
          </cell>
          <cell r="D7">
            <v>1335.9</v>
          </cell>
          <cell r="E7">
            <v>0</v>
          </cell>
          <cell r="F7">
            <v>793.9</v>
          </cell>
          <cell r="G7">
            <v>1367.35</v>
          </cell>
          <cell r="H7">
            <v>0</v>
          </cell>
          <cell r="I7">
            <v>809.625</v>
          </cell>
          <cell r="J7">
            <v>1351.625</v>
          </cell>
          <cell r="K7">
            <v>0</v>
          </cell>
          <cell r="L7">
            <v>1297.45</v>
          </cell>
          <cell r="M7">
            <v>20</v>
          </cell>
        </row>
        <row r="8">
          <cell r="A8">
            <v>2010</v>
          </cell>
          <cell r="B8">
            <v>2</v>
          </cell>
          <cell r="C8">
            <v>782.5</v>
          </cell>
          <cell r="D8">
            <v>1200</v>
          </cell>
          <cell r="E8">
            <v>0</v>
          </cell>
          <cell r="F8">
            <v>728.9</v>
          </cell>
          <cell r="G8">
            <v>1253.5999999999999</v>
          </cell>
          <cell r="H8">
            <v>0</v>
          </cell>
          <cell r="I8">
            <v>755.7</v>
          </cell>
          <cell r="J8">
            <v>1226.8</v>
          </cell>
          <cell r="K8">
            <v>0</v>
          </cell>
          <cell r="L8">
            <v>1281.3</v>
          </cell>
          <cell r="M8">
            <v>20</v>
          </cell>
        </row>
        <row r="9">
          <cell r="A9">
            <v>2010</v>
          </cell>
          <cell r="B9">
            <v>3</v>
          </cell>
          <cell r="C9">
            <v>1115.9000000000001</v>
          </cell>
          <cell r="D9">
            <v>915.35</v>
          </cell>
          <cell r="E9">
            <v>0</v>
          </cell>
          <cell r="F9">
            <v>1046.75</v>
          </cell>
          <cell r="G9">
            <v>984.5</v>
          </cell>
          <cell r="H9">
            <v>0</v>
          </cell>
          <cell r="I9">
            <v>1081.325</v>
          </cell>
          <cell r="J9">
            <v>949.92499999999995</v>
          </cell>
          <cell r="K9">
            <v>0</v>
          </cell>
          <cell r="L9">
            <v>1126.4000000000001</v>
          </cell>
          <cell r="M9">
            <v>20</v>
          </cell>
        </row>
        <row r="10">
          <cell r="A10">
            <v>2010</v>
          </cell>
          <cell r="B10">
            <v>4</v>
          </cell>
          <cell r="C10">
            <v>1530.9</v>
          </cell>
          <cell r="D10">
            <v>560.35</v>
          </cell>
          <cell r="E10">
            <v>1.5</v>
          </cell>
          <cell r="F10">
            <v>1524.6</v>
          </cell>
          <cell r="G10">
            <v>573.25</v>
          </cell>
          <cell r="H10">
            <v>8.1</v>
          </cell>
          <cell r="I10">
            <v>1527.75</v>
          </cell>
          <cell r="J10">
            <v>565.45000000000005</v>
          </cell>
          <cell r="K10">
            <v>3.45</v>
          </cell>
          <cell r="L10">
            <v>785</v>
          </cell>
          <cell r="M10">
            <v>20</v>
          </cell>
        </row>
        <row r="11">
          <cell r="A11">
            <v>2010</v>
          </cell>
          <cell r="B11">
            <v>5</v>
          </cell>
          <cell r="C11">
            <v>1639.9</v>
          </cell>
          <cell r="D11">
            <v>339.8</v>
          </cell>
          <cell r="E11">
            <v>19.95</v>
          </cell>
          <cell r="F11">
            <v>1622.25</v>
          </cell>
          <cell r="G11">
            <v>357.85</v>
          </cell>
          <cell r="H11">
            <v>20.350000000000001</v>
          </cell>
          <cell r="I11">
            <v>1631.075</v>
          </cell>
          <cell r="J11">
            <v>348.67500000000001</v>
          </cell>
          <cell r="K11">
            <v>20</v>
          </cell>
          <cell r="L11">
            <v>397.1</v>
          </cell>
          <cell r="M11">
            <v>20</v>
          </cell>
        </row>
        <row r="12">
          <cell r="A12">
            <v>2010</v>
          </cell>
          <cell r="B12">
            <v>6</v>
          </cell>
          <cell r="C12">
            <v>2031.95</v>
          </cell>
          <cell r="D12">
            <v>99.4</v>
          </cell>
          <cell r="E12">
            <v>106.6</v>
          </cell>
          <cell r="F12">
            <v>2035.85</v>
          </cell>
          <cell r="G12">
            <v>100.05</v>
          </cell>
          <cell r="H12">
            <v>111.15</v>
          </cell>
          <cell r="I12">
            <v>2033.9</v>
          </cell>
          <cell r="J12">
            <v>98.75</v>
          </cell>
          <cell r="K12">
            <v>107.9</v>
          </cell>
          <cell r="L12">
            <v>159</v>
          </cell>
          <cell r="M12">
            <v>20</v>
          </cell>
        </row>
        <row r="13">
          <cell r="A13">
            <v>2010</v>
          </cell>
          <cell r="B13">
            <v>7</v>
          </cell>
          <cell r="C13">
            <v>2370.5500000000002</v>
          </cell>
          <cell r="D13">
            <v>25.4</v>
          </cell>
          <cell r="E13">
            <v>254.2</v>
          </cell>
          <cell r="F13">
            <v>2358.6</v>
          </cell>
          <cell r="G13">
            <v>21.65</v>
          </cell>
          <cell r="H13">
            <v>238.5</v>
          </cell>
          <cell r="I13">
            <v>2364.5749999999998</v>
          </cell>
          <cell r="J13">
            <v>21.925000000000001</v>
          </cell>
          <cell r="K13">
            <v>244.75</v>
          </cell>
          <cell r="L13">
            <v>36.299999999999997</v>
          </cell>
          <cell r="M13">
            <v>20</v>
          </cell>
        </row>
        <row r="14">
          <cell r="A14">
            <v>2010</v>
          </cell>
          <cell r="B14">
            <v>8</v>
          </cell>
          <cell r="C14">
            <v>2297.8000000000002</v>
          </cell>
          <cell r="D14">
            <v>3.5</v>
          </cell>
          <cell r="E14">
            <v>286.3</v>
          </cell>
          <cell r="F14">
            <v>2288.25</v>
          </cell>
          <cell r="G14">
            <v>1.75</v>
          </cell>
          <cell r="H14">
            <v>275</v>
          </cell>
          <cell r="I14">
            <v>2293.0250000000001</v>
          </cell>
          <cell r="J14">
            <v>2.625</v>
          </cell>
          <cell r="K14">
            <v>280.64999999999998</v>
          </cell>
          <cell r="L14">
            <v>8.5</v>
          </cell>
          <cell r="M14">
            <v>20</v>
          </cell>
        </row>
        <row r="15">
          <cell r="A15">
            <v>2010</v>
          </cell>
          <cell r="B15">
            <v>9</v>
          </cell>
          <cell r="C15">
            <v>2179.25</v>
          </cell>
          <cell r="D15">
            <v>42.9</v>
          </cell>
          <cell r="E15">
            <v>161.65</v>
          </cell>
          <cell r="F15">
            <v>2148.1999999999998</v>
          </cell>
          <cell r="G15">
            <v>51.5</v>
          </cell>
          <cell r="H15">
            <v>139.19999999999999</v>
          </cell>
          <cell r="I15">
            <v>2163.7249999999999</v>
          </cell>
          <cell r="J15">
            <v>45.825000000000003</v>
          </cell>
          <cell r="K15">
            <v>149.05000000000001</v>
          </cell>
          <cell r="L15">
            <v>63.7</v>
          </cell>
          <cell r="M15">
            <v>20</v>
          </cell>
        </row>
        <row r="16">
          <cell r="A16">
            <v>2010</v>
          </cell>
          <cell r="B16">
            <v>10</v>
          </cell>
          <cell r="C16">
            <v>1772.95</v>
          </cell>
          <cell r="D16">
            <v>227.55</v>
          </cell>
          <cell r="E16">
            <v>37.5</v>
          </cell>
          <cell r="F16">
            <v>1743.8</v>
          </cell>
          <cell r="G16">
            <v>249.85</v>
          </cell>
          <cell r="H16">
            <v>30.65</v>
          </cell>
          <cell r="I16">
            <v>1758.375</v>
          </cell>
          <cell r="J16">
            <v>236.1</v>
          </cell>
          <cell r="K16">
            <v>31.475000000000001</v>
          </cell>
          <cell r="L16">
            <v>282.60000000000002</v>
          </cell>
          <cell r="M16">
            <v>20</v>
          </cell>
        </row>
        <row r="17">
          <cell r="A17">
            <v>2010</v>
          </cell>
          <cell r="B17">
            <v>11</v>
          </cell>
          <cell r="C17">
            <v>1408.55</v>
          </cell>
          <cell r="D17">
            <v>564.54999999999995</v>
          </cell>
          <cell r="E17">
            <v>0.35</v>
          </cell>
          <cell r="F17">
            <v>1437.55</v>
          </cell>
          <cell r="G17">
            <v>535.20000000000005</v>
          </cell>
          <cell r="H17">
            <v>0</v>
          </cell>
          <cell r="I17">
            <v>1423.05</v>
          </cell>
          <cell r="J17">
            <v>549.70000000000005</v>
          </cell>
          <cell r="K17">
            <v>0</v>
          </cell>
          <cell r="L17">
            <v>574.6</v>
          </cell>
          <cell r="M17">
            <v>20</v>
          </cell>
        </row>
        <row r="18">
          <cell r="A18">
            <v>2010</v>
          </cell>
          <cell r="B18">
            <v>12</v>
          </cell>
          <cell r="C18">
            <v>1129.95</v>
          </cell>
          <cell r="D18">
            <v>989.05</v>
          </cell>
          <cell r="E18">
            <v>0</v>
          </cell>
          <cell r="F18">
            <v>1152.8499999999999</v>
          </cell>
          <cell r="G18">
            <v>966.15</v>
          </cell>
          <cell r="H18">
            <v>0</v>
          </cell>
          <cell r="I18">
            <v>1141.4000000000001</v>
          </cell>
          <cell r="J18">
            <v>977.6</v>
          </cell>
          <cell r="K18">
            <v>0</v>
          </cell>
          <cell r="L18">
            <v>953.4</v>
          </cell>
          <cell r="M18">
            <v>20</v>
          </cell>
        </row>
        <row r="19">
          <cell r="A19">
            <v>2011</v>
          </cell>
          <cell r="B19">
            <v>1</v>
          </cell>
          <cell r="C19">
            <v>775.75</v>
          </cell>
          <cell r="D19">
            <v>1307.5</v>
          </cell>
          <cell r="E19">
            <v>0</v>
          </cell>
          <cell r="F19">
            <v>775.35</v>
          </cell>
          <cell r="G19">
            <v>1307.9000000000001</v>
          </cell>
          <cell r="H19">
            <v>0</v>
          </cell>
          <cell r="I19">
            <v>775.55</v>
          </cell>
          <cell r="J19">
            <v>1307.7</v>
          </cell>
          <cell r="K19">
            <v>0</v>
          </cell>
          <cell r="L19">
            <v>1248.55</v>
          </cell>
          <cell r="M19">
            <v>20</v>
          </cell>
        </row>
        <row r="20">
          <cell r="A20">
            <v>2011</v>
          </cell>
          <cell r="B20">
            <v>2</v>
          </cell>
          <cell r="C20">
            <v>607</v>
          </cell>
          <cell r="D20">
            <v>1352.75</v>
          </cell>
          <cell r="E20">
            <v>0</v>
          </cell>
          <cell r="F20">
            <v>621.54999999999995</v>
          </cell>
          <cell r="G20">
            <v>1338.2</v>
          </cell>
          <cell r="H20">
            <v>0</v>
          </cell>
          <cell r="I20">
            <v>614.27499999999998</v>
          </cell>
          <cell r="J20">
            <v>1345.4749999999999</v>
          </cell>
          <cell r="K20">
            <v>0</v>
          </cell>
          <cell r="L20">
            <v>1269.6500000000001</v>
          </cell>
          <cell r="M20">
            <v>20</v>
          </cell>
        </row>
        <row r="21">
          <cell r="A21">
            <v>2011</v>
          </cell>
          <cell r="B21">
            <v>3</v>
          </cell>
          <cell r="C21">
            <v>883.85</v>
          </cell>
          <cell r="D21">
            <v>1124.6500000000001</v>
          </cell>
          <cell r="E21">
            <v>0</v>
          </cell>
          <cell r="F21">
            <v>881.45</v>
          </cell>
          <cell r="G21">
            <v>1127.05</v>
          </cell>
          <cell r="H21">
            <v>0</v>
          </cell>
          <cell r="I21">
            <v>882.65</v>
          </cell>
          <cell r="J21">
            <v>1125.8499999999999</v>
          </cell>
          <cell r="K21">
            <v>0</v>
          </cell>
          <cell r="L21">
            <v>1127.05</v>
          </cell>
          <cell r="M21">
            <v>20</v>
          </cell>
        </row>
        <row r="22">
          <cell r="A22">
            <v>2011</v>
          </cell>
          <cell r="B22">
            <v>4</v>
          </cell>
          <cell r="C22">
            <v>1280.3499999999999</v>
          </cell>
          <cell r="D22">
            <v>789.15</v>
          </cell>
          <cell r="E22">
            <v>2.5</v>
          </cell>
          <cell r="F22">
            <v>1255.3</v>
          </cell>
          <cell r="G22">
            <v>815</v>
          </cell>
          <cell r="H22">
            <v>3.3</v>
          </cell>
          <cell r="I22">
            <v>1267.825</v>
          </cell>
          <cell r="J22">
            <v>802.07500000000005</v>
          </cell>
          <cell r="K22">
            <v>2.9</v>
          </cell>
          <cell r="L22">
            <v>798.7</v>
          </cell>
          <cell r="M22">
            <v>20</v>
          </cell>
        </row>
        <row r="23">
          <cell r="A23">
            <v>2011</v>
          </cell>
          <cell r="B23">
            <v>5</v>
          </cell>
          <cell r="C23">
            <v>1674.55</v>
          </cell>
          <cell r="D23">
            <v>368.95</v>
          </cell>
          <cell r="E23">
            <v>15.5</v>
          </cell>
          <cell r="F23">
            <v>1684.7</v>
          </cell>
          <cell r="G23">
            <v>363.25</v>
          </cell>
          <cell r="H23">
            <v>19.95</v>
          </cell>
          <cell r="I23">
            <v>1679.625</v>
          </cell>
          <cell r="J23">
            <v>362.97500000000002</v>
          </cell>
          <cell r="K23">
            <v>14.6</v>
          </cell>
          <cell r="L23">
            <v>427.6</v>
          </cell>
          <cell r="M23">
            <v>20</v>
          </cell>
        </row>
        <row r="24">
          <cell r="A24">
            <v>2011</v>
          </cell>
          <cell r="B24">
            <v>6</v>
          </cell>
          <cell r="C24">
            <v>2088.8000000000002</v>
          </cell>
          <cell r="D24">
            <v>78.25</v>
          </cell>
          <cell r="E24">
            <v>116.3</v>
          </cell>
          <cell r="F24">
            <v>2122.9499999999998</v>
          </cell>
          <cell r="G24">
            <v>60.85</v>
          </cell>
          <cell r="H24">
            <v>133.05000000000001</v>
          </cell>
          <cell r="I24">
            <v>2105.875</v>
          </cell>
          <cell r="J24">
            <v>62</v>
          </cell>
          <cell r="K24">
            <v>117.125</v>
          </cell>
          <cell r="L24">
            <v>165.95</v>
          </cell>
          <cell r="M24">
            <v>20</v>
          </cell>
        </row>
        <row r="25">
          <cell r="A25">
            <v>2011</v>
          </cell>
          <cell r="B25">
            <v>7</v>
          </cell>
          <cell r="C25">
            <v>2292.1999999999998</v>
          </cell>
          <cell r="D25">
            <v>10.25</v>
          </cell>
          <cell r="E25">
            <v>209.45</v>
          </cell>
          <cell r="F25">
            <v>2327.8000000000002</v>
          </cell>
          <cell r="G25">
            <v>6.3</v>
          </cell>
          <cell r="H25">
            <v>241.1</v>
          </cell>
          <cell r="I25">
            <v>2310</v>
          </cell>
          <cell r="J25">
            <v>7.6</v>
          </cell>
          <cell r="K25">
            <v>224.6</v>
          </cell>
          <cell r="L25">
            <v>37.4</v>
          </cell>
          <cell r="M25">
            <v>20</v>
          </cell>
        </row>
        <row r="26">
          <cell r="A26">
            <v>2011</v>
          </cell>
          <cell r="B26">
            <v>8</v>
          </cell>
          <cell r="C26">
            <v>2328.1999999999998</v>
          </cell>
          <cell r="D26">
            <v>0.1</v>
          </cell>
          <cell r="E26">
            <v>290.55</v>
          </cell>
          <cell r="F26">
            <v>2359.3000000000002</v>
          </cell>
          <cell r="G26">
            <v>0.1</v>
          </cell>
          <cell r="H26">
            <v>321.64999999999998</v>
          </cell>
          <cell r="I26">
            <v>2343.75</v>
          </cell>
          <cell r="J26">
            <v>0.1</v>
          </cell>
          <cell r="K26">
            <v>306.10000000000002</v>
          </cell>
          <cell r="L26">
            <v>8.25</v>
          </cell>
          <cell r="M26">
            <v>20</v>
          </cell>
        </row>
        <row r="27">
          <cell r="A27">
            <v>2011</v>
          </cell>
          <cell r="B27">
            <v>9</v>
          </cell>
          <cell r="C27">
            <v>2171.1</v>
          </cell>
          <cell r="D27">
            <v>30.2</v>
          </cell>
          <cell r="E27">
            <v>140.80000000000001</v>
          </cell>
          <cell r="F27">
            <v>2205.4499999999998</v>
          </cell>
          <cell r="G27">
            <v>28.1</v>
          </cell>
          <cell r="H27">
            <v>173.05</v>
          </cell>
          <cell r="I27">
            <v>2188.2750000000001</v>
          </cell>
          <cell r="J27">
            <v>29.1</v>
          </cell>
          <cell r="K27">
            <v>156.875</v>
          </cell>
          <cell r="L27">
            <v>60.1</v>
          </cell>
          <cell r="M27">
            <v>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  <cell r="E1" t="str">
            <v>FEB11</v>
          </cell>
          <cell r="F1" t="str">
            <v>MAR11</v>
          </cell>
          <cell r="G1" t="str">
            <v>APR11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42808</v>
          </cell>
          <cell r="E2">
            <v>1924255</v>
          </cell>
          <cell r="F2">
            <v>1752493</v>
          </cell>
          <cell r="G2">
            <v>1335256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863711</v>
          </cell>
          <cell r="E3">
            <v>71280910</v>
          </cell>
          <cell r="F3">
            <v>62980904</v>
          </cell>
          <cell r="G3">
            <v>46784152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8088</v>
          </cell>
          <cell r="E4">
            <v>8504</v>
          </cell>
          <cell r="F4">
            <v>7425</v>
          </cell>
          <cell r="G4">
            <v>626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80283</v>
          </cell>
          <cell r="E5">
            <v>288988</v>
          </cell>
          <cell r="F5">
            <v>251441</v>
          </cell>
          <cell r="G5">
            <v>197413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28763</v>
          </cell>
          <cell r="E6">
            <v>447461</v>
          </cell>
          <cell r="F6">
            <v>440002</v>
          </cell>
          <cell r="G6">
            <v>319105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7372097</v>
          </cell>
          <cell r="E7">
            <v>18090789</v>
          </cell>
          <cell r="F7">
            <v>15916449</v>
          </cell>
          <cell r="G7">
            <v>11362929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269103</v>
          </cell>
          <cell r="E8">
            <v>258365</v>
          </cell>
          <cell r="F8">
            <v>220528</v>
          </cell>
          <cell r="G8">
            <v>154179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5437</v>
          </cell>
          <cell r="E9">
            <v>70603</v>
          </cell>
          <cell r="F9">
            <v>60449</v>
          </cell>
          <cell r="G9">
            <v>51996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375286</v>
          </cell>
          <cell r="E10">
            <v>464937</v>
          </cell>
          <cell r="F10">
            <v>439861</v>
          </cell>
          <cell r="G10">
            <v>45554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90556</v>
          </cell>
          <cell r="E11">
            <v>79426</v>
          </cell>
          <cell r="F11">
            <v>87267</v>
          </cell>
          <cell r="G11">
            <v>69723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838128</v>
          </cell>
          <cell r="E12">
            <v>830006</v>
          </cell>
          <cell r="F12">
            <v>866214</v>
          </cell>
          <cell r="G12">
            <v>0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715227</v>
          </cell>
          <cell r="E13">
            <v>8269700</v>
          </cell>
          <cell r="F13">
            <v>7724774</v>
          </cell>
          <cell r="G13">
            <v>5287096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9558796</v>
          </cell>
          <cell r="E14">
            <v>8044803</v>
          </cell>
          <cell r="F14">
            <v>7900887</v>
          </cell>
          <cell r="G14">
            <v>6943701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0411543</v>
          </cell>
          <cell r="E15">
            <v>9293640</v>
          </cell>
          <cell r="F15">
            <v>8411791</v>
          </cell>
          <cell r="G15">
            <v>4877635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9741497</v>
          </cell>
          <cell r="E16">
            <v>18148580</v>
          </cell>
          <cell r="F16">
            <v>18137133</v>
          </cell>
          <cell r="G16">
            <v>13888368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6910</v>
          </cell>
          <cell r="E17">
            <v>457208</v>
          </cell>
          <cell r="F17">
            <v>421428</v>
          </cell>
          <cell r="G17">
            <v>340971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868892</v>
          </cell>
          <cell r="E18">
            <v>21769159</v>
          </cell>
          <cell r="F18">
            <v>19549557</v>
          </cell>
          <cell r="G18">
            <v>1457464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104</v>
          </cell>
          <cell r="E19">
            <v>4395</v>
          </cell>
          <cell r="F19">
            <v>4405</v>
          </cell>
          <cell r="G19">
            <v>3466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66046</v>
          </cell>
          <cell r="E20">
            <v>153685</v>
          </cell>
          <cell r="F20">
            <v>143305</v>
          </cell>
          <cell r="G20">
            <v>103465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2279</v>
          </cell>
          <cell r="E21">
            <v>450045</v>
          </cell>
          <cell r="F21">
            <v>434342</v>
          </cell>
          <cell r="G21">
            <v>351391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5749905</v>
          </cell>
          <cell r="E22">
            <v>16316545</v>
          </cell>
          <cell r="F22">
            <v>14579317</v>
          </cell>
          <cell r="G22">
            <v>10702777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2887</v>
          </cell>
          <cell r="E23">
            <v>194695</v>
          </cell>
          <cell r="F23">
            <v>172214</v>
          </cell>
          <cell r="G23">
            <v>124147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33</v>
          </cell>
          <cell r="E24">
            <v>771</v>
          </cell>
          <cell r="F24">
            <v>10</v>
          </cell>
          <cell r="G24">
            <v>10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3456</v>
          </cell>
          <cell r="E25">
            <v>13064</v>
          </cell>
          <cell r="F25">
            <v>11648</v>
          </cell>
          <cell r="G25">
            <v>12763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254</v>
          </cell>
          <cell r="E26">
            <v>33153</v>
          </cell>
          <cell r="F26">
            <v>33278</v>
          </cell>
          <cell r="G26">
            <v>34187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5587</v>
          </cell>
          <cell r="E27">
            <v>17266</v>
          </cell>
          <cell r="F27">
            <v>152599</v>
          </cell>
          <cell r="G27">
            <v>162870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84</v>
          </cell>
          <cell r="E28">
            <v>1100</v>
          </cell>
          <cell r="F28">
            <v>935</v>
          </cell>
          <cell r="G28">
            <v>708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49093</v>
          </cell>
          <cell r="E29">
            <v>469216</v>
          </cell>
          <cell r="F29">
            <v>385390</v>
          </cell>
          <cell r="G29">
            <v>194089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44661232</v>
          </cell>
          <cell r="E30">
            <v>32315884</v>
          </cell>
          <cell r="F30">
            <v>23796308</v>
          </cell>
          <cell r="G30">
            <v>21356187</v>
          </cell>
        </row>
      </sheetData>
      <sheetData sheetId="36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  <cell r="E1" t="str">
            <v>FEB11</v>
          </cell>
          <cell r="F1" t="str">
            <v>MAR11</v>
          </cell>
          <cell r="G1" t="str">
            <v>APR11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7406</v>
          </cell>
          <cell r="E2">
            <v>37400</v>
          </cell>
          <cell r="F2">
            <v>37362</v>
          </cell>
          <cell r="G2">
            <v>37072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6234</v>
          </cell>
          <cell r="E3">
            <v>386676</v>
          </cell>
          <cell r="F3">
            <v>386252</v>
          </cell>
          <cell r="G3">
            <v>384309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  <cell r="E4">
            <v>61</v>
          </cell>
          <cell r="F4">
            <v>61</v>
          </cell>
          <cell r="G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0</v>
          </cell>
          <cell r="E5">
            <v>567</v>
          </cell>
          <cell r="F5">
            <v>570</v>
          </cell>
          <cell r="G5">
            <v>566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59</v>
          </cell>
          <cell r="E6">
            <v>1464</v>
          </cell>
          <cell r="F6">
            <v>1461</v>
          </cell>
          <cell r="G6">
            <v>1452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053</v>
          </cell>
          <cell r="E7">
            <v>27060</v>
          </cell>
          <cell r="F7">
            <v>26868</v>
          </cell>
          <cell r="G7">
            <v>26526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2</v>
          </cell>
          <cell r="E8">
            <v>110</v>
          </cell>
          <cell r="F8">
            <v>112</v>
          </cell>
          <cell r="G8">
            <v>108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  <cell r="E9">
            <v>2</v>
          </cell>
          <cell r="F9">
            <v>2</v>
          </cell>
          <cell r="G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1</v>
          </cell>
          <cell r="E10">
            <v>41</v>
          </cell>
          <cell r="F10">
            <v>41</v>
          </cell>
          <cell r="G10">
            <v>39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  <cell r="E11">
            <v>6</v>
          </cell>
          <cell r="F11">
            <v>6</v>
          </cell>
          <cell r="G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0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5</v>
          </cell>
          <cell r="E13">
            <v>155</v>
          </cell>
          <cell r="F13">
            <v>154</v>
          </cell>
          <cell r="G13">
            <v>155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19</v>
          </cell>
          <cell r="E14">
            <v>19</v>
          </cell>
          <cell r="F14">
            <v>19</v>
          </cell>
          <cell r="G14">
            <v>20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  <cell r="E15">
            <v>684</v>
          </cell>
          <cell r="F15">
            <v>685</v>
          </cell>
          <cell r="G15">
            <v>688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8</v>
          </cell>
          <cell r="E16">
            <v>59</v>
          </cell>
          <cell r="F16">
            <v>59</v>
          </cell>
          <cell r="G16">
            <v>60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7391</v>
          </cell>
          <cell r="E17">
            <v>7400</v>
          </cell>
          <cell r="F17">
            <v>7438</v>
          </cell>
          <cell r="G17">
            <v>7574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0139</v>
          </cell>
          <cell r="E18">
            <v>110230</v>
          </cell>
          <cell r="F18">
            <v>110813</v>
          </cell>
          <cell r="G18">
            <v>112195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5</v>
          </cell>
          <cell r="E19">
            <v>25</v>
          </cell>
          <cell r="F19">
            <v>26</v>
          </cell>
          <cell r="G19">
            <v>27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52</v>
          </cell>
          <cell r="E20">
            <v>252</v>
          </cell>
          <cell r="F20">
            <v>252</v>
          </cell>
          <cell r="G20">
            <v>256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81</v>
          </cell>
          <cell r="E21">
            <v>778</v>
          </cell>
          <cell r="F21">
            <v>776</v>
          </cell>
          <cell r="G21">
            <v>78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876</v>
          </cell>
          <cell r="E22">
            <v>14903</v>
          </cell>
          <cell r="F22">
            <v>15081</v>
          </cell>
          <cell r="G22">
            <v>15273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  <cell r="E23">
            <v>58</v>
          </cell>
          <cell r="F23">
            <v>57</v>
          </cell>
          <cell r="G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  <cell r="E26">
            <v>2</v>
          </cell>
          <cell r="F26">
            <v>2</v>
          </cell>
          <cell r="G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  <cell r="E27">
            <v>1</v>
          </cell>
          <cell r="F27">
            <v>2</v>
          </cell>
          <cell r="G27">
            <v>2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  <cell r="E28">
            <v>5</v>
          </cell>
          <cell r="F28">
            <v>5</v>
          </cell>
          <cell r="G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9</v>
          </cell>
          <cell r="E30">
            <v>8</v>
          </cell>
          <cell r="F30">
            <v>8</v>
          </cell>
          <cell r="G30">
            <v>8</v>
          </cell>
        </row>
      </sheetData>
      <sheetData sheetId="37"/>
      <sheetData sheetId="38"/>
      <sheetData sheetId="39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8</v>
          </cell>
          <cell r="E1" t="str">
            <v>FEB08</v>
          </cell>
          <cell r="F1" t="str">
            <v>MAR08</v>
          </cell>
          <cell r="G1" t="str">
            <v>APR08</v>
          </cell>
          <cell r="H1" t="str">
            <v>MAY08</v>
          </cell>
          <cell r="I1" t="str">
            <v>JUN08</v>
          </cell>
          <cell r="J1" t="str">
            <v>JUL08</v>
          </cell>
          <cell r="K1" t="str">
            <v>AUG08</v>
          </cell>
          <cell r="L1" t="str">
            <v>SEP08</v>
          </cell>
          <cell r="M1" t="str">
            <v>OCT08</v>
          </cell>
          <cell r="N1" t="str">
            <v>NOV08</v>
          </cell>
          <cell r="O1" t="str">
            <v>DEC08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3646</v>
          </cell>
          <cell r="E2">
            <v>33515</v>
          </cell>
          <cell r="F2">
            <v>33340</v>
          </cell>
          <cell r="G2">
            <v>33222</v>
          </cell>
          <cell r="H2">
            <v>32945</v>
          </cell>
          <cell r="I2">
            <v>32763</v>
          </cell>
          <cell r="J2">
            <v>32616</v>
          </cell>
          <cell r="K2">
            <v>32607</v>
          </cell>
          <cell r="L2">
            <v>32441</v>
          </cell>
          <cell r="M2">
            <v>32422</v>
          </cell>
          <cell r="N2">
            <v>32270</v>
          </cell>
          <cell r="O2">
            <v>32148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410294</v>
          </cell>
          <cell r="E3">
            <v>408796</v>
          </cell>
          <cell r="F3">
            <v>407305</v>
          </cell>
          <cell r="G3">
            <v>406016</v>
          </cell>
          <cell r="H3">
            <v>404175</v>
          </cell>
          <cell r="I3">
            <v>403084</v>
          </cell>
          <cell r="J3">
            <v>402328</v>
          </cell>
          <cell r="K3">
            <v>401607</v>
          </cell>
          <cell r="L3">
            <v>400971</v>
          </cell>
          <cell r="M3">
            <v>401951</v>
          </cell>
          <cell r="N3">
            <v>402207</v>
          </cell>
          <cell r="O3">
            <v>401990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4</v>
          </cell>
          <cell r="E4">
            <v>66</v>
          </cell>
          <cell r="F4">
            <v>65</v>
          </cell>
          <cell r="G4">
            <v>66</v>
          </cell>
          <cell r="H4">
            <v>66</v>
          </cell>
          <cell r="I4">
            <v>67</v>
          </cell>
          <cell r="J4">
            <v>65</v>
          </cell>
          <cell r="K4">
            <v>63</v>
          </cell>
          <cell r="L4">
            <v>64</v>
          </cell>
          <cell r="M4">
            <v>63</v>
          </cell>
          <cell r="N4">
            <v>62</v>
          </cell>
          <cell r="O4">
            <v>63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82</v>
          </cell>
          <cell r="E5">
            <v>575</v>
          </cell>
          <cell r="F5">
            <v>570</v>
          </cell>
          <cell r="G5">
            <v>564</v>
          </cell>
          <cell r="H5">
            <v>562</v>
          </cell>
          <cell r="I5">
            <v>559</v>
          </cell>
          <cell r="J5">
            <v>551</v>
          </cell>
          <cell r="K5">
            <v>552</v>
          </cell>
          <cell r="L5">
            <v>554</v>
          </cell>
          <cell r="M5">
            <v>570</v>
          </cell>
          <cell r="N5">
            <v>580</v>
          </cell>
          <cell r="O5">
            <v>580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688</v>
          </cell>
          <cell r="E6">
            <v>1672</v>
          </cell>
          <cell r="F6">
            <v>1658</v>
          </cell>
          <cell r="G6">
            <v>1652</v>
          </cell>
          <cell r="H6">
            <v>1641</v>
          </cell>
          <cell r="I6">
            <v>1624</v>
          </cell>
          <cell r="J6">
            <v>1620</v>
          </cell>
          <cell r="K6">
            <v>1620</v>
          </cell>
          <cell r="L6">
            <v>1598</v>
          </cell>
          <cell r="M6">
            <v>1608</v>
          </cell>
          <cell r="N6">
            <v>1598</v>
          </cell>
          <cell r="O6">
            <v>1585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9008</v>
          </cell>
          <cell r="E7">
            <v>28931</v>
          </cell>
          <cell r="F7">
            <v>28733</v>
          </cell>
          <cell r="G7">
            <v>28430</v>
          </cell>
          <cell r="H7">
            <v>28129</v>
          </cell>
          <cell r="I7">
            <v>27777</v>
          </cell>
          <cell r="J7">
            <v>27586</v>
          </cell>
          <cell r="K7">
            <v>27493</v>
          </cell>
          <cell r="L7">
            <v>27464</v>
          </cell>
          <cell r="M7">
            <v>27679</v>
          </cell>
          <cell r="N7">
            <v>27896</v>
          </cell>
          <cell r="O7">
            <v>28025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33</v>
          </cell>
          <cell r="E8">
            <v>110</v>
          </cell>
          <cell r="F8">
            <v>112</v>
          </cell>
          <cell r="G8">
            <v>109</v>
          </cell>
          <cell r="H8">
            <v>108</v>
          </cell>
          <cell r="I8">
            <v>108</v>
          </cell>
          <cell r="J8">
            <v>109</v>
          </cell>
          <cell r="K8">
            <v>110</v>
          </cell>
          <cell r="L8">
            <v>110</v>
          </cell>
          <cell r="M8">
            <v>114</v>
          </cell>
          <cell r="N8">
            <v>117</v>
          </cell>
          <cell r="O8">
            <v>117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3</v>
          </cell>
          <cell r="E9">
            <v>3</v>
          </cell>
          <cell r="F9">
            <v>3</v>
          </cell>
          <cell r="G9">
            <v>3</v>
          </cell>
          <cell r="H9">
            <v>3</v>
          </cell>
          <cell r="I9">
            <v>2</v>
          </cell>
          <cell r="J9">
            <v>2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2</v>
          </cell>
          <cell r="E10">
            <v>23</v>
          </cell>
          <cell r="F10">
            <v>23</v>
          </cell>
          <cell r="G10">
            <v>23</v>
          </cell>
          <cell r="H10">
            <v>23</v>
          </cell>
          <cell r="I10">
            <v>23</v>
          </cell>
          <cell r="J10">
            <v>22</v>
          </cell>
          <cell r="K10">
            <v>22</v>
          </cell>
          <cell r="L10">
            <v>22</v>
          </cell>
          <cell r="M10">
            <v>22</v>
          </cell>
          <cell r="N10">
            <v>22</v>
          </cell>
          <cell r="O10">
            <v>23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7</v>
          </cell>
          <cell r="E11">
            <v>7</v>
          </cell>
          <cell r="F11">
            <v>7</v>
          </cell>
          <cell r="G11">
            <v>6</v>
          </cell>
          <cell r="H11">
            <v>6</v>
          </cell>
          <cell r="I11">
            <v>7</v>
          </cell>
          <cell r="J11">
            <v>6</v>
          </cell>
          <cell r="K11">
            <v>6</v>
          </cell>
          <cell r="L11">
            <v>6</v>
          </cell>
          <cell r="M11">
            <v>6</v>
          </cell>
          <cell r="N11">
            <v>6</v>
          </cell>
          <cell r="O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2</v>
          </cell>
          <cell r="H12">
            <v>2</v>
          </cell>
          <cell r="I12">
            <v>2</v>
          </cell>
          <cell r="J12">
            <v>2</v>
          </cell>
          <cell r="K12">
            <v>2</v>
          </cell>
          <cell r="L12">
            <v>2</v>
          </cell>
          <cell r="M12">
            <v>2</v>
          </cell>
          <cell r="N12">
            <v>2</v>
          </cell>
          <cell r="O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7</v>
          </cell>
          <cell r="E13">
            <v>158</v>
          </cell>
          <cell r="F13">
            <v>158</v>
          </cell>
          <cell r="G13">
            <v>158</v>
          </cell>
          <cell r="H13">
            <v>158</v>
          </cell>
          <cell r="I13">
            <v>159</v>
          </cell>
          <cell r="J13">
            <v>161</v>
          </cell>
          <cell r="K13">
            <v>162</v>
          </cell>
          <cell r="L13">
            <v>161</v>
          </cell>
          <cell r="M13">
            <v>161</v>
          </cell>
          <cell r="N13">
            <v>160</v>
          </cell>
          <cell r="O13">
            <v>160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1</v>
          </cell>
          <cell r="E14">
            <v>21</v>
          </cell>
          <cell r="F14">
            <v>22</v>
          </cell>
          <cell r="G14">
            <v>22</v>
          </cell>
          <cell r="H14">
            <v>22</v>
          </cell>
          <cell r="I14">
            <v>22</v>
          </cell>
          <cell r="J14">
            <v>22</v>
          </cell>
          <cell r="K14">
            <v>22</v>
          </cell>
          <cell r="L14">
            <v>22</v>
          </cell>
          <cell r="M14">
            <v>22</v>
          </cell>
          <cell r="N14">
            <v>22</v>
          </cell>
          <cell r="O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61</v>
          </cell>
          <cell r="E15">
            <v>659</v>
          </cell>
          <cell r="F15">
            <v>660</v>
          </cell>
          <cell r="G15">
            <v>664</v>
          </cell>
          <cell r="H15">
            <v>668</v>
          </cell>
          <cell r="I15">
            <v>670</v>
          </cell>
          <cell r="J15">
            <v>671</v>
          </cell>
          <cell r="K15">
            <v>673</v>
          </cell>
          <cell r="L15">
            <v>674</v>
          </cell>
          <cell r="M15">
            <v>673</v>
          </cell>
          <cell r="N15">
            <v>677</v>
          </cell>
          <cell r="O15">
            <v>677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4</v>
          </cell>
          <cell r="E16">
            <v>54</v>
          </cell>
          <cell r="F16">
            <v>54</v>
          </cell>
          <cell r="G16">
            <v>54</v>
          </cell>
          <cell r="H16">
            <v>54</v>
          </cell>
          <cell r="I16">
            <v>53</v>
          </cell>
          <cell r="J16">
            <v>55</v>
          </cell>
          <cell r="K16">
            <v>55</v>
          </cell>
          <cell r="L16">
            <v>55</v>
          </cell>
          <cell r="M16">
            <v>55</v>
          </cell>
          <cell r="N16">
            <v>55</v>
          </cell>
          <cell r="O16">
            <v>55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4577</v>
          </cell>
          <cell r="E17">
            <v>4754</v>
          </cell>
          <cell r="F17">
            <v>4888</v>
          </cell>
          <cell r="G17">
            <v>4969</v>
          </cell>
          <cell r="H17">
            <v>5052</v>
          </cell>
          <cell r="I17">
            <v>5106</v>
          </cell>
          <cell r="J17">
            <v>5167</v>
          </cell>
          <cell r="K17">
            <v>5254</v>
          </cell>
          <cell r="L17">
            <v>5391</v>
          </cell>
          <cell r="M17">
            <v>5498</v>
          </cell>
          <cell r="N17">
            <v>5659</v>
          </cell>
          <cell r="O17">
            <v>5763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81165</v>
          </cell>
          <cell r="E18">
            <v>83391</v>
          </cell>
          <cell r="F18">
            <v>84920</v>
          </cell>
          <cell r="G18">
            <v>85831</v>
          </cell>
          <cell r="H18">
            <v>86789</v>
          </cell>
          <cell r="I18">
            <v>87031</v>
          </cell>
          <cell r="J18">
            <v>87359</v>
          </cell>
          <cell r="K18">
            <v>88278</v>
          </cell>
          <cell r="L18">
            <v>89721</v>
          </cell>
          <cell r="M18">
            <v>90601</v>
          </cell>
          <cell r="N18">
            <v>92123</v>
          </cell>
          <cell r="O18">
            <v>93360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15</v>
          </cell>
          <cell r="E19">
            <v>15</v>
          </cell>
          <cell r="F19">
            <v>16</v>
          </cell>
          <cell r="G19">
            <v>16</v>
          </cell>
          <cell r="H19">
            <v>16</v>
          </cell>
          <cell r="I19">
            <v>16</v>
          </cell>
          <cell r="J19">
            <v>18</v>
          </cell>
          <cell r="K19">
            <v>19</v>
          </cell>
          <cell r="L19">
            <v>19</v>
          </cell>
          <cell r="M19">
            <v>20</v>
          </cell>
          <cell r="N19">
            <v>21</v>
          </cell>
          <cell r="O19">
            <v>21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02</v>
          </cell>
          <cell r="E20">
            <v>204</v>
          </cell>
          <cell r="F20">
            <v>210</v>
          </cell>
          <cell r="G20">
            <v>213</v>
          </cell>
          <cell r="H20">
            <v>212</v>
          </cell>
          <cell r="I20">
            <v>209</v>
          </cell>
          <cell r="J20">
            <v>210</v>
          </cell>
          <cell r="K20">
            <v>213</v>
          </cell>
          <cell r="L20">
            <v>215</v>
          </cell>
          <cell r="M20">
            <v>216</v>
          </cell>
          <cell r="N20">
            <v>215</v>
          </cell>
          <cell r="O20">
            <v>218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671</v>
          </cell>
          <cell r="E21">
            <v>685</v>
          </cell>
          <cell r="F21">
            <v>693</v>
          </cell>
          <cell r="G21">
            <v>690</v>
          </cell>
          <cell r="H21">
            <v>698</v>
          </cell>
          <cell r="I21">
            <v>706</v>
          </cell>
          <cell r="J21">
            <v>712</v>
          </cell>
          <cell r="K21">
            <v>718</v>
          </cell>
          <cell r="L21">
            <v>722</v>
          </cell>
          <cell r="M21">
            <v>711</v>
          </cell>
          <cell r="N21">
            <v>706</v>
          </cell>
          <cell r="O21">
            <v>716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2649</v>
          </cell>
          <cell r="E22">
            <v>12801</v>
          </cell>
          <cell r="F22">
            <v>12961</v>
          </cell>
          <cell r="G22">
            <v>13079</v>
          </cell>
          <cell r="H22">
            <v>13179</v>
          </cell>
          <cell r="I22">
            <v>13290</v>
          </cell>
          <cell r="J22">
            <v>13336</v>
          </cell>
          <cell r="K22">
            <v>13397</v>
          </cell>
          <cell r="L22">
            <v>13471</v>
          </cell>
          <cell r="M22">
            <v>13538</v>
          </cell>
          <cell r="N22">
            <v>13570</v>
          </cell>
          <cell r="O22">
            <v>1360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6</v>
          </cell>
          <cell r="E23">
            <v>57</v>
          </cell>
          <cell r="F23">
            <v>57</v>
          </cell>
          <cell r="G23">
            <v>60</v>
          </cell>
          <cell r="H23">
            <v>61</v>
          </cell>
          <cell r="I23">
            <v>60</v>
          </cell>
          <cell r="J23">
            <v>60</v>
          </cell>
          <cell r="K23">
            <v>60</v>
          </cell>
          <cell r="L23">
            <v>59</v>
          </cell>
          <cell r="M23">
            <v>58</v>
          </cell>
          <cell r="N23">
            <v>58</v>
          </cell>
          <cell r="O23">
            <v>59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J27">
            <v>0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</row>
      </sheetData>
      <sheetData sheetId="40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9</v>
          </cell>
          <cell r="E1" t="str">
            <v>FEB09</v>
          </cell>
          <cell r="F1" t="str">
            <v>MAR09</v>
          </cell>
          <cell r="G1" t="str">
            <v>APR09</v>
          </cell>
          <cell r="H1" t="str">
            <v>MAY09</v>
          </cell>
          <cell r="I1" t="str">
            <v>JUN09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2096</v>
          </cell>
          <cell r="E2">
            <v>32018</v>
          </cell>
          <cell r="F2">
            <v>31846</v>
          </cell>
          <cell r="G2">
            <v>31752</v>
          </cell>
          <cell r="H2">
            <v>39443</v>
          </cell>
          <cell r="I2">
            <v>39084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402210</v>
          </cell>
          <cell r="E3">
            <v>402572</v>
          </cell>
          <cell r="F3">
            <v>402032</v>
          </cell>
          <cell r="G3">
            <v>400941</v>
          </cell>
          <cell r="H3">
            <v>390472</v>
          </cell>
          <cell r="I3">
            <v>389397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1</v>
          </cell>
          <cell r="E4">
            <v>60</v>
          </cell>
          <cell r="F4">
            <v>61</v>
          </cell>
          <cell r="G4">
            <v>61</v>
          </cell>
          <cell r="H4">
            <v>62</v>
          </cell>
          <cell r="I4">
            <v>61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8</v>
          </cell>
          <cell r="E5">
            <v>582</v>
          </cell>
          <cell r="F5">
            <v>587</v>
          </cell>
          <cell r="G5">
            <v>579</v>
          </cell>
          <cell r="H5">
            <v>571</v>
          </cell>
          <cell r="I5">
            <v>551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576</v>
          </cell>
          <cell r="E6">
            <v>1567</v>
          </cell>
          <cell r="F6">
            <v>1567</v>
          </cell>
          <cell r="G6">
            <v>1565</v>
          </cell>
          <cell r="H6">
            <v>1558</v>
          </cell>
          <cell r="I6">
            <v>1541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8075</v>
          </cell>
          <cell r="E7">
            <v>28134</v>
          </cell>
          <cell r="F7">
            <v>28147</v>
          </cell>
          <cell r="G7">
            <v>28077</v>
          </cell>
          <cell r="H7">
            <v>27755</v>
          </cell>
          <cell r="I7">
            <v>27415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6</v>
          </cell>
          <cell r="E8">
            <v>117</v>
          </cell>
          <cell r="F8">
            <v>118</v>
          </cell>
          <cell r="G8">
            <v>118</v>
          </cell>
          <cell r="H8">
            <v>118</v>
          </cell>
          <cell r="I8">
            <v>115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  <cell r="E9">
            <v>2</v>
          </cell>
          <cell r="F9">
            <v>2</v>
          </cell>
          <cell r="G9">
            <v>2</v>
          </cell>
          <cell r="H9">
            <v>2</v>
          </cell>
          <cell r="I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4</v>
          </cell>
          <cell r="E10">
            <v>23</v>
          </cell>
          <cell r="F10">
            <v>21</v>
          </cell>
          <cell r="G10">
            <v>20</v>
          </cell>
          <cell r="H10">
            <v>20</v>
          </cell>
          <cell r="I10">
            <v>21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7</v>
          </cell>
          <cell r="E11">
            <v>6</v>
          </cell>
          <cell r="F11">
            <v>6</v>
          </cell>
          <cell r="G11">
            <v>7</v>
          </cell>
          <cell r="H11">
            <v>7</v>
          </cell>
          <cell r="I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2</v>
          </cell>
          <cell r="H12">
            <v>2</v>
          </cell>
          <cell r="I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61</v>
          </cell>
          <cell r="E13">
            <v>160</v>
          </cell>
          <cell r="F13">
            <v>160</v>
          </cell>
          <cell r="G13">
            <v>160</v>
          </cell>
          <cell r="H13">
            <v>160</v>
          </cell>
          <cell r="I13">
            <v>163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2</v>
          </cell>
          <cell r="E14">
            <v>22</v>
          </cell>
          <cell r="F14">
            <v>22</v>
          </cell>
          <cell r="G14">
            <v>22</v>
          </cell>
          <cell r="H14">
            <v>22</v>
          </cell>
          <cell r="I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71</v>
          </cell>
          <cell r="E15">
            <v>669</v>
          </cell>
          <cell r="F15">
            <v>671</v>
          </cell>
          <cell r="G15">
            <v>674</v>
          </cell>
          <cell r="H15">
            <v>674</v>
          </cell>
          <cell r="I15">
            <v>670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5</v>
          </cell>
          <cell r="E16">
            <v>55</v>
          </cell>
          <cell r="F16">
            <v>55</v>
          </cell>
          <cell r="G16">
            <v>55</v>
          </cell>
          <cell r="H16">
            <v>55</v>
          </cell>
          <cell r="I16">
            <v>53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5814</v>
          </cell>
          <cell r="E17">
            <v>5905</v>
          </cell>
          <cell r="F17">
            <v>6009</v>
          </cell>
          <cell r="G17">
            <v>6056</v>
          </cell>
          <cell r="H17">
            <v>6340</v>
          </cell>
          <cell r="I17">
            <v>6426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93887</v>
          </cell>
          <cell r="E18">
            <v>94300</v>
          </cell>
          <cell r="F18">
            <v>95440</v>
          </cell>
          <cell r="G18">
            <v>96312</v>
          </cell>
          <cell r="H18">
            <v>97103</v>
          </cell>
          <cell r="I18">
            <v>97801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1</v>
          </cell>
          <cell r="E19">
            <v>22</v>
          </cell>
          <cell r="F19">
            <v>21</v>
          </cell>
          <cell r="G19">
            <v>21</v>
          </cell>
          <cell r="H19">
            <v>21</v>
          </cell>
          <cell r="I19">
            <v>21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20</v>
          </cell>
          <cell r="E20">
            <v>222</v>
          </cell>
          <cell r="F20">
            <v>225</v>
          </cell>
          <cell r="G20">
            <v>227</v>
          </cell>
          <cell r="H20">
            <v>230</v>
          </cell>
          <cell r="I20">
            <v>237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28</v>
          </cell>
          <cell r="E21">
            <v>730</v>
          </cell>
          <cell r="F21">
            <v>723</v>
          </cell>
          <cell r="G21">
            <v>726</v>
          </cell>
          <cell r="H21">
            <v>736</v>
          </cell>
          <cell r="I21">
            <v>74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3647</v>
          </cell>
          <cell r="E22">
            <v>13636</v>
          </cell>
          <cell r="F22">
            <v>13565</v>
          </cell>
          <cell r="G22">
            <v>13511</v>
          </cell>
          <cell r="H22">
            <v>13584</v>
          </cell>
          <cell r="I22">
            <v>13720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9</v>
          </cell>
          <cell r="E23">
            <v>60</v>
          </cell>
          <cell r="F23">
            <v>60</v>
          </cell>
          <cell r="G23">
            <v>59</v>
          </cell>
          <cell r="H23">
            <v>58</v>
          </cell>
          <cell r="I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  <cell r="E26">
            <v>2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</row>
      </sheetData>
      <sheetData sheetId="41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8</v>
          </cell>
          <cell r="E1" t="str">
            <v>FEB08</v>
          </cell>
          <cell r="F1" t="str">
            <v>MAR08</v>
          </cell>
          <cell r="G1" t="str">
            <v>APR08</v>
          </cell>
          <cell r="H1" t="str">
            <v>MAY08</v>
          </cell>
          <cell r="I1" t="str">
            <v>JUN08</v>
          </cell>
          <cell r="J1" t="str">
            <v>JUL08</v>
          </cell>
          <cell r="K1" t="str">
            <v>AUG08</v>
          </cell>
          <cell r="L1" t="str">
            <v>SEP08</v>
          </cell>
          <cell r="M1" t="str">
            <v>OCT08</v>
          </cell>
          <cell r="N1" t="str">
            <v>NOV08</v>
          </cell>
          <cell r="O1" t="str">
            <v>DEC08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2083652</v>
          </cell>
          <cell r="E2">
            <v>2027884</v>
          </cell>
          <cell r="F2">
            <v>1989464</v>
          </cell>
          <cell r="G2">
            <v>1468177</v>
          </cell>
          <cell r="H2">
            <v>772418</v>
          </cell>
          <cell r="I2">
            <v>567086</v>
          </cell>
          <cell r="J2">
            <v>360445</v>
          </cell>
          <cell r="K2">
            <v>357088</v>
          </cell>
          <cell r="L2">
            <v>366770</v>
          </cell>
          <cell r="M2">
            <v>419223</v>
          </cell>
          <cell r="N2">
            <v>1001089</v>
          </cell>
          <cell r="O2">
            <v>1661811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158192</v>
          </cell>
          <cell r="E3">
            <v>67189712</v>
          </cell>
          <cell r="F3">
            <v>65354182</v>
          </cell>
          <cell r="G3">
            <v>46983015</v>
          </cell>
          <cell r="H3">
            <v>19733633</v>
          </cell>
          <cell r="I3">
            <v>13845483</v>
          </cell>
          <cell r="J3">
            <v>7724889</v>
          </cell>
          <cell r="K3">
            <v>7049548</v>
          </cell>
          <cell r="L3">
            <v>7233342</v>
          </cell>
          <cell r="M3">
            <v>10309620</v>
          </cell>
          <cell r="N3">
            <v>27537714</v>
          </cell>
          <cell r="O3">
            <v>52178170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941</v>
          </cell>
          <cell r="E4">
            <v>10119</v>
          </cell>
          <cell r="F4">
            <v>10181</v>
          </cell>
          <cell r="G4">
            <v>6763</v>
          </cell>
          <cell r="H4">
            <v>4369</v>
          </cell>
          <cell r="I4">
            <v>3344</v>
          </cell>
          <cell r="J4">
            <v>3945</v>
          </cell>
          <cell r="K4">
            <v>3401</v>
          </cell>
          <cell r="L4">
            <v>3218</v>
          </cell>
          <cell r="M4">
            <v>2936</v>
          </cell>
          <cell r="N4">
            <v>4338</v>
          </cell>
          <cell r="O4">
            <v>723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315047</v>
          </cell>
          <cell r="E5">
            <v>210932</v>
          </cell>
          <cell r="F5">
            <v>293584</v>
          </cell>
          <cell r="G5">
            <v>341609</v>
          </cell>
          <cell r="H5">
            <v>82344</v>
          </cell>
          <cell r="I5">
            <v>56783</v>
          </cell>
          <cell r="J5">
            <v>30966</v>
          </cell>
          <cell r="K5">
            <v>34121</v>
          </cell>
          <cell r="L5">
            <v>32263</v>
          </cell>
          <cell r="M5">
            <v>52521</v>
          </cell>
          <cell r="N5">
            <v>104671</v>
          </cell>
          <cell r="O5">
            <v>188875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563281</v>
          </cell>
          <cell r="E6">
            <v>522806</v>
          </cell>
          <cell r="F6">
            <v>511099</v>
          </cell>
          <cell r="G6">
            <v>420578</v>
          </cell>
          <cell r="H6">
            <v>230371</v>
          </cell>
          <cell r="I6">
            <v>228731</v>
          </cell>
          <cell r="J6">
            <v>105108</v>
          </cell>
          <cell r="K6">
            <v>200804</v>
          </cell>
          <cell r="L6">
            <v>155862</v>
          </cell>
          <cell r="M6">
            <v>169710</v>
          </cell>
          <cell r="N6">
            <v>271204</v>
          </cell>
          <cell r="O6">
            <v>449187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8557430</v>
          </cell>
          <cell r="E7">
            <v>18445216</v>
          </cell>
          <cell r="F7">
            <v>17782714</v>
          </cell>
          <cell r="G7">
            <v>12568388</v>
          </cell>
          <cell r="H7">
            <v>4930235</v>
          </cell>
          <cell r="I7">
            <v>3449539</v>
          </cell>
          <cell r="J7">
            <v>2007242</v>
          </cell>
          <cell r="K7">
            <v>1945299</v>
          </cell>
          <cell r="L7">
            <v>1994139</v>
          </cell>
          <cell r="M7">
            <v>2687520</v>
          </cell>
          <cell r="N7">
            <v>6699815</v>
          </cell>
          <cell r="O7">
            <v>13103464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391140</v>
          </cell>
          <cell r="E8">
            <v>371782</v>
          </cell>
          <cell r="F8">
            <v>341489</v>
          </cell>
          <cell r="G8">
            <v>453828</v>
          </cell>
          <cell r="H8">
            <v>266208</v>
          </cell>
          <cell r="I8">
            <v>143095</v>
          </cell>
          <cell r="J8">
            <v>201854</v>
          </cell>
          <cell r="K8">
            <v>28001</v>
          </cell>
          <cell r="L8">
            <v>6142</v>
          </cell>
          <cell r="M8">
            <v>78299</v>
          </cell>
          <cell r="N8">
            <v>90554</v>
          </cell>
          <cell r="O8">
            <v>281010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87495</v>
          </cell>
          <cell r="E9">
            <v>71322</v>
          </cell>
          <cell r="F9">
            <v>73010</v>
          </cell>
          <cell r="G9">
            <v>52674</v>
          </cell>
          <cell r="H9">
            <v>41213</v>
          </cell>
          <cell r="I9">
            <v>33088</v>
          </cell>
          <cell r="J9">
            <v>1335</v>
          </cell>
          <cell r="K9">
            <v>48979</v>
          </cell>
          <cell r="L9">
            <v>28367</v>
          </cell>
          <cell r="M9">
            <v>32046</v>
          </cell>
          <cell r="N9">
            <v>40026</v>
          </cell>
          <cell r="O9">
            <v>60648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43683</v>
          </cell>
          <cell r="E10">
            <v>244282</v>
          </cell>
          <cell r="F10">
            <v>231724</v>
          </cell>
          <cell r="G10">
            <v>209227</v>
          </cell>
          <cell r="H10">
            <v>134167</v>
          </cell>
          <cell r="I10">
            <v>136271</v>
          </cell>
          <cell r="J10">
            <v>108791</v>
          </cell>
          <cell r="K10">
            <v>81857</v>
          </cell>
          <cell r="L10">
            <v>87226</v>
          </cell>
          <cell r="M10">
            <v>90881</v>
          </cell>
          <cell r="N10">
            <v>132504</v>
          </cell>
          <cell r="O10">
            <v>214147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235060</v>
          </cell>
          <cell r="E11">
            <v>194477</v>
          </cell>
          <cell r="F11">
            <v>204534</v>
          </cell>
          <cell r="G11">
            <v>129734</v>
          </cell>
          <cell r="H11">
            <v>64178</v>
          </cell>
          <cell r="I11">
            <v>56367</v>
          </cell>
          <cell r="J11">
            <v>51378</v>
          </cell>
          <cell r="K11">
            <v>48485</v>
          </cell>
          <cell r="L11">
            <v>54518</v>
          </cell>
          <cell r="M11">
            <v>43256</v>
          </cell>
          <cell r="N11">
            <v>59135</v>
          </cell>
          <cell r="O11">
            <v>78969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653428</v>
          </cell>
          <cell r="E12">
            <v>1096065</v>
          </cell>
          <cell r="F12">
            <v>1030316</v>
          </cell>
          <cell r="G12">
            <v>449562</v>
          </cell>
          <cell r="H12">
            <v>360844</v>
          </cell>
          <cell r="I12">
            <v>123214</v>
          </cell>
          <cell r="J12">
            <v>235580</v>
          </cell>
          <cell r="K12">
            <v>256625</v>
          </cell>
          <cell r="L12">
            <v>303104</v>
          </cell>
          <cell r="M12">
            <v>451618</v>
          </cell>
          <cell r="N12">
            <v>759408</v>
          </cell>
          <cell r="O12">
            <v>881418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448514</v>
          </cell>
          <cell r="E13">
            <v>6763999</v>
          </cell>
          <cell r="F13">
            <v>7382288</v>
          </cell>
          <cell r="G13">
            <v>6399210</v>
          </cell>
          <cell r="H13">
            <v>4376746</v>
          </cell>
          <cell r="I13">
            <v>3838448</v>
          </cell>
          <cell r="J13">
            <v>3068893</v>
          </cell>
          <cell r="K13">
            <v>4568585</v>
          </cell>
          <cell r="L13">
            <v>4344034</v>
          </cell>
          <cell r="M13">
            <v>5967632</v>
          </cell>
          <cell r="N13">
            <v>6878416</v>
          </cell>
          <cell r="O13">
            <v>821836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6199606</v>
          </cell>
          <cell r="E14">
            <v>8764101</v>
          </cell>
          <cell r="F14">
            <v>9186798</v>
          </cell>
          <cell r="G14">
            <v>9494624</v>
          </cell>
          <cell r="H14">
            <v>7642099</v>
          </cell>
          <cell r="I14">
            <v>7080192</v>
          </cell>
          <cell r="J14">
            <v>7371732</v>
          </cell>
          <cell r="K14">
            <v>6506502</v>
          </cell>
          <cell r="L14">
            <v>7179264</v>
          </cell>
          <cell r="M14">
            <v>6809376</v>
          </cell>
          <cell r="N14">
            <v>8376080</v>
          </cell>
          <cell r="O14">
            <v>8582192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9516488</v>
          </cell>
          <cell r="E15">
            <v>8051246</v>
          </cell>
          <cell r="F15">
            <v>7687132</v>
          </cell>
          <cell r="G15">
            <v>5528334</v>
          </cell>
          <cell r="H15">
            <v>1615623</v>
          </cell>
          <cell r="I15">
            <v>2096316</v>
          </cell>
          <cell r="J15">
            <v>1608511</v>
          </cell>
          <cell r="K15">
            <v>1238618</v>
          </cell>
          <cell r="L15">
            <v>1543366</v>
          </cell>
          <cell r="M15">
            <v>3979394</v>
          </cell>
          <cell r="N15">
            <v>6150655</v>
          </cell>
          <cell r="O15">
            <v>8907167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1433393</v>
          </cell>
          <cell r="E16">
            <v>12610609</v>
          </cell>
          <cell r="F16">
            <v>12769291</v>
          </cell>
          <cell r="G16">
            <v>13829238</v>
          </cell>
          <cell r="H16">
            <v>10348927</v>
          </cell>
          <cell r="I16">
            <v>8780677</v>
          </cell>
          <cell r="J16">
            <v>7890801</v>
          </cell>
          <cell r="K16">
            <v>10369609</v>
          </cell>
          <cell r="L16">
            <v>9720504</v>
          </cell>
          <cell r="M16">
            <v>11540389</v>
          </cell>
          <cell r="N16">
            <v>13115606</v>
          </cell>
          <cell r="O16">
            <v>15295821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358201</v>
          </cell>
          <cell r="E17">
            <v>367033</v>
          </cell>
          <cell r="F17">
            <v>371546</v>
          </cell>
          <cell r="G17">
            <v>285349</v>
          </cell>
          <cell r="H17">
            <v>145160</v>
          </cell>
          <cell r="I17">
            <v>110854</v>
          </cell>
          <cell r="J17">
            <v>72598</v>
          </cell>
          <cell r="K17">
            <v>69670</v>
          </cell>
          <cell r="L17">
            <v>72044</v>
          </cell>
          <cell r="M17">
            <v>93125</v>
          </cell>
          <cell r="N17">
            <v>206891</v>
          </cell>
          <cell r="O17">
            <v>369144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4379301</v>
          </cell>
          <cell r="E18">
            <v>14699393</v>
          </cell>
          <cell r="F18">
            <v>14769996</v>
          </cell>
          <cell r="G18">
            <v>11006065</v>
          </cell>
          <cell r="H18">
            <v>4685719</v>
          </cell>
          <cell r="I18">
            <v>3410898</v>
          </cell>
          <cell r="J18">
            <v>1773706</v>
          </cell>
          <cell r="K18">
            <v>1676736</v>
          </cell>
          <cell r="L18">
            <v>1698350</v>
          </cell>
          <cell r="M18">
            <v>2559968</v>
          </cell>
          <cell r="N18">
            <v>6906028</v>
          </cell>
          <cell r="O18">
            <v>1315593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973</v>
          </cell>
          <cell r="E19">
            <v>2285</v>
          </cell>
          <cell r="F19">
            <v>1694</v>
          </cell>
          <cell r="G19">
            <v>1028</v>
          </cell>
          <cell r="H19">
            <v>3772</v>
          </cell>
          <cell r="I19">
            <v>757</v>
          </cell>
          <cell r="J19">
            <v>464</v>
          </cell>
          <cell r="K19">
            <v>293</v>
          </cell>
          <cell r="L19">
            <v>1052</v>
          </cell>
          <cell r="M19">
            <v>674</v>
          </cell>
          <cell r="N19">
            <v>1947</v>
          </cell>
          <cell r="O19">
            <v>2407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12087</v>
          </cell>
          <cell r="E20">
            <v>106828</v>
          </cell>
          <cell r="F20">
            <v>98307</v>
          </cell>
          <cell r="G20">
            <v>70822</v>
          </cell>
          <cell r="H20">
            <v>37637</v>
          </cell>
          <cell r="I20">
            <v>24889</v>
          </cell>
          <cell r="J20">
            <v>16367</v>
          </cell>
          <cell r="K20">
            <v>15322</v>
          </cell>
          <cell r="L20">
            <v>15138</v>
          </cell>
          <cell r="M20">
            <v>18540</v>
          </cell>
          <cell r="N20">
            <v>45825</v>
          </cell>
          <cell r="O20">
            <v>83242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391258</v>
          </cell>
          <cell r="E21">
            <v>366824</v>
          </cell>
          <cell r="F21">
            <v>368022</v>
          </cell>
          <cell r="G21">
            <v>318860</v>
          </cell>
          <cell r="H21">
            <v>230529</v>
          </cell>
          <cell r="I21">
            <v>206463</v>
          </cell>
          <cell r="J21">
            <v>170294</v>
          </cell>
          <cell r="K21">
            <v>172087</v>
          </cell>
          <cell r="L21">
            <v>173041</v>
          </cell>
          <cell r="M21">
            <v>174623</v>
          </cell>
          <cell r="N21">
            <v>267032</v>
          </cell>
          <cell r="O21">
            <v>314394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3445766</v>
          </cell>
          <cell r="E22">
            <v>13080787</v>
          </cell>
          <cell r="F22">
            <v>12741240</v>
          </cell>
          <cell r="G22">
            <v>9552343</v>
          </cell>
          <cell r="H22">
            <v>4315240</v>
          </cell>
          <cell r="I22">
            <v>2982945</v>
          </cell>
          <cell r="J22">
            <v>1884912</v>
          </cell>
          <cell r="K22">
            <v>1975531</v>
          </cell>
          <cell r="L22">
            <v>1910791</v>
          </cell>
          <cell r="M22">
            <v>2534749</v>
          </cell>
          <cell r="N22">
            <v>5988079</v>
          </cell>
          <cell r="O22">
            <v>1102524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69745</v>
          </cell>
          <cell r="E23">
            <v>138926</v>
          </cell>
          <cell r="F23">
            <v>154043</v>
          </cell>
          <cell r="G23">
            <v>135192</v>
          </cell>
          <cell r="H23">
            <v>42892</v>
          </cell>
          <cell r="I23">
            <v>3225</v>
          </cell>
          <cell r="J23">
            <v>11799</v>
          </cell>
          <cell r="K23">
            <v>11338</v>
          </cell>
          <cell r="L23">
            <v>13261</v>
          </cell>
          <cell r="M23">
            <v>17504</v>
          </cell>
          <cell r="N23">
            <v>53548</v>
          </cell>
          <cell r="O23">
            <v>124648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51</v>
          </cell>
          <cell r="E24">
            <v>20</v>
          </cell>
          <cell r="F24">
            <v>194</v>
          </cell>
          <cell r="G24">
            <v>20</v>
          </cell>
          <cell r="H24">
            <v>694</v>
          </cell>
          <cell r="I24">
            <v>675</v>
          </cell>
          <cell r="J24">
            <v>681</v>
          </cell>
          <cell r="K24">
            <v>365</v>
          </cell>
          <cell r="L24">
            <v>851</v>
          </cell>
          <cell r="M24">
            <v>943</v>
          </cell>
          <cell r="N24">
            <v>484</v>
          </cell>
          <cell r="O24">
            <v>844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3199</v>
          </cell>
          <cell r="E25">
            <v>23565</v>
          </cell>
          <cell r="F25">
            <v>22125</v>
          </cell>
          <cell r="G25">
            <v>21581</v>
          </cell>
          <cell r="H25">
            <v>16319</v>
          </cell>
          <cell r="I25">
            <v>15738</v>
          </cell>
          <cell r="J25">
            <v>18074</v>
          </cell>
          <cell r="K25">
            <v>20956</v>
          </cell>
          <cell r="L25">
            <v>36452</v>
          </cell>
          <cell r="M25">
            <v>35424</v>
          </cell>
          <cell r="N25">
            <v>34213</v>
          </cell>
          <cell r="O25">
            <v>34164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21561</v>
          </cell>
          <cell r="E26">
            <v>21331</v>
          </cell>
          <cell r="F26">
            <v>18499</v>
          </cell>
          <cell r="G26">
            <v>19627</v>
          </cell>
          <cell r="H26">
            <v>19510</v>
          </cell>
          <cell r="I26">
            <v>17608</v>
          </cell>
          <cell r="J26">
            <v>25218</v>
          </cell>
          <cell r="K26">
            <v>30759</v>
          </cell>
          <cell r="L26">
            <v>26529</v>
          </cell>
          <cell r="M26">
            <v>31939</v>
          </cell>
          <cell r="N26">
            <v>22456</v>
          </cell>
          <cell r="O26">
            <v>15541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J27">
            <v>9393</v>
          </cell>
          <cell r="K27">
            <v>13384</v>
          </cell>
          <cell r="L27">
            <v>12083</v>
          </cell>
          <cell r="M27">
            <v>8888</v>
          </cell>
          <cell r="N27">
            <v>11442</v>
          </cell>
          <cell r="O27">
            <v>9383</v>
          </cell>
        </row>
      </sheetData>
      <sheetData sheetId="42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9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2424768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75257348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03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301159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71139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9887914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419381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2501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54404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109894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412752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615883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7709511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0978414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5730215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526935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916285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241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22988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20947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6006108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8533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843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2251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6220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9144</v>
          </cell>
        </row>
      </sheetData>
      <sheetData sheetId="43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0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36394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73697373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313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75761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49132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8752020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393594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81832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34304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424845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1196123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786874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10068163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2252166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20917291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366934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594607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3592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39956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4187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634449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6496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462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1467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118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8977</v>
          </cell>
        </row>
      </sheetData>
      <sheetData sheetId="44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0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8503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9309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68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511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412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4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3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60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3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6802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03120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3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42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74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42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6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2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</row>
      </sheetData>
      <sheetData sheetId="45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42808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863711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8088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80283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28763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7372097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269103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5437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37528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90556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763917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482725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8979865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1713767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9146174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6910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868892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104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66046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2279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574990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2887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177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3456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254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5587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84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54934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43732375</v>
          </cell>
        </row>
      </sheetData>
      <sheetData sheetId="46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7406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6234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0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59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053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2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1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5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19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8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7391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0139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5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52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81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87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9</v>
          </cell>
        </row>
      </sheetData>
      <sheetData sheetId="47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2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519301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53839977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6321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13567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349353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2526738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152133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1578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40467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58676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0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01404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9881614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9883713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8112224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3103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7862649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3870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09997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370762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3103684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37500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52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2422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6625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83327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29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13369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37058187</v>
          </cell>
        </row>
      </sheetData>
      <sheetData sheetId="48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2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6111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0896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2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52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02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6028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1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8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0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6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0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98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60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8119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8252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30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77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80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602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3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3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3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lored Procedures "/>
      <sheetName val="KeySpan Utility Plant Rollfwd"/>
      <sheetName val="KS Jan 2011"/>
      <sheetName val="KeySpan CWIP Rollforward"/>
      <sheetName val="4 Nantucket"/>
      <sheetName val="5 MECO"/>
      <sheetName val="6 MA Hydro"/>
      <sheetName val="8 Hydro Transmission"/>
      <sheetName val="10 NEP"/>
      <sheetName val="20 NEET"/>
      <sheetName val="36 NIMO"/>
      <sheetName val="41 Granite St"/>
      <sheetName val="48 RI Gas"/>
      <sheetName val="49 NECO"/>
      <sheetName val="Grid CWIP Rollforward"/>
      <sheetName val="Start Balance"/>
      <sheetName val="Basic-Default"/>
      <sheetName val="Variable"/>
      <sheetName val="Cost_Detail"/>
      <sheetName val="Balance sheet as of 4.22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MA DOA 07-08 Winter "/>
      <sheetName val="MA DOA Mar 08"/>
      <sheetName val="Delegation of Authority Orig"/>
      <sheetName val="Input CGA  Page"/>
      <sheetName val="Page 24 Input backup"/>
      <sheetName val="Demand Input"/>
      <sheetName val="Gas Supply Input"/>
      <sheetName val="MDQ Input"/>
      <sheetName val="Bad Debt Input"/>
      <sheetName val="Hedging Input"/>
      <sheetName val="OverUnder Forecast Summary"/>
      <sheetName val="Forecast DGC for Acct."/>
      <sheetName val="LDAF Reconciliation"/>
      <sheetName val="Working Capital Reconciliation"/>
      <sheetName val="Act DGC Balances"/>
      <sheetName val="DCG update CGA"/>
      <sheetName val=" DGC No Change to CGA"/>
      <sheetName val="PBR Exogenous Cost"/>
      <sheetName val="Check CGA  Page"/>
      <sheetName val="Page 1-Peak"/>
      <sheetName val="Attachment A - Page 1"/>
      <sheetName val="Attachment A Page 2"/>
      <sheetName val="T O C"/>
      <sheetName val="Page 1-Off 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1-Peak 09-10"/>
      <sheetName val="Page 2 09-10"/>
      <sheetName val="Page 3 09-10"/>
      <sheetName val="Page 4 09-10"/>
      <sheetName val="Page 5 09-10"/>
      <sheetName val="Page 9 09-10"/>
      <sheetName val="Page 10 09-10"/>
      <sheetName val="Page 11 09-10"/>
      <sheetName val="Page 12 09-10"/>
      <sheetName val="Page 13 09-10"/>
      <sheetName val="Page 14 09-10"/>
      <sheetName val="Page 15 09-10"/>
      <sheetName val="Page 16 09-10"/>
      <sheetName val="Page 17 09-10"/>
      <sheetName val="Page 18 09-10"/>
      <sheetName val="Page 19 09-10"/>
      <sheetName val="Page 20 09-10"/>
      <sheetName val="Page 21 09-10"/>
      <sheetName val="Page 22 09-10"/>
      <sheetName val="Page 23 09-10"/>
      <sheetName val="Page 24 09-10"/>
      <sheetName val="Page 25 09-10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Input RAAF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g 17 Boston Recon 05-06"/>
      <sheetName val="LDAF Pg 18 Boston Recon 06-07"/>
      <sheetName val="LDAF Pg 19 Boston Recon 07-08"/>
      <sheetName val="LDAF Pg 20 Boston Recon 08-09"/>
      <sheetName val="LDAF Pg 21 Boston RAAF 06-07"/>
      <sheetName val="LDAF Pg 22 Boston  RAAF 07-08"/>
      <sheetName val="LDAF Pg 23 Boston  RAAF 08-09"/>
      <sheetName val="LDAF Pg24 Boston RAAF 09-10"/>
      <sheetName val="LDAC Pg 25 Essex  Recon 05-06"/>
      <sheetName val="LDAF Pg 26 Essex Recon 06- 07"/>
      <sheetName val="LDAF Pg 27 Essex Recon 07-08"/>
      <sheetName val="LDAF Pg 28 Essex Recon 08-09"/>
      <sheetName val="LDAF Pg 29 Essex RAAF 06- 07"/>
      <sheetName val="LDAF Pg 30 Essex  RAAF 07-08"/>
      <sheetName val="LDAF Pg 31 Essex  RAAF 08-09"/>
      <sheetName val="LDAF Pg 32 Essex RAAF 09-10"/>
      <sheetName val="LDAC Pg 33 Lowell Recon 05-06"/>
      <sheetName val="LDAF Pg 34 Lowell Recon 06-07"/>
      <sheetName val="LDAF Pg 35 Lowell Recon 07-08"/>
      <sheetName val="LDAF Pg 36 Lowell Recon 08-09"/>
      <sheetName val="LDAF Pg 37 Lowell RAAF 06- 07"/>
      <sheetName val="LDAF Pg 38 Lowell  RAAF 07-08"/>
      <sheetName val="LDAF Pg 39 Lowell  RAAF 08-09"/>
      <sheetName val="LDAF Pg 40 Lowell RAAF 09-10"/>
      <sheetName val="LDAC Pg 41 Cape Recon 05-06"/>
      <sheetName val="LDAF Pg 42 Cape Recon 06-07"/>
      <sheetName val="LDAF Pg 43 Cape Recon 07-08"/>
      <sheetName val="LDAF Pg 44 Cape Recon 08-09"/>
      <sheetName val="LDAF Pg 45 Cape RAAF 06- 07 "/>
      <sheetName val="LDAF Pg 46 Cape  RAAF 07-08"/>
      <sheetName val="LDAF Pg 47 Cape  RAAF 08-09"/>
      <sheetName val="LDAF Pg48 Cape RAAF 09-10"/>
      <sheetName val="Summary  Arrearage Costs  08-09"/>
      <sheetName val=" Boston RAAF 05-06"/>
      <sheetName val=" Essex RAAF 05- 06"/>
      <sheetName val="Lowell RAAF 05-06"/>
      <sheetName val="  Cape RAAF 05- 06"/>
      <sheetName val="Act Norm 05-06 Discount Boston"/>
      <sheetName val="Act Norm 05-06 Discount Essex"/>
      <sheetName val="Act Norm 05-06 Discount Lowell"/>
      <sheetName val="Act Norm 05-06 Discount Cape"/>
      <sheetName val="Project Discount Boston"/>
      <sheetName val="Project Discount Essex"/>
      <sheetName val="Project Discount Lowell"/>
      <sheetName val="Project Discount Cape"/>
      <sheetName val="Detail Summary Boston"/>
      <sheetName val="Detail Summary Essex"/>
      <sheetName val="Detail Summary Lowell"/>
      <sheetName val="Detail Summary Cape"/>
      <sheetName val="LDAF Page 17 Boston"/>
      <sheetName val="LDAF Page 18 Essex"/>
      <sheetName val="LDAF Page 19 Lowell"/>
      <sheetName val="LDAF Page 20 Cape"/>
      <sheetName val="Arrearage Management Adjustment"/>
      <sheetName val="Summary"/>
      <sheetName val="2007 allownace"/>
      <sheetName val="2006 allowance "/>
      <sheetName val="Arrearage Management Program"/>
      <sheetName val="check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Volumetric Gas Adjustment Factors- Peak - Actual</v>
          </cell>
          <cell r="E5" t="str">
            <v>Peak 2008-09</v>
          </cell>
          <cell r="F5" t="str">
            <v>Unit Charges</v>
          </cell>
          <cell r="G5" t="str">
            <v>Capacity</v>
          </cell>
          <cell r="H5" t="str">
            <v>Commodity</v>
          </cell>
          <cell r="I5" t="str">
            <v>Bad Debt</v>
          </cell>
        </row>
        <row r="7">
          <cell r="A7" t="str">
            <v>National Grid  Rate Tariff No. 101 - 199 (formerly Boston Gas)</v>
          </cell>
          <cell r="F7" t="str">
            <v>$/Therm</v>
          </cell>
          <cell r="G7">
            <v>0.2049</v>
          </cell>
          <cell r="H7">
            <v>0.87709999999999999</v>
          </cell>
          <cell r="I7">
            <v>1.2543455367192324E-2</v>
          </cell>
        </row>
        <row r="9">
          <cell r="A9" t="str">
            <v>National Grid Rate Tariff No. 201 - 299 (Formerly Essex Gas)</v>
          </cell>
          <cell r="F9" t="str">
            <v>$/Therm</v>
          </cell>
          <cell r="G9">
            <v>0.2049</v>
          </cell>
          <cell r="H9">
            <v>0.87709999999999999</v>
          </cell>
          <cell r="I9" t="str">
            <v>NA</v>
          </cell>
        </row>
        <row r="11">
          <cell r="A11" t="str">
            <v>National Grid Rate Tariff No. 301 - 399 (Formerly Colonial Gas- Lowell Div)</v>
          </cell>
          <cell r="F11" t="str">
            <v>$/CCF</v>
          </cell>
          <cell r="G11">
            <v>0.21125887831841322</v>
          </cell>
          <cell r="H11">
            <v>0.90431997156212907</v>
          </cell>
          <cell r="I11">
            <v>5.1844514921934731E-3</v>
          </cell>
        </row>
        <row r="13">
          <cell r="A13" t="str">
            <v>National Grid Rate Tariff No. 401 - 499 (Formerly Colonial Gas- Cape Div)</v>
          </cell>
          <cell r="F13" t="str">
            <v>$/CCF</v>
          </cell>
          <cell r="G13">
            <v>0.21125887831841322</v>
          </cell>
          <cell r="H13">
            <v>0.90431997156212907</v>
          </cell>
          <cell r="I13">
            <v>3.8397721056450573E-3</v>
          </cell>
        </row>
        <row r="14">
          <cell r="G14" t="str">
            <v xml:space="preserve">Page 2 </v>
          </cell>
          <cell r="H14" t="str">
            <v xml:space="preserve">Page 2 </v>
          </cell>
          <cell r="I14" t="str">
            <v>Page 4</v>
          </cell>
        </row>
        <row r="15">
          <cell r="A15" t="str">
            <v>Page Reference</v>
          </cell>
          <cell r="G15" t="str">
            <v>Line 13 or 15</v>
          </cell>
          <cell r="H15" t="str">
            <v>Line 30 or 32</v>
          </cell>
          <cell r="I15" t="str">
            <v>Line 43</v>
          </cell>
        </row>
        <row r="20">
          <cell r="A20" t="str">
            <v>Demand Gas Adjustment Factors- Peak - Actual</v>
          </cell>
          <cell r="E20" t="str">
            <v>Peak 2008-09</v>
          </cell>
          <cell r="F20" t="str">
            <v>Unit Charges</v>
          </cell>
          <cell r="G20" t="str">
            <v>Capacity</v>
          </cell>
          <cell r="H20" t="str">
            <v>Commodity</v>
          </cell>
          <cell r="I20" t="str">
            <v>Bad Debt</v>
          </cell>
        </row>
        <row r="22">
          <cell r="A22" t="str">
            <v>National Grid Rate Tariff No. 101 - 199 (Formerly G-44 and G-54 Boston Gas)</v>
          </cell>
          <cell r="F22" t="str">
            <v>$/Therm</v>
          </cell>
          <cell r="H22">
            <v>0.87709999999999999</v>
          </cell>
          <cell r="I22">
            <v>1.2543455367192324E-2</v>
          </cell>
        </row>
        <row r="24">
          <cell r="A24" t="str">
            <v>National Grid Rate Tariff No. 101 - 199 (Formerly G-44 and G-54 Boston Gas)</v>
          </cell>
          <cell r="F24" t="str">
            <v>$/MDCQ (therm)</v>
          </cell>
          <cell r="G24">
            <v>2.2995000000000001</v>
          </cell>
        </row>
        <row r="25">
          <cell r="F25" t="str">
            <v xml:space="preserve">$/MDCQ </v>
          </cell>
        </row>
        <row r="26">
          <cell r="A26" t="str">
            <v>National Grid Rate Tariff No. MM (Peaking Demand Rate)</v>
          </cell>
          <cell r="F26" t="str">
            <v>Dekatherm</v>
          </cell>
        </row>
        <row r="27">
          <cell r="G27" t="str">
            <v>Page 5</v>
          </cell>
          <cell r="H27" t="str">
            <v>Page 2</v>
          </cell>
          <cell r="I27" t="str">
            <v>Page 4</v>
          </cell>
        </row>
        <row r="28">
          <cell r="A28" t="str">
            <v>Page Reference</v>
          </cell>
          <cell r="G28" t="str">
            <v>Line 34</v>
          </cell>
          <cell r="H28" t="str">
            <v>Line 30</v>
          </cell>
          <cell r="I28" t="str">
            <v>Line 43</v>
          </cell>
        </row>
      </sheetData>
      <sheetData sheetId="24" refreshError="1"/>
      <sheetData sheetId="25" refreshError="1"/>
      <sheetData sheetId="26">
        <row r="3">
          <cell r="A3" t="str">
            <v>National Grid</v>
          </cell>
        </row>
        <row r="4">
          <cell r="A4" t="str">
            <v>2009 OffPeak GAF Filing</v>
          </cell>
        </row>
        <row r="5">
          <cell r="A5" t="str">
            <v>Table of Contents</v>
          </cell>
        </row>
        <row r="8">
          <cell r="A8" t="str">
            <v>Form II Summary Pages</v>
          </cell>
          <cell r="C8" t="str">
            <v>Page</v>
          </cell>
        </row>
        <row r="9">
          <cell r="A9" t="str">
            <v xml:space="preserve">  Peak Season and Off Peak Factors</v>
          </cell>
          <cell r="C9">
            <v>1</v>
          </cell>
        </row>
        <row r="10">
          <cell r="A10" t="str">
            <v xml:space="preserve">  Peak Factor Demand and Commodity Detail</v>
          </cell>
          <cell r="C10">
            <v>2</v>
          </cell>
        </row>
        <row r="11">
          <cell r="A11" t="str">
            <v xml:space="preserve">  Off-Peak Factor Demand and Commodity Detail</v>
          </cell>
          <cell r="C11">
            <v>3</v>
          </cell>
        </row>
        <row r="12">
          <cell r="A12" t="str">
            <v xml:space="preserve">  Bad Debt Component Calculation</v>
          </cell>
          <cell r="C12">
            <v>4</v>
          </cell>
        </row>
        <row r="13">
          <cell r="A13" t="str">
            <v xml:space="preserve">  Capacity Credit,Therm Factor Conversion, and MDCQ Calculation</v>
          </cell>
          <cell r="C13">
            <v>5</v>
          </cell>
        </row>
        <row r="14">
          <cell r="A14" t="str">
            <v xml:space="preserve">  Phase-In Combined CGA Impact</v>
          </cell>
          <cell r="C14">
            <v>5</v>
          </cell>
        </row>
        <row r="15">
          <cell r="A15" t="str">
            <v xml:space="preserve">  Bill Impact</v>
          </cell>
          <cell r="C15">
            <v>6</v>
          </cell>
        </row>
        <row r="16">
          <cell r="A16" t="str">
            <v xml:space="preserve">  GAF Collection Factors</v>
          </cell>
          <cell r="C16">
            <v>7</v>
          </cell>
        </row>
        <row r="17">
          <cell r="A17" t="str">
            <v xml:space="preserve">  Peaking Demand Rate</v>
          </cell>
          <cell r="C17">
            <v>8</v>
          </cell>
        </row>
        <row r="19">
          <cell r="A19" t="str">
            <v>Form II</v>
          </cell>
        </row>
        <row r="20">
          <cell r="A20" t="str">
            <v xml:space="preserve">  Commodity Cost of Sendout</v>
          </cell>
          <cell r="C20">
            <v>9</v>
          </cell>
        </row>
        <row r="21">
          <cell r="A21" t="str">
            <v xml:space="preserve">  Capacity Charges</v>
          </cell>
          <cell r="C21">
            <v>10</v>
          </cell>
        </row>
        <row r="22">
          <cell r="A22" t="str">
            <v xml:space="preserve">  Commodity Credits</v>
          </cell>
          <cell r="C22">
            <v>11</v>
          </cell>
        </row>
        <row r="23">
          <cell r="A23" t="str">
            <v xml:space="preserve">  Capacity Credits</v>
          </cell>
          <cell r="C23">
            <v>11</v>
          </cell>
        </row>
        <row r="24">
          <cell r="A24" t="str">
            <v xml:space="preserve">  Purchased Gas Working Capital</v>
          </cell>
          <cell r="C24">
            <v>12</v>
          </cell>
        </row>
        <row r="25">
          <cell r="A25" t="str">
            <v xml:space="preserve">  Days Lag</v>
          </cell>
          <cell r="C25">
            <v>13</v>
          </cell>
        </row>
        <row r="26">
          <cell r="A26" t="str">
            <v xml:space="preserve">  Supplier Refunds</v>
          </cell>
          <cell r="C26">
            <v>14</v>
          </cell>
        </row>
        <row r="27">
          <cell r="A27" t="str">
            <v xml:space="preserve">  Normal CGAC Billing Volumes</v>
          </cell>
          <cell r="C27">
            <v>15</v>
          </cell>
        </row>
        <row r="29">
          <cell r="A29" t="str">
            <v>Form II Backup Schedules</v>
          </cell>
        </row>
        <row r="30">
          <cell r="A30" t="str">
            <v xml:space="preserve">  Core Sales and Transportation Forecast</v>
          </cell>
          <cell r="C30">
            <v>16</v>
          </cell>
        </row>
        <row r="31">
          <cell r="A31" t="str">
            <v xml:space="preserve">  Cost of Gas Forecast</v>
          </cell>
          <cell r="C31">
            <v>17</v>
          </cell>
        </row>
        <row r="32">
          <cell r="A32" t="str">
            <v xml:space="preserve">  Sendout Volumes</v>
          </cell>
          <cell r="C32">
            <v>18</v>
          </cell>
        </row>
        <row r="33">
          <cell r="A33" t="str">
            <v xml:space="preserve">  Average Cost of Gas</v>
          </cell>
          <cell r="C33">
            <v>19</v>
          </cell>
        </row>
        <row r="34">
          <cell r="A34" t="str">
            <v xml:space="preserve">  Interruptible Gas Costs</v>
          </cell>
          <cell r="C34">
            <v>20</v>
          </cell>
        </row>
        <row r="35">
          <cell r="A35" t="str">
            <v xml:space="preserve">  NonFirm Margin</v>
          </cell>
          <cell r="C35">
            <v>21</v>
          </cell>
        </row>
        <row r="36">
          <cell r="A36" t="str">
            <v xml:space="preserve">  LNG  and Underground Storage Inventory Financing</v>
          </cell>
          <cell r="C36">
            <v>22</v>
          </cell>
        </row>
        <row r="37">
          <cell r="A37" t="str">
            <v xml:space="preserve">  Reconciliation Adjustment</v>
          </cell>
          <cell r="C37">
            <v>23</v>
          </cell>
        </row>
        <row r="38">
          <cell r="A38" t="str">
            <v xml:space="preserve">  Prior Period Transition Reconciliation Adjustment</v>
          </cell>
          <cell r="C38">
            <v>24</v>
          </cell>
        </row>
        <row r="39">
          <cell r="A39" t="str">
            <v xml:space="preserve">  Price Volatility Mitigation Plan</v>
          </cell>
          <cell r="C39">
            <v>25</v>
          </cell>
        </row>
      </sheetData>
      <sheetData sheetId="27">
        <row r="7">
          <cell r="I7">
            <v>6.816171162154562E-2</v>
          </cell>
        </row>
      </sheetData>
      <sheetData sheetId="28">
        <row r="4">
          <cell r="A4" t="str">
            <v>Line</v>
          </cell>
          <cell r="F4" t="str">
            <v>Page</v>
          </cell>
          <cell r="G4" t="str">
            <v>Line</v>
          </cell>
        </row>
        <row r="5">
          <cell r="A5" t="str">
            <v>No.</v>
          </cell>
          <cell r="D5" t="str">
            <v>Peak Demand Factor  (DFp)</v>
          </cell>
          <cell r="F5" t="str">
            <v>Reference</v>
          </cell>
          <cell r="G5" t="str">
            <v>Reference</v>
          </cell>
          <cell r="H5" t="str">
            <v>($000)</v>
          </cell>
          <cell r="I5" t="str">
            <v>$/Therm</v>
          </cell>
        </row>
        <row r="7">
          <cell r="A7">
            <v>1</v>
          </cell>
          <cell r="D7" t="str">
            <v>Peak Sales (MTherms)  (P:TPvol)</v>
          </cell>
          <cell r="F7" t="str">
            <v>Page 15</v>
          </cell>
          <cell r="G7" t="str">
            <v>Line 5</v>
          </cell>
          <cell r="I7">
            <v>725109.4736147474</v>
          </cell>
        </row>
        <row r="8">
          <cell r="A8">
            <v>2</v>
          </cell>
        </row>
        <row r="9">
          <cell r="A9">
            <v>3</v>
          </cell>
          <cell r="D9" t="str">
            <v xml:space="preserve">Peak Demand Charges (Dp) </v>
          </cell>
          <cell r="F9" t="str">
            <v>Page 10</v>
          </cell>
          <cell r="G9" t="str">
            <v>Line 30</v>
          </cell>
          <cell r="H9">
            <v>152032.11424804426</v>
          </cell>
        </row>
        <row r="10">
          <cell r="A10">
            <v>4</v>
          </cell>
          <cell r="D10" t="str">
            <v>Peak Sales Capacity Credit  (CCp)</v>
          </cell>
          <cell r="F10" t="str">
            <v>Page 5</v>
          </cell>
          <cell r="G10" t="str">
            <v>Line 4</v>
          </cell>
          <cell r="H10">
            <v>-3441.6</v>
          </cell>
        </row>
        <row r="11">
          <cell r="A11">
            <v>5</v>
          </cell>
          <cell r="D11" t="str">
            <v>Peak Demand Reconciliation Adjustment (RApd)</v>
          </cell>
          <cell r="F11" t="str">
            <v>Page 23</v>
          </cell>
          <cell r="G11" t="str">
            <v>Line 1</v>
          </cell>
          <cell r="H11">
            <v>0</v>
          </cell>
        </row>
        <row r="12">
          <cell r="A12">
            <v>6</v>
          </cell>
          <cell r="D12" t="str">
            <v>Total Peak Demand Costs  (WACOD)</v>
          </cell>
          <cell r="H12">
            <v>148590.51424804426</v>
          </cell>
          <cell r="I12">
            <v>0.2049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  <cell r="D16" t="str">
            <v>Demand Refund (R1d)</v>
          </cell>
          <cell r="F16" t="str">
            <v>Page 14</v>
          </cell>
          <cell r="G16" t="str">
            <v>Line 13</v>
          </cell>
          <cell r="I16">
            <v>0</v>
          </cell>
        </row>
        <row r="17">
          <cell r="A17">
            <v>11</v>
          </cell>
          <cell r="D17" t="str">
            <v>Demand Refund (R2d)</v>
          </cell>
          <cell r="F17" t="str">
            <v>Page 14</v>
          </cell>
          <cell r="G17" t="str">
            <v>Line 26</v>
          </cell>
          <cell r="I17">
            <v>0</v>
          </cell>
        </row>
        <row r="18">
          <cell r="A18">
            <v>12</v>
          </cell>
        </row>
        <row r="19">
          <cell r="A19">
            <v>13</v>
          </cell>
          <cell r="D19" t="str">
            <v>Peak Demand Factor  (DF) $/Therm</v>
          </cell>
          <cell r="I19">
            <v>0.2049</v>
          </cell>
        </row>
        <row r="20">
          <cell r="A20">
            <v>14</v>
          </cell>
          <cell r="D20" t="str">
            <v>Therm Conversion Factor</v>
          </cell>
          <cell r="F20" t="str">
            <v>Page 5</v>
          </cell>
          <cell r="G20" t="str">
            <v>Line 10</v>
          </cell>
        </row>
        <row r="21">
          <cell r="A21">
            <v>15</v>
          </cell>
          <cell r="D21" t="str">
            <v>Peak Demand Factor  (DF) $/CCF</v>
          </cell>
        </row>
        <row r="25">
          <cell r="A25" t="str">
            <v>Line</v>
          </cell>
          <cell r="F25" t="str">
            <v>Page</v>
          </cell>
          <cell r="G25" t="str">
            <v>Line</v>
          </cell>
        </row>
        <row r="26">
          <cell r="A26" t="str">
            <v>No.</v>
          </cell>
          <cell r="D26" t="str">
            <v>Peak Commodity Factor  (CFp)</v>
          </cell>
          <cell r="F26" t="str">
            <v>Reference</v>
          </cell>
          <cell r="G26" t="str">
            <v>Reference</v>
          </cell>
          <cell r="H26" t="str">
            <v>($000)</v>
          </cell>
          <cell r="I26" t="str">
            <v>$/Therm</v>
          </cell>
        </row>
        <row r="28">
          <cell r="A28">
            <v>16</v>
          </cell>
          <cell r="D28" t="str">
            <v>Peak Sales (Mtherms)  (P:Sales)</v>
          </cell>
          <cell r="F28" t="str">
            <v>Page 15</v>
          </cell>
          <cell r="G28" t="str">
            <v>Line 5</v>
          </cell>
          <cell r="I28">
            <v>725109.4736147474</v>
          </cell>
        </row>
        <row r="29">
          <cell r="A29">
            <v>17</v>
          </cell>
        </row>
        <row r="30">
          <cell r="A30">
            <v>18</v>
          </cell>
          <cell r="D30" t="str">
            <v>Peak Commodity Charges  (Cp)</v>
          </cell>
          <cell r="F30" t="str">
            <v>Page 9</v>
          </cell>
          <cell r="G30" t="str">
            <v>Line 42</v>
          </cell>
          <cell r="H30">
            <v>631558.17868899344</v>
          </cell>
        </row>
        <row r="31">
          <cell r="A31">
            <v>19</v>
          </cell>
          <cell r="D31" t="str">
            <v>Peak Commodity Credits  (COMp)</v>
          </cell>
          <cell r="F31" t="str">
            <v>Page 11</v>
          </cell>
          <cell r="G31" t="str">
            <v>Line 6</v>
          </cell>
          <cell r="H31">
            <v>0</v>
          </cell>
        </row>
        <row r="32">
          <cell r="A32">
            <v>20</v>
          </cell>
          <cell r="D32" t="str">
            <v>Inventory Finance Charges  (I)</v>
          </cell>
          <cell r="F32" t="str">
            <v>Page 22</v>
          </cell>
          <cell r="G32" t="str">
            <v>Line 7</v>
          </cell>
          <cell r="H32">
            <v>4431.3850037716593</v>
          </cell>
        </row>
        <row r="33">
          <cell r="A33">
            <v>21</v>
          </cell>
          <cell r="D33" t="str">
            <v>Peak Commodity Reconciliation Adjustment (RApc)</v>
          </cell>
          <cell r="F33" t="str">
            <v>Page 23</v>
          </cell>
          <cell r="G33" t="str">
            <v>Line 3</v>
          </cell>
          <cell r="H33">
            <v>0</v>
          </cell>
        </row>
        <row r="34">
          <cell r="A34">
            <v>22</v>
          </cell>
        </row>
        <row r="35">
          <cell r="A35">
            <v>23</v>
          </cell>
          <cell r="D35" t="str">
            <v>Total Peak Commodity Costs  (WACCOG)</v>
          </cell>
          <cell r="H35">
            <v>635989.56369276508</v>
          </cell>
          <cell r="I35">
            <v>0.87709999999999999</v>
          </cell>
        </row>
        <row r="36">
          <cell r="A36">
            <v>24</v>
          </cell>
        </row>
        <row r="37">
          <cell r="A37">
            <v>25</v>
          </cell>
          <cell r="D37" t="str">
            <v>Special Peak Reconciliation Interim Reconciliation Factor</v>
          </cell>
          <cell r="H37">
            <v>0</v>
          </cell>
          <cell r="I37">
            <v>0</v>
          </cell>
        </row>
        <row r="38">
          <cell r="A38">
            <v>26</v>
          </cell>
          <cell r="H38">
            <v>0</v>
          </cell>
          <cell r="I38">
            <v>0</v>
          </cell>
        </row>
        <row r="39">
          <cell r="A39">
            <v>27</v>
          </cell>
          <cell r="D39" t="str">
            <v>Commodity Refund (R1c)</v>
          </cell>
          <cell r="F39" t="str">
            <v>Page 14</v>
          </cell>
          <cell r="G39" t="str">
            <v>Line 13</v>
          </cell>
          <cell r="I39">
            <v>0</v>
          </cell>
        </row>
        <row r="40">
          <cell r="A40">
            <v>28</v>
          </cell>
          <cell r="D40" t="str">
            <v>Commodity Refund (R2c)</v>
          </cell>
          <cell r="F40" t="str">
            <v>Page 14</v>
          </cell>
          <cell r="G40" t="str">
            <v>Line 26</v>
          </cell>
          <cell r="I40">
            <v>0</v>
          </cell>
        </row>
        <row r="41">
          <cell r="A41">
            <v>29</v>
          </cell>
        </row>
        <row r="42">
          <cell r="A42">
            <v>30</v>
          </cell>
          <cell r="D42" t="str">
            <v>Peak Commodity Factor  (CF) $/Therm</v>
          </cell>
          <cell r="I42">
            <v>0.87709999999999999</v>
          </cell>
        </row>
      </sheetData>
      <sheetData sheetId="29">
        <row r="4">
          <cell r="A4" t="str">
            <v>Line</v>
          </cell>
          <cell r="F4" t="str">
            <v>Page</v>
          </cell>
          <cell r="G4" t="str">
            <v>Line</v>
          </cell>
        </row>
        <row r="5">
          <cell r="A5" t="str">
            <v>No.</v>
          </cell>
          <cell r="D5" t="str">
            <v>Off-Peak Demand Factor  (DFop)</v>
          </cell>
          <cell r="F5" t="str">
            <v>Reference</v>
          </cell>
          <cell r="G5" t="str">
            <v>Reference</v>
          </cell>
          <cell r="H5" t="str">
            <v>($000)</v>
          </cell>
          <cell r="I5" t="str">
            <v>$/Therm</v>
          </cell>
        </row>
        <row r="6">
          <cell r="A6" t="str">
            <v xml:space="preserve"> </v>
          </cell>
        </row>
        <row r="7">
          <cell r="A7">
            <v>1</v>
          </cell>
          <cell r="D7" t="str">
            <v>Off-Peak Sales (MTherms) (OP:TPvol)</v>
          </cell>
          <cell r="F7" t="str">
            <v>Page 15</v>
          </cell>
          <cell r="G7" t="str">
            <v>Line 5</v>
          </cell>
          <cell r="I7">
            <v>182378.41010882822</v>
          </cell>
        </row>
        <row r="8">
          <cell r="A8">
            <v>2</v>
          </cell>
        </row>
        <row r="9">
          <cell r="A9">
            <v>3</v>
          </cell>
          <cell r="D9" t="str">
            <v>Off-Peak Demand Charges  (Dop)</v>
          </cell>
          <cell r="F9" t="str">
            <v>Page 10</v>
          </cell>
          <cell r="G9" t="str">
            <v>Line 31</v>
          </cell>
          <cell r="H9">
            <v>15037.098239227038</v>
          </cell>
        </row>
        <row r="10">
          <cell r="A10">
            <v>4</v>
          </cell>
          <cell r="D10" t="str">
            <v>Off-Peak Sales  Capacity Credits  (CCop)</v>
          </cell>
          <cell r="F10" t="str">
            <v>Page 5</v>
          </cell>
          <cell r="G10" t="str">
            <v>Line 4</v>
          </cell>
          <cell r="H10">
            <v>-3285.2973498292017</v>
          </cell>
        </row>
        <row r="11">
          <cell r="A11">
            <v>5</v>
          </cell>
          <cell r="D11" t="str">
            <v>Off-Peak Demand Reconciliation Adj. (RAopd)</v>
          </cell>
          <cell r="F11" t="str">
            <v>Page 23</v>
          </cell>
          <cell r="G11" t="str">
            <v>Line 2</v>
          </cell>
          <cell r="H11">
            <v>4135.7804961170013</v>
          </cell>
        </row>
        <row r="12">
          <cell r="A12">
            <v>6</v>
          </cell>
          <cell r="D12" t="str">
            <v>Total Off-Peak Demand Costs (WACOD)</v>
          </cell>
          <cell r="H12">
            <v>15887.581385514837</v>
          </cell>
          <cell r="I12">
            <v>8.7113279340654715E-2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  <cell r="D16" t="str">
            <v>Demand Refund (R1d)</v>
          </cell>
          <cell r="F16" t="str">
            <v>Page 14</v>
          </cell>
          <cell r="G16" t="str">
            <v>Line 13</v>
          </cell>
          <cell r="I16">
            <v>0</v>
          </cell>
        </row>
        <row r="17">
          <cell r="A17">
            <v>11</v>
          </cell>
          <cell r="D17" t="str">
            <v>Demand Refund (R2d)</v>
          </cell>
          <cell r="F17" t="str">
            <v>Page 14</v>
          </cell>
          <cell r="G17" t="str">
            <v>Line 26</v>
          </cell>
          <cell r="I17">
            <v>0</v>
          </cell>
        </row>
        <row r="18">
          <cell r="A18">
            <v>12</v>
          </cell>
        </row>
        <row r="19">
          <cell r="A19">
            <v>13</v>
          </cell>
          <cell r="D19" t="str">
            <v>Off Peak Demand Factor  (DF) $/Therm</v>
          </cell>
          <cell r="F19" t="str">
            <v xml:space="preserve"> </v>
          </cell>
          <cell r="G19" t="str">
            <v xml:space="preserve"> </v>
          </cell>
          <cell r="I19">
            <v>8.7099999999999997E-2</v>
          </cell>
        </row>
        <row r="20">
          <cell r="A20">
            <v>14</v>
          </cell>
          <cell r="D20" t="str">
            <v>Therm Conversion Factor (For Colonial only)</v>
          </cell>
          <cell r="F20" t="str">
            <v>Page 5</v>
          </cell>
          <cell r="G20" t="str">
            <v>Line 10</v>
          </cell>
        </row>
        <row r="21">
          <cell r="A21">
            <v>15</v>
          </cell>
          <cell r="D21" t="str">
            <v>Off Peak Demand Factor  (DFop) $/CCF</v>
          </cell>
        </row>
        <row r="25">
          <cell r="A25" t="str">
            <v>Line</v>
          </cell>
          <cell r="F25" t="str">
            <v>Page</v>
          </cell>
          <cell r="G25" t="str">
            <v>Line</v>
          </cell>
        </row>
        <row r="26">
          <cell r="A26" t="str">
            <v>No.</v>
          </cell>
          <cell r="D26" t="str">
            <v>Off-Peak Commodity Factor  (CFop)</v>
          </cell>
          <cell r="F26" t="str">
            <v>Reference</v>
          </cell>
          <cell r="G26" t="str">
            <v>Reference</v>
          </cell>
          <cell r="H26" t="str">
            <v>($000)</v>
          </cell>
          <cell r="I26" t="str">
            <v>$/Therm</v>
          </cell>
        </row>
        <row r="28">
          <cell r="A28">
            <v>16</v>
          </cell>
          <cell r="D28" t="str">
            <v>Off-Peak Sales (MTherms)  (OP:Sales)</v>
          </cell>
          <cell r="F28" t="str">
            <v>Page 15</v>
          </cell>
          <cell r="G28" t="str">
            <v>Line 5</v>
          </cell>
          <cell r="I28">
            <v>182378.41010882822</v>
          </cell>
        </row>
        <row r="29">
          <cell r="A29">
            <v>17</v>
          </cell>
        </row>
        <row r="30">
          <cell r="A30">
            <v>18</v>
          </cell>
          <cell r="D30" t="str">
            <v>Off-Peak Commodity Charges  (Cop)</v>
          </cell>
          <cell r="F30" t="str">
            <v>Page 9</v>
          </cell>
          <cell r="G30" t="str">
            <v>Line 42</v>
          </cell>
          <cell r="H30">
            <v>84391.706536523314</v>
          </cell>
        </row>
        <row r="31">
          <cell r="A31">
            <v>19</v>
          </cell>
          <cell r="D31" t="str">
            <v>Off-Peak Commodity Credits  (COMop)</v>
          </cell>
          <cell r="F31" t="str">
            <v>Page 11</v>
          </cell>
          <cell r="G31" t="str">
            <v>Line 6</v>
          </cell>
          <cell r="H31">
            <v>0</v>
          </cell>
        </row>
        <row r="32">
          <cell r="A32">
            <v>20</v>
          </cell>
          <cell r="D32" t="str">
            <v>Off-Peak Commodity Reconciliation Adjustment</v>
          </cell>
          <cell r="F32" t="str">
            <v>Page 23</v>
          </cell>
          <cell r="G32" t="str">
            <v>Line 4</v>
          </cell>
          <cell r="H32">
            <v>-19867.886971645999</v>
          </cell>
        </row>
        <row r="33">
          <cell r="A33">
            <v>21</v>
          </cell>
          <cell r="D33" t="str">
            <v>Total Off-Peak Commodity Costs  (WACCOG)</v>
          </cell>
          <cell r="H33">
            <v>64523.819564877311</v>
          </cell>
          <cell r="I33">
            <v>0.3538</v>
          </cell>
        </row>
        <row r="34">
          <cell r="A34">
            <v>22</v>
          </cell>
        </row>
        <row r="35">
          <cell r="A35">
            <v>23</v>
          </cell>
        </row>
        <row r="36">
          <cell r="A36">
            <v>24</v>
          </cell>
        </row>
        <row r="37">
          <cell r="A37">
            <v>25</v>
          </cell>
          <cell r="D37" t="str">
            <v>Commodity Refund (R1c)</v>
          </cell>
          <cell r="F37" t="str">
            <v>Page 14</v>
          </cell>
          <cell r="G37" t="str">
            <v>Line 13</v>
          </cell>
          <cell r="I37">
            <v>0</v>
          </cell>
        </row>
        <row r="38">
          <cell r="A38">
            <v>26</v>
          </cell>
          <cell r="D38" t="str">
            <v>Commodity Refund (R2c)</v>
          </cell>
          <cell r="F38" t="str">
            <v>Page 14</v>
          </cell>
          <cell r="G38" t="str">
            <v>Line 26</v>
          </cell>
          <cell r="I38">
            <v>0</v>
          </cell>
        </row>
        <row r="39">
          <cell r="A39">
            <v>27</v>
          </cell>
        </row>
        <row r="40">
          <cell r="A40">
            <v>28</v>
          </cell>
          <cell r="D40" t="str">
            <v>Off Peak Commodity Factor  (CFop) $/Therm</v>
          </cell>
          <cell r="I40">
            <v>0.3538</v>
          </cell>
        </row>
      </sheetData>
      <sheetData sheetId="30" refreshError="1"/>
      <sheetData sheetId="31"/>
      <sheetData sheetId="32">
        <row r="2">
          <cell r="A2" t="str">
            <v xml:space="preserve">Bill Impact </v>
          </cell>
        </row>
        <row r="3">
          <cell r="A3" t="str">
            <v>Residential Heating Customer</v>
          </cell>
        </row>
        <row r="4">
          <cell r="A4" t="str">
            <v>Peak Therms = 1,160</v>
          </cell>
        </row>
        <row r="5">
          <cell r="A5" t="str">
            <v>Off Peak Therms = 300</v>
          </cell>
        </row>
        <row r="7">
          <cell r="B7" t="str">
            <v>Rate Tariffs No. 101 - 199 (Formerly Boston)</v>
          </cell>
        </row>
        <row r="8">
          <cell r="B8" t="str">
            <v>Actual Peak</v>
          </cell>
          <cell r="C8" t="str">
            <v>Actual Peak</v>
          </cell>
          <cell r="D8" t="str">
            <v>Peak</v>
          </cell>
          <cell r="E8" t="str">
            <v>Percent</v>
          </cell>
        </row>
        <row r="9">
          <cell r="B9" t="str">
            <v>Avg Nov 07-Apr 08</v>
          </cell>
          <cell r="C9" t="str">
            <v>Nov 08 - Apr 09</v>
          </cell>
          <cell r="D9" t="str">
            <v>Difference</v>
          </cell>
          <cell r="E9" t="str">
            <v>Inc/(Dec)</v>
          </cell>
        </row>
        <row r="10">
          <cell r="A10" t="str">
            <v>Bill Impact</v>
          </cell>
        </row>
        <row r="11">
          <cell r="A11" t="str">
            <v xml:space="preserve">  Increase/(Decrease)</v>
          </cell>
        </row>
        <row r="12">
          <cell r="A12" t="str">
            <v xml:space="preserve">  Due to Change in GAF</v>
          </cell>
        </row>
        <row r="13">
          <cell r="A13" t="str">
            <v xml:space="preserve">    Capacity</v>
          </cell>
          <cell r="B13">
            <v>274.68800000000005</v>
          </cell>
          <cell r="C13">
            <v>210.19200000000001</v>
          </cell>
          <cell r="D13">
            <v>-64.496000000000038</v>
          </cell>
          <cell r="E13">
            <v>-4.635264693622345E-2</v>
          </cell>
        </row>
        <row r="14">
          <cell r="A14" t="str">
            <v xml:space="preserve">    Commodity</v>
          </cell>
          <cell r="B14">
            <v>1098.52</v>
          </cell>
          <cell r="C14">
            <v>1069.346</v>
          </cell>
          <cell r="D14">
            <v>-29.173999999999978</v>
          </cell>
          <cell r="E14">
            <v>-2.0967069612338459E-2</v>
          </cell>
        </row>
        <row r="15">
          <cell r="A15" t="str">
            <v xml:space="preserve">    Bad Debt</v>
          </cell>
          <cell r="B15">
            <v>7.0760000000000005</v>
          </cell>
          <cell r="C15">
            <v>13.398</v>
          </cell>
          <cell r="D15">
            <v>6.3219999999999992</v>
          </cell>
          <cell r="E15">
            <v>4.543559816590245E-3</v>
          </cell>
        </row>
        <row r="16">
          <cell r="A16" t="str">
            <v xml:space="preserve">  Other</v>
          </cell>
          <cell r="B16">
            <v>11.135999999999999</v>
          </cell>
          <cell r="C16">
            <v>12.412000000000001</v>
          </cell>
          <cell r="D16">
            <v>1.2760000000000016</v>
          </cell>
          <cell r="E16">
            <v>9.1704877032096821E-4</v>
          </cell>
        </row>
        <row r="18">
          <cell r="A18" t="str">
            <v xml:space="preserve">  Total GAF</v>
          </cell>
          <cell r="B18">
            <v>1391.42</v>
          </cell>
          <cell r="C18">
            <v>1305.348</v>
          </cell>
          <cell r="D18">
            <v>-86.072000000000017</v>
          </cell>
          <cell r="E18">
            <v>-6.1859107961650769E-2</v>
          </cell>
        </row>
        <row r="20">
          <cell r="A20" t="str">
            <v>Rate Elements</v>
          </cell>
        </row>
        <row r="21">
          <cell r="A21" t="str">
            <v xml:space="preserve">  Residential  GAF Factors</v>
          </cell>
        </row>
        <row r="22">
          <cell r="A22" t="str">
            <v xml:space="preserve">    Capacity</v>
          </cell>
          <cell r="B22">
            <v>0.23680000000000004</v>
          </cell>
          <cell r="C22">
            <v>0.1812</v>
          </cell>
          <cell r="D22">
            <v>-5.5600000000000038E-2</v>
          </cell>
          <cell r="E22">
            <v>-4.6352646936223457E-2</v>
          </cell>
        </row>
        <row r="23">
          <cell r="A23" t="str">
            <v xml:space="preserve">    Commodity</v>
          </cell>
          <cell r="B23">
            <v>0.94699999999999995</v>
          </cell>
          <cell r="C23">
            <v>0.92185000000000006</v>
          </cell>
          <cell r="D23">
            <v>-2.5149999999999895E-2</v>
          </cell>
          <cell r="E23">
            <v>-2.0967069612338386E-2</v>
          </cell>
        </row>
        <row r="24">
          <cell r="A24" t="str">
            <v xml:space="preserve">    Bad Debt</v>
          </cell>
          <cell r="B24">
            <v>6.1000000000000004E-3</v>
          </cell>
          <cell r="C24">
            <v>1.155E-2</v>
          </cell>
          <cell r="D24">
            <v>5.4499999999999991E-3</v>
          </cell>
          <cell r="E24">
            <v>4.543559816590245E-3</v>
          </cell>
        </row>
        <row r="25">
          <cell r="A25" t="str">
            <v xml:space="preserve">   Other</v>
          </cell>
          <cell r="B25">
            <v>9.5999999999999992E-3</v>
          </cell>
          <cell r="C25">
            <v>1.0700000000000001E-2</v>
          </cell>
          <cell r="D25">
            <v>1.100000000000002E-3</v>
          </cell>
          <cell r="E25">
            <v>9.1704877032096875E-4</v>
          </cell>
        </row>
        <row r="27">
          <cell r="A27" t="str">
            <v xml:space="preserve">  Total GAF</v>
          </cell>
          <cell r="B27">
            <v>1.1995</v>
          </cell>
          <cell r="C27">
            <v>1.1253</v>
          </cell>
          <cell r="D27">
            <v>-7.4200000000000044E-2</v>
          </cell>
          <cell r="E27">
            <v>-6.1859107961650721E-2</v>
          </cell>
        </row>
        <row r="29">
          <cell r="B29" t="str">
            <v>Actual OP</v>
          </cell>
          <cell r="C29" t="str">
            <v>Proposed OP</v>
          </cell>
          <cell r="D29" t="str">
            <v>OP</v>
          </cell>
          <cell r="E29" t="str">
            <v>Percent</v>
          </cell>
        </row>
        <row r="30">
          <cell r="B30" t="str">
            <v>Avg. 2008</v>
          </cell>
          <cell r="C30">
            <v>39934</v>
          </cell>
          <cell r="D30" t="str">
            <v>Difference</v>
          </cell>
          <cell r="E30" t="str">
            <v>Inc/(Dec)</v>
          </cell>
        </row>
        <row r="31">
          <cell r="A31" t="str">
            <v>Bill Impact</v>
          </cell>
        </row>
        <row r="32">
          <cell r="A32" t="str">
            <v xml:space="preserve">  Increase/(Decrease)</v>
          </cell>
        </row>
        <row r="33">
          <cell r="A33" t="str">
            <v xml:space="preserve">  Due to Change in GAF</v>
          </cell>
        </row>
        <row r="34">
          <cell r="A34" t="str">
            <v xml:space="preserve">    Capacity</v>
          </cell>
          <cell r="B34">
            <v>48.39</v>
          </cell>
          <cell r="C34">
            <v>26.13</v>
          </cell>
          <cell r="D34">
            <v>-22.26</v>
          </cell>
          <cell r="E34">
            <v>-4.9584015503357955E-2</v>
          </cell>
        </row>
        <row r="35">
          <cell r="A35" t="str">
            <v xml:space="preserve">    Commodity</v>
          </cell>
          <cell r="B35">
            <v>339.59999999999997</v>
          </cell>
          <cell r="C35">
            <v>106.14</v>
          </cell>
          <cell r="D35">
            <v>-233.45999999999998</v>
          </cell>
          <cell r="E35">
            <v>-0.52003073941661937</v>
          </cell>
        </row>
        <row r="36">
          <cell r="A36" t="str">
            <v xml:space="preserve">    Bad Debt</v>
          </cell>
          <cell r="B36">
            <v>58.509999999999991</v>
          </cell>
          <cell r="C36">
            <v>20.448513486463685</v>
          </cell>
          <cell r="D36">
            <v>-38.061486513536309</v>
          </cell>
          <cell r="E36">
            <v>-8.4781731238456157E-2</v>
          </cell>
        </row>
        <row r="37">
          <cell r="A37" t="str">
            <v xml:space="preserve">   Other</v>
          </cell>
          <cell r="B37">
            <v>2.4350000000000005</v>
          </cell>
          <cell r="C37">
            <v>1.1576309647350083</v>
          </cell>
          <cell r="D37">
            <v>-1.2773690352649922</v>
          </cell>
          <cell r="E37">
            <v>-2.845331808090241E-3</v>
          </cell>
        </row>
        <row r="39">
          <cell r="A39" t="str">
            <v xml:space="preserve">  Total GAF</v>
          </cell>
          <cell r="B39">
            <v>448.93499999999995</v>
          </cell>
          <cell r="C39">
            <v>153.87614445119871</v>
          </cell>
          <cell r="D39">
            <v>-295.05885554880126</v>
          </cell>
          <cell r="E39">
            <v>-0.6572418179665237</v>
          </cell>
        </row>
        <row r="41">
          <cell r="A41" t="str">
            <v>Rate Elements</v>
          </cell>
        </row>
        <row r="42">
          <cell r="A42" t="str">
            <v xml:space="preserve">  Residential  GAF Factors</v>
          </cell>
        </row>
        <row r="43">
          <cell r="A43" t="str">
            <v xml:space="preserve">    Capacity</v>
          </cell>
          <cell r="B43">
            <v>0.1613</v>
          </cell>
          <cell r="C43">
            <v>8.7099999999999997E-2</v>
          </cell>
          <cell r="D43">
            <v>-7.4200000000000002E-2</v>
          </cell>
          <cell r="E43">
            <v>-4.9584015503357948E-2</v>
          </cell>
        </row>
        <row r="44">
          <cell r="A44" t="str">
            <v xml:space="preserve">    Commodity</v>
          </cell>
          <cell r="B44">
            <v>1.1319999999999999</v>
          </cell>
          <cell r="C44">
            <v>0.3538</v>
          </cell>
          <cell r="D44">
            <v>-0.7782</v>
          </cell>
          <cell r="E44">
            <v>-0.52003073941661926</v>
          </cell>
        </row>
        <row r="45">
          <cell r="A45" t="str">
            <v xml:space="preserve">    Bad Debt</v>
          </cell>
          <cell r="B45">
            <v>0.19503333333333331</v>
          </cell>
          <cell r="C45">
            <v>6.816171162154562E-2</v>
          </cell>
          <cell r="D45">
            <v>-0.12690000000000001</v>
          </cell>
          <cell r="E45">
            <v>-8.4781731238456129E-2</v>
          </cell>
        </row>
        <row r="46">
          <cell r="A46" t="str">
            <v xml:space="preserve">   Other</v>
          </cell>
          <cell r="B46">
            <v>8.1166666666666679E-3</v>
          </cell>
          <cell r="C46">
            <v>3.8587698824500277E-3</v>
          </cell>
          <cell r="D46">
            <v>-4.3E-3</v>
          </cell>
          <cell r="E46">
            <v>-2.8453318080902401E-3</v>
          </cell>
        </row>
        <row r="48">
          <cell r="A48" t="str">
            <v xml:space="preserve">  Total GAF</v>
          </cell>
          <cell r="B48">
            <v>1.4964500000000001</v>
          </cell>
          <cell r="C48">
            <v>0.51292048150399572</v>
          </cell>
          <cell r="D48">
            <v>-0.98352951849600434</v>
          </cell>
          <cell r="E48">
            <v>-0.65724181796652359</v>
          </cell>
        </row>
        <row r="49">
          <cell r="B49">
            <v>1.1997</v>
          </cell>
        </row>
        <row r="50">
          <cell r="A50" t="str">
            <v>Total Annual Impact - GAF</v>
          </cell>
          <cell r="B50">
            <v>1840.355</v>
          </cell>
          <cell r="C50">
            <v>1459.2241444511988</v>
          </cell>
          <cell r="D50">
            <v>-381.13085554880126</v>
          </cell>
          <cell r="E50">
            <v>-0.20709637844263812</v>
          </cell>
        </row>
        <row r="51">
          <cell r="A51" t="str">
            <v>Total Annual Impact - LDAF</v>
          </cell>
          <cell r="B51">
            <v>66.494799999999998</v>
          </cell>
          <cell r="C51">
            <v>71.951447890105143</v>
          </cell>
          <cell r="D51">
            <v>5.4566478901051454</v>
          </cell>
        </row>
        <row r="52">
          <cell r="A52" t="str">
            <v>Total Annual Impact - LDAF&amp;GAF</v>
          </cell>
          <cell r="B52">
            <v>1906.8498</v>
          </cell>
          <cell r="C52">
            <v>1531.1755923413039</v>
          </cell>
          <cell r="D52">
            <v>-375.6742076586961</v>
          </cell>
          <cell r="E52">
            <v>-0.1970130042013252</v>
          </cell>
        </row>
      </sheetData>
      <sheetData sheetId="33">
        <row r="1">
          <cell r="A1" t="str">
            <v>National Grid</v>
          </cell>
        </row>
        <row r="2">
          <cell r="A2" t="str">
            <v>GAF Collection Factors</v>
          </cell>
        </row>
        <row r="5">
          <cell r="D5" t="str">
            <v>Boston</v>
          </cell>
          <cell r="E5" t="str">
            <v>Essex</v>
          </cell>
          <cell r="F5" t="str">
            <v>Lowell</v>
          </cell>
          <cell r="G5" t="str">
            <v>Cape</v>
          </cell>
        </row>
        <row r="6">
          <cell r="C6" t="str">
            <v>Account</v>
          </cell>
          <cell r="D6" t="str">
            <v>per therm</v>
          </cell>
          <cell r="E6" t="str">
            <v>per therm</v>
          </cell>
          <cell r="F6" t="str">
            <v>per CCF</v>
          </cell>
          <cell r="G6" t="str">
            <v>per CCF</v>
          </cell>
        </row>
        <row r="9">
          <cell r="A9" t="str">
            <v xml:space="preserve">Peak Period Forecast </v>
          </cell>
        </row>
        <row r="11">
          <cell r="A11" t="str">
            <v>Capacity</v>
          </cell>
        </row>
        <row r="12">
          <cell r="A12" t="str">
            <v xml:space="preserve">   Refund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Peak Capacity Credits</v>
          </cell>
          <cell r="C13">
            <v>175.56</v>
          </cell>
          <cell r="D13">
            <v>-4.7463177978399043E-3</v>
          </cell>
          <cell r="E13">
            <v>-4.7463177978399043E-3</v>
          </cell>
          <cell r="F13">
            <v>-4.8936152958242041E-3</v>
          </cell>
          <cell r="G13">
            <v>-4.8936152958242041E-3</v>
          </cell>
        </row>
        <row r="14">
          <cell r="A14" t="str">
            <v xml:space="preserve">   Peak Demand</v>
          </cell>
          <cell r="C14">
            <v>175.2</v>
          </cell>
          <cell r="D14">
            <v>0.2096678084898658</v>
          </cell>
          <cell r="E14">
            <v>0.2096678084898658</v>
          </cell>
          <cell r="F14">
            <v>0.21617465124962873</v>
          </cell>
          <cell r="G14">
            <v>0.21617465124962873</v>
          </cell>
        </row>
        <row r="15">
          <cell r="A15" t="str">
            <v>Total</v>
          </cell>
          <cell r="D15">
            <v>0.2049</v>
          </cell>
          <cell r="E15">
            <v>0.2049</v>
          </cell>
          <cell r="F15">
            <v>0.21129999999999999</v>
          </cell>
          <cell r="G15">
            <v>0.21129999999999999</v>
          </cell>
        </row>
        <row r="17">
          <cell r="A17" t="str">
            <v>Commodity</v>
          </cell>
        </row>
        <row r="18">
          <cell r="A18" t="str">
            <v xml:space="preserve">   Refund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Peak Commodity</v>
          </cell>
          <cell r="C19">
            <v>175.6</v>
          </cell>
          <cell r="D19">
            <v>0.87709999999999999</v>
          </cell>
          <cell r="E19">
            <v>0.87709999999999999</v>
          </cell>
          <cell r="F19">
            <v>0.90431997156212907</v>
          </cell>
          <cell r="G19">
            <v>0.90431997156212907</v>
          </cell>
        </row>
        <row r="20">
          <cell r="A20" t="str">
            <v>Total</v>
          </cell>
          <cell r="D20">
            <v>0.87709999999999999</v>
          </cell>
          <cell r="E20">
            <v>0.87709999999999999</v>
          </cell>
          <cell r="F20">
            <v>0.90429999999999999</v>
          </cell>
          <cell r="G20">
            <v>0.90429999999999999</v>
          </cell>
        </row>
        <row r="22">
          <cell r="A22" t="str">
            <v>Bad Debt</v>
          </cell>
        </row>
        <row r="23">
          <cell r="A23" t="str">
            <v xml:space="preserve">   Peak Bad Debt</v>
          </cell>
          <cell r="C23">
            <v>175.52</v>
          </cell>
          <cell r="D23">
            <v>1.2443455367192324E-2</v>
          </cell>
          <cell r="F23">
            <v>5.1844514921934731E-3</v>
          </cell>
          <cell r="G23">
            <v>3.8397721056450573E-3</v>
          </cell>
        </row>
        <row r="24">
          <cell r="A24" t="str">
            <v xml:space="preserve">   Peak Bad Debt Working Capital</v>
          </cell>
          <cell r="C24">
            <v>142.52000000000001</v>
          </cell>
          <cell r="D24">
            <v>1E-4</v>
          </cell>
          <cell r="F24">
            <v>0</v>
          </cell>
          <cell r="G24">
            <v>0</v>
          </cell>
        </row>
        <row r="25">
          <cell r="A25" t="str">
            <v>Total</v>
          </cell>
          <cell r="D25">
            <v>1.2500000000000001E-2</v>
          </cell>
          <cell r="F25">
            <v>5.1999999999999998E-3</v>
          </cell>
          <cell r="G25">
            <v>3.8E-3</v>
          </cell>
        </row>
        <row r="27">
          <cell r="A27" t="str">
            <v>Other</v>
          </cell>
          <cell r="D27">
            <v>1.1199087297889486E-2</v>
          </cell>
          <cell r="E27">
            <v>9.910470265198295E-3</v>
          </cell>
          <cell r="F27">
            <v>1.0903878981758545E-2</v>
          </cell>
          <cell r="G27">
            <v>1.0527868272204602E-2</v>
          </cell>
        </row>
        <row r="29">
          <cell r="A29" t="str">
            <v>Total GAF</v>
          </cell>
          <cell r="D29">
            <v>1.1056999999999999</v>
          </cell>
          <cell r="E29">
            <v>1.0919000000000001</v>
          </cell>
          <cell r="F29">
            <v>1.1316999999999999</v>
          </cell>
          <cell r="G29">
            <v>1.1298999999999999</v>
          </cell>
        </row>
        <row r="30">
          <cell r="D30">
            <v>1.1057999999999999</v>
          </cell>
          <cell r="E30">
            <v>1.0919000000000001</v>
          </cell>
          <cell r="F30">
            <v>1.1316999999999999</v>
          </cell>
          <cell r="G30">
            <v>1.1298999999999999</v>
          </cell>
        </row>
        <row r="31">
          <cell r="A31" t="str">
            <v xml:space="preserve">Off Peak Period </v>
          </cell>
          <cell r="D31">
            <v>9.9999999999988987E-5</v>
          </cell>
          <cell r="E31">
            <v>0</v>
          </cell>
          <cell r="F31">
            <v>0</v>
          </cell>
          <cell r="G31">
            <v>0</v>
          </cell>
        </row>
        <row r="33">
          <cell r="A33" t="str">
            <v>Capacity</v>
          </cell>
        </row>
        <row r="34">
          <cell r="A34" t="str">
            <v xml:space="preserve">    Refu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 xml:space="preserve">   Off Peak Capacity Credits</v>
          </cell>
          <cell r="C35">
            <v>175.58</v>
          </cell>
          <cell r="D35">
            <v>-1.8013630823236208E-2</v>
          </cell>
          <cell r="E35">
            <v>-1.8013630823236208E-2</v>
          </cell>
          <cell r="F35">
            <v>-1.8671296445046111E-2</v>
          </cell>
          <cell r="G35">
            <v>-1.8671296445046111E-2</v>
          </cell>
        </row>
        <row r="36">
          <cell r="A36" t="str">
            <v xml:space="preserve">   Off Peak Demand</v>
          </cell>
          <cell r="C36">
            <v>175.4</v>
          </cell>
          <cell r="D36">
            <v>0.10512691016389092</v>
          </cell>
          <cell r="E36">
            <v>0.10512691016389092</v>
          </cell>
          <cell r="F36">
            <v>0.10896502339160878</v>
          </cell>
          <cell r="G36">
            <v>0.10896502339160878</v>
          </cell>
        </row>
        <row r="37">
          <cell r="A37" t="str">
            <v>Total</v>
          </cell>
          <cell r="D37">
            <v>8.7113279340654715E-2</v>
          </cell>
          <cell r="E37">
            <v>8.7113279340654715E-2</v>
          </cell>
          <cell r="F37">
            <v>9.0293726946562666E-2</v>
          </cell>
          <cell r="G37">
            <v>9.0293726946562666E-2</v>
          </cell>
        </row>
        <row r="39">
          <cell r="A39" t="str">
            <v>Commodity</v>
          </cell>
        </row>
        <row r="40">
          <cell r="A40" t="str">
            <v xml:space="preserve">   Refund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  Off Peak Commodity</v>
          </cell>
          <cell r="C41">
            <v>175.8</v>
          </cell>
          <cell r="D41">
            <v>0.3538</v>
          </cell>
          <cell r="E41">
            <v>0.3538</v>
          </cell>
          <cell r="F41">
            <v>0.36671700153509318</v>
          </cell>
          <cell r="G41">
            <v>0.36671700153509318</v>
          </cell>
        </row>
        <row r="42">
          <cell r="A42" t="str">
            <v>Total</v>
          </cell>
          <cell r="D42">
            <v>0.3538</v>
          </cell>
          <cell r="E42">
            <v>0.3538</v>
          </cell>
          <cell r="F42">
            <v>0.36671700153509318</v>
          </cell>
          <cell r="G42">
            <v>0.36671700153509318</v>
          </cell>
        </row>
        <row r="44">
          <cell r="A44" t="str">
            <v>Bad Debt</v>
          </cell>
        </row>
        <row r="45">
          <cell r="A45" t="str">
            <v xml:space="preserve">   Off-Peak Bad Debt</v>
          </cell>
          <cell r="C45">
            <v>175.54</v>
          </cell>
          <cell r="D45">
            <v>6.7861711621545626E-2</v>
          </cell>
          <cell r="F45">
            <v>7.0577207930782732E-2</v>
          </cell>
          <cell r="G45">
            <v>2.3999776303296326E-2</v>
          </cell>
        </row>
        <row r="46">
          <cell r="A46" t="str">
            <v xml:space="preserve">   Off-Peak Bad Debt Working Capital</v>
          </cell>
          <cell r="C46">
            <v>142.54</v>
          </cell>
          <cell r="D46">
            <v>2.9999999999999997E-4</v>
          </cell>
          <cell r="F46">
            <v>2.0999999999999999E-3</v>
          </cell>
          <cell r="G46">
            <v>1E-3</v>
          </cell>
        </row>
        <row r="47">
          <cell r="A47" t="str">
            <v>Total</v>
          </cell>
          <cell r="D47">
            <v>6.816171162154562E-2</v>
          </cell>
          <cell r="F47">
            <v>7.2677207930782736E-2</v>
          </cell>
          <cell r="G47">
            <v>2.4999776303296327E-2</v>
          </cell>
        </row>
        <row r="49">
          <cell r="A49" t="str">
            <v>Other</v>
          </cell>
          <cell r="D49">
            <v>3.8587698824500277E-3</v>
          </cell>
          <cell r="E49">
            <v>1.4599547161861205E-3</v>
          </cell>
          <cell r="F49">
            <v>5.5205678353491437E-3</v>
          </cell>
          <cell r="G49">
            <v>5.2153575334855191E-3</v>
          </cell>
        </row>
        <row r="51">
          <cell r="A51" t="str">
            <v>Total GAF</v>
          </cell>
          <cell r="D51">
            <v>0.51293376084465037</v>
          </cell>
          <cell r="E51">
            <v>0.44237323405684081</v>
          </cell>
          <cell r="F51">
            <v>0.53520850424778776</v>
          </cell>
          <cell r="G51">
            <v>0.48722586231843767</v>
          </cell>
        </row>
        <row r="54">
          <cell r="C54" t="str">
            <v>Check - Pk</v>
          </cell>
          <cell r="D54">
            <v>1.1057999999999999</v>
          </cell>
          <cell r="E54">
            <v>1.0919000000000001</v>
          </cell>
          <cell r="F54">
            <v>1.1316999999999999</v>
          </cell>
          <cell r="G54">
            <v>1.1298999999999999</v>
          </cell>
        </row>
      </sheetData>
      <sheetData sheetId="34"/>
      <sheetData sheetId="35">
        <row r="1">
          <cell r="A1" t="str">
            <v xml:space="preserve"> </v>
          </cell>
          <cell r="F1" t="str">
            <v xml:space="preserve">Peak </v>
          </cell>
          <cell r="G1" t="str">
            <v>Peak</v>
          </cell>
          <cell r="H1" t="str">
            <v>Off-Peak</v>
          </cell>
          <cell r="I1" t="str">
            <v>Off-Peak</v>
          </cell>
        </row>
        <row r="2">
          <cell r="A2" t="str">
            <v>Line</v>
          </cell>
          <cell r="F2" t="str">
            <v xml:space="preserve">Cost </v>
          </cell>
          <cell r="G2" t="str">
            <v>Sendout</v>
          </cell>
          <cell r="H2" t="str">
            <v>Cost</v>
          </cell>
          <cell r="I2" t="str">
            <v>Sendout</v>
          </cell>
        </row>
        <row r="3">
          <cell r="A3" t="str">
            <v>No.</v>
          </cell>
          <cell r="D3" t="str">
            <v>Commodity Cost of Sendout</v>
          </cell>
          <cell r="F3" t="str">
            <v xml:space="preserve">($000) </v>
          </cell>
          <cell r="G3" t="str">
            <v>(BBTUs)</v>
          </cell>
          <cell r="H3" t="str">
            <v>($000)</v>
          </cell>
          <cell r="I3" t="str">
            <v>(BBTUs)</v>
          </cell>
        </row>
        <row r="5">
          <cell r="A5">
            <v>1</v>
          </cell>
          <cell r="D5" t="str">
            <v>Pipeline</v>
          </cell>
        </row>
        <row r="6">
          <cell r="A6">
            <v>2</v>
          </cell>
        </row>
        <row r="7">
          <cell r="A7">
            <v>3</v>
          </cell>
          <cell r="D7" t="str">
            <v>Algonquin</v>
          </cell>
        </row>
        <row r="8">
          <cell r="A8">
            <v>4</v>
          </cell>
          <cell r="D8" t="str">
            <v>Direct Purchase</v>
          </cell>
          <cell r="F8">
            <v>132562.4906504786</v>
          </cell>
          <cell r="G8">
            <v>22556.157255784059</v>
          </cell>
          <cell r="H8">
            <v>38799.284181397947</v>
          </cell>
          <cell r="I8">
            <v>8941.269299110696</v>
          </cell>
        </row>
        <row r="9">
          <cell r="D9" t="str">
            <v>Baseload Contingency</v>
          </cell>
          <cell r="F9">
            <v>0</v>
          </cell>
          <cell r="G9">
            <v>0</v>
          </cell>
        </row>
        <row r="10">
          <cell r="A10">
            <v>5</v>
          </cell>
          <cell r="D10" t="str">
            <v>Storage</v>
          </cell>
          <cell r="F10">
            <v>59341.518515104079</v>
          </cell>
          <cell r="G10">
            <v>6470.7245986090784</v>
          </cell>
          <cell r="H10">
            <v>0</v>
          </cell>
          <cell r="I10">
            <v>0</v>
          </cell>
        </row>
        <row r="11">
          <cell r="A11">
            <v>6</v>
          </cell>
        </row>
        <row r="12">
          <cell r="A12">
            <v>7</v>
          </cell>
          <cell r="D12" t="str">
            <v>Tennessee</v>
          </cell>
        </row>
        <row r="13">
          <cell r="A13">
            <v>8</v>
          </cell>
          <cell r="D13" t="str">
            <v>Direct Purchase</v>
          </cell>
          <cell r="F13">
            <v>210171.7595786418</v>
          </cell>
          <cell r="G13">
            <v>35673.793911781861</v>
          </cell>
          <cell r="H13">
            <v>89480.772797956641</v>
          </cell>
          <cell r="I13">
            <v>20469.601953441153</v>
          </cell>
        </row>
        <row r="14">
          <cell r="D14" t="str">
            <v>Baseload Contingency</v>
          </cell>
          <cell r="F14">
            <v>0</v>
          </cell>
          <cell r="G14">
            <v>0</v>
          </cell>
        </row>
        <row r="15">
          <cell r="A15">
            <v>9</v>
          </cell>
          <cell r="D15" t="str">
            <v>Storage</v>
          </cell>
          <cell r="F15">
            <v>58361.869834862948</v>
          </cell>
          <cell r="G15">
            <v>6349.6170753005226</v>
          </cell>
          <cell r="H15">
            <v>0</v>
          </cell>
          <cell r="I15">
            <v>0</v>
          </cell>
        </row>
        <row r="16">
          <cell r="A16">
            <v>10</v>
          </cell>
        </row>
        <row r="17">
          <cell r="A17">
            <v>11</v>
          </cell>
          <cell r="D17" t="str">
            <v>Canadian</v>
          </cell>
        </row>
        <row r="18">
          <cell r="A18">
            <v>12</v>
          </cell>
          <cell r="D18" t="str">
            <v>Dawn/Niagara/Waddington</v>
          </cell>
          <cell r="F18">
            <v>18574.871125992529</v>
          </cell>
          <cell r="G18">
            <v>3008.5879527739494</v>
          </cell>
          <cell r="H18">
            <v>0</v>
          </cell>
          <cell r="I18">
            <v>0</v>
          </cell>
        </row>
        <row r="19">
          <cell r="A19">
            <v>13</v>
          </cell>
          <cell r="D19" t="str">
            <v>Dracut/Beverly</v>
          </cell>
          <cell r="F19">
            <v>98.279342461112691</v>
          </cell>
          <cell r="G19">
            <v>11.592390539852618</v>
          </cell>
          <cell r="H19">
            <v>0</v>
          </cell>
          <cell r="I19">
            <v>0</v>
          </cell>
        </row>
        <row r="20">
          <cell r="A20">
            <v>14</v>
          </cell>
        </row>
        <row r="21">
          <cell r="A21">
            <v>15</v>
          </cell>
          <cell r="D21" t="str">
            <v>Total Pipeline Purchases (TP)</v>
          </cell>
          <cell r="F21">
            <v>479110.78904754098</v>
          </cell>
          <cell r="G21">
            <v>74070.473184789327</v>
          </cell>
          <cell r="H21">
            <v>128280.05697935459</v>
          </cell>
          <cell r="I21">
            <v>29410.871252551849</v>
          </cell>
        </row>
        <row r="22">
          <cell r="A22">
            <v>16</v>
          </cell>
        </row>
        <row r="23">
          <cell r="A23">
            <v>17</v>
          </cell>
          <cell r="D23" t="str">
            <v>Average Pipeline ($/MMBTU)</v>
          </cell>
          <cell r="F23">
            <v>6.4683100896664492</v>
          </cell>
          <cell r="H23">
            <v>4.3616544330771667</v>
          </cell>
        </row>
        <row r="24">
          <cell r="A24">
            <v>18</v>
          </cell>
        </row>
        <row r="25">
          <cell r="A25">
            <v>19</v>
          </cell>
          <cell r="D25" t="str">
            <v>DOMAC</v>
          </cell>
        </row>
        <row r="26">
          <cell r="A26">
            <v>20</v>
          </cell>
          <cell r="D26" t="str">
            <v>Vapor</v>
          </cell>
          <cell r="F26">
            <v>11691.969681411263</v>
          </cell>
          <cell r="G26">
            <v>2096.0774792728625</v>
          </cell>
          <cell r="H26">
            <v>0</v>
          </cell>
          <cell r="I26">
            <v>0</v>
          </cell>
        </row>
        <row r="27">
          <cell r="A27">
            <v>21</v>
          </cell>
          <cell r="D27" t="str">
            <v>Boiloff (BO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22</v>
          </cell>
          <cell r="D28" t="str">
            <v>Boiloff Reallocation at Average Pipeline Cost (Bao)</v>
          </cell>
          <cell r="F28">
            <v>0</v>
          </cell>
          <cell r="H28">
            <v>0</v>
          </cell>
        </row>
        <row r="29">
          <cell r="A29">
            <v>23</v>
          </cell>
          <cell r="D29" t="str">
            <v>Seasonal Cost at Average Pipeline Cost</v>
          </cell>
          <cell r="F29">
            <v>11691.969681411263</v>
          </cell>
          <cell r="H29">
            <v>0</v>
          </cell>
        </row>
        <row r="30">
          <cell r="A30">
            <v>24</v>
          </cell>
        </row>
        <row r="31">
          <cell r="A31">
            <v>25</v>
          </cell>
          <cell r="D31" t="str">
            <v>BGC Supplementals</v>
          </cell>
        </row>
        <row r="32">
          <cell r="A32">
            <v>26</v>
          </cell>
          <cell r="D32" t="str">
            <v>Propan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27</v>
          </cell>
          <cell r="D33" t="str">
            <v>LNG Truck</v>
          </cell>
          <cell r="F33">
            <v>7124.1689561710391</v>
          </cell>
          <cell r="G33">
            <v>1246.5155872443388</v>
          </cell>
          <cell r="H33">
            <v>4010.4014741157562</v>
          </cell>
          <cell r="I33">
            <v>920.56041121193505</v>
          </cell>
        </row>
        <row r="34">
          <cell r="A34">
            <v>28</v>
          </cell>
          <cell r="D34" t="str">
            <v>LNG Vapor</v>
          </cell>
          <cell r="F34">
            <v>20873.060834402535</v>
          </cell>
          <cell r="G34">
            <v>2252.5396952444657</v>
          </cell>
          <cell r="H34">
            <v>0</v>
          </cell>
          <cell r="I34">
            <v>0</v>
          </cell>
        </row>
        <row r="35">
          <cell r="A35">
            <v>29</v>
          </cell>
          <cell r="D35" t="str">
            <v>LNG Boiloff  (BO)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30</v>
          </cell>
          <cell r="D36" t="str">
            <v>Boiloff Reallocation at Average Pipeline Cost (Bao)</v>
          </cell>
          <cell r="F36">
            <v>0</v>
          </cell>
          <cell r="H36">
            <v>0</v>
          </cell>
        </row>
        <row r="37">
          <cell r="A37">
            <v>31</v>
          </cell>
          <cell r="D37" t="str">
            <v>Seasonal Cost at Average Pipeline Cost</v>
          </cell>
          <cell r="F37">
            <v>27997.229790573576</v>
          </cell>
          <cell r="H37">
            <v>4010.4014741157562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  <cell r="D40" t="str">
            <v>Total Commodity Cost</v>
          </cell>
        </row>
        <row r="41">
          <cell r="A41">
            <v>35</v>
          </cell>
          <cell r="F41">
            <v>518799.98851952585</v>
          </cell>
          <cell r="G41">
            <v>79665.605946551004</v>
          </cell>
          <cell r="H41">
            <v>132290.45845347035</v>
          </cell>
          <cell r="I41">
            <v>30331.431663763786</v>
          </cell>
        </row>
        <row r="42">
          <cell r="A42">
            <v>36</v>
          </cell>
          <cell r="D42" t="str">
            <v>Less:</v>
          </cell>
        </row>
        <row r="43">
          <cell r="A43">
            <v>37</v>
          </cell>
          <cell r="D43" t="str">
            <v>Storage Injections</v>
          </cell>
          <cell r="F43">
            <v>-12077.159674361403</v>
          </cell>
          <cell r="G43">
            <v>-2374.9025950360183</v>
          </cell>
          <cell r="H43">
            <v>-43888.350442831274</v>
          </cell>
          <cell r="I43">
            <v>-10273.163643619793</v>
          </cell>
        </row>
        <row r="44">
          <cell r="A44">
            <v>38</v>
          </cell>
          <cell r="D44" t="str">
            <v>Liquefaction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39</v>
          </cell>
          <cell r="D45" t="str">
            <v>LNG Truck</v>
          </cell>
          <cell r="F45">
            <v>-7124.1689561710391</v>
          </cell>
          <cell r="G45">
            <v>-1246.5155872443388</v>
          </cell>
          <cell r="H45">
            <v>-4010.4014741157562</v>
          </cell>
          <cell r="I45">
            <v>-920.56041121193505</v>
          </cell>
        </row>
        <row r="46">
          <cell r="A46">
            <v>40</v>
          </cell>
          <cell r="D46" t="str">
            <v>Add:</v>
          </cell>
        </row>
        <row r="47">
          <cell r="A47">
            <v>41</v>
          </cell>
          <cell r="D47" t="str">
            <v>Price Volatility Mitigation Plan</v>
          </cell>
          <cell r="F47">
            <v>131959.51879999999</v>
          </cell>
        </row>
        <row r="48">
          <cell r="A48">
            <v>42</v>
          </cell>
          <cell r="D48" t="str">
            <v>Commodity Cost of Sendout  (C)</v>
          </cell>
          <cell r="F48">
            <v>631558.17868899344</v>
          </cell>
          <cell r="G48">
            <v>76044.187764270639</v>
          </cell>
          <cell r="H48">
            <v>84391.706536523314</v>
          </cell>
          <cell r="I48">
            <v>19137.707608932058</v>
          </cell>
        </row>
      </sheetData>
      <sheetData sheetId="36">
        <row r="4">
          <cell r="G4" t="str">
            <v>Monthly</v>
          </cell>
          <cell r="H4" t="str">
            <v>Monthly</v>
          </cell>
          <cell r="I4" t="str">
            <v>Annual</v>
          </cell>
          <cell r="J4" t="str">
            <v>Annual</v>
          </cell>
        </row>
        <row r="5">
          <cell r="A5" t="str">
            <v>Line</v>
          </cell>
          <cell r="G5" t="str">
            <v>&lt;180 day</v>
          </cell>
          <cell r="H5" t="str">
            <v>365 day</v>
          </cell>
          <cell r="I5" t="str">
            <v>&lt;180 day</v>
          </cell>
          <cell r="J5" t="str">
            <v>365 day</v>
          </cell>
        </row>
        <row r="6">
          <cell r="A6" t="str">
            <v>No.</v>
          </cell>
          <cell r="D6" t="str">
            <v>Capacity Charges (D)</v>
          </cell>
          <cell r="F6" t="str">
            <v>Reference</v>
          </cell>
          <cell r="G6" t="str">
            <v>Charges</v>
          </cell>
          <cell r="H6" t="str">
            <v>Charges</v>
          </cell>
          <cell r="I6" t="str">
            <v>Charges</v>
          </cell>
          <cell r="J6" t="str">
            <v>Charges</v>
          </cell>
        </row>
        <row r="8">
          <cell r="A8">
            <v>1</v>
          </cell>
          <cell r="D8" t="str">
            <v>Algonquin</v>
          </cell>
        </row>
        <row r="9">
          <cell r="A9">
            <v>2</v>
          </cell>
          <cell r="D9" t="str">
            <v>Direct Purchase</v>
          </cell>
          <cell r="F9" t="str">
            <v>Pg 17 Ln 2</v>
          </cell>
          <cell r="H9">
            <v>4084.4903217488882</v>
          </cell>
          <cell r="I9">
            <v>0</v>
          </cell>
          <cell r="J9">
            <v>49013.883860986658</v>
          </cell>
        </row>
        <row r="10">
          <cell r="A10">
            <v>3</v>
          </cell>
          <cell r="D10" t="str">
            <v>Storage</v>
          </cell>
          <cell r="F10" t="str">
            <v>Pg 17 Ln 3+4</v>
          </cell>
          <cell r="G10">
            <v>1275.5364017502732</v>
          </cell>
          <cell r="H10">
            <v>0</v>
          </cell>
          <cell r="I10">
            <v>15306.436821003279</v>
          </cell>
        </row>
        <row r="11">
          <cell r="A11">
            <v>4</v>
          </cell>
        </row>
        <row r="12">
          <cell r="A12">
            <v>5</v>
          </cell>
          <cell r="D12" t="str">
            <v>Tennessee</v>
          </cell>
        </row>
        <row r="13">
          <cell r="A13">
            <v>6</v>
          </cell>
          <cell r="D13" t="str">
            <v>Direct Purchase</v>
          </cell>
          <cell r="F13" t="str">
            <v>Pg 17 Ln 5</v>
          </cell>
          <cell r="H13">
            <v>3749.5233104138456</v>
          </cell>
          <cell r="I13">
            <v>0</v>
          </cell>
          <cell r="J13">
            <v>44994.279724966145</v>
          </cell>
        </row>
        <row r="14">
          <cell r="A14">
            <v>7</v>
          </cell>
          <cell r="D14" t="str">
            <v>Storage</v>
          </cell>
          <cell r="F14" t="str">
            <v>Pg 17 Ln 6+7</v>
          </cell>
          <cell r="G14">
            <v>822.88810173366289</v>
          </cell>
          <cell r="H14">
            <v>0</v>
          </cell>
          <cell r="I14">
            <v>9874.6572208039543</v>
          </cell>
          <cell r="J14">
            <v>0</v>
          </cell>
        </row>
        <row r="15">
          <cell r="A15">
            <v>8</v>
          </cell>
        </row>
        <row r="16">
          <cell r="A16">
            <v>9</v>
          </cell>
          <cell r="D16" t="str">
            <v>Canadian</v>
          </cell>
        </row>
        <row r="17">
          <cell r="A17">
            <v>10</v>
          </cell>
          <cell r="D17" t="str">
            <v>TOTAL</v>
          </cell>
          <cell r="F17" t="str">
            <v>Pg 17 Ln 8+9+10</v>
          </cell>
          <cell r="H17">
            <v>1142.2866539088079</v>
          </cell>
          <cell r="I17">
            <v>0</v>
          </cell>
          <cell r="J17">
            <v>13707.439846905694</v>
          </cell>
        </row>
        <row r="18">
          <cell r="A18">
            <v>11</v>
          </cell>
        </row>
        <row r="19">
          <cell r="A19">
            <v>12</v>
          </cell>
          <cell r="D19" t="str">
            <v>Other</v>
          </cell>
        </row>
        <row r="20">
          <cell r="A20">
            <v>13</v>
          </cell>
          <cell r="D20" t="str">
            <v>DOMAC</v>
          </cell>
          <cell r="F20" t="str">
            <v>Pg 17 Ln 12</v>
          </cell>
          <cell r="I20">
            <v>11682.039054741723</v>
          </cell>
          <cell r="J20">
            <v>0</v>
          </cell>
        </row>
        <row r="21">
          <cell r="A21">
            <v>14</v>
          </cell>
          <cell r="D21" t="str">
            <v>Algonquin LNG</v>
          </cell>
          <cell r="F21" t="str">
            <v>Pg 17 Ln 11</v>
          </cell>
          <cell r="G21">
            <v>348.55666315532159</v>
          </cell>
          <cell r="I21">
            <v>4182.6799578638593</v>
          </cell>
        </row>
        <row r="22">
          <cell r="A22">
            <v>15</v>
          </cell>
        </row>
        <row r="23">
          <cell r="A23">
            <v>16</v>
          </cell>
          <cell r="D23" t="str">
            <v>Transgas Trucking</v>
          </cell>
          <cell r="F23" t="str">
            <v>Pg 17 Ln 13</v>
          </cell>
          <cell r="G23">
            <v>1931.1309999999999</v>
          </cell>
          <cell r="I23">
            <v>1931.1309999999999</v>
          </cell>
        </row>
        <row r="24">
          <cell r="A24">
            <v>17</v>
          </cell>
        </row>
        <row r="25">
          <cell r="A25">
            <v>18</v>
          </cell>
          <cell r="D25" t="str">
            <v>Peaking Supplies</v>
          </cell>
          <cell r="I25">
            <v>0</v>
          </cell>
        </row>
        <row r="26">
          <cell r="A26">
            <v>19</v>
          </cell>
        </row>
        <row r="27">
          <cell r="A27">
            <v>20</v>
          </cell>
          <cell r="D27" t="str">
            <v>Local Storage &amp; Production</v>
          </cell>
          <cell r="I27">
            <v>16376.664999999999</v>
          </cell>
          <cell r="J27" t="str">
            <v xml:space="preserve"> </v>
          </cell>
        </row>
        <row r="28">
          <cell r="A28">
            <v>21</v>
          </cell>
          <cell r="D28" t="str">
            <v>(Latest Test Year * 85%)</v>
          </cell>
        </row>
        <row r="29">
          <cell r="A29">
            <v>22</v>
          </cell>
        </row>
        <row r="30">
          <cell r="A30">
            <v>23</v>
          </cell>
          <cell r="D30" t="str">
            <v>Annual Capacity Charges</v>
          </cell>
          <cell r="G30">
            <v>4378.1121666392573</v>
          </cell>
          <cell r="H30">
            <v>8976.3002860715424</v>
          </cell>
          <cell r="I30">
            <v>59353.609054412824</v>
          </cell>
          <cell r="J30">
            <v>107715.60343285849</v>
          </cell>
        </row>
        <row r="31">
          <cell r="A31">
            <v>24</v>
          </cell>
        </row>
        <row r="32">
          <cell r="A32">
            <v>25</v>
          </cell>
          <cell r="D32" t="str">
            <v>Total Capacity Charges</v>
          </cell>
          <cell r="I32">
            <v>59353.609054412824</v>
          </cell>
          <cell r="J32">
            <v>107715.60343285849</v>
          </cell>
        </row>
        <row r="33">
          <cell r="A33">
            <v>26</v>
          </cell>
        </row>
        <row r="34">
          <cell r="A34">
            <v>27</v>
          </cell>
          <cell r="D34" t="str">
            <v>Percent Peak Allocation</v>
          </cell>
          <cell r="J34">
            <v>0.86040000000000005</v>
          </cell>
        </row>
        <row r="35">
          <cell r="A35">
            <v>28</v>
          </cell>
          <cell r="D35" t="str">
            <v xml:space="preserve">365 Day Charges Allocated to Peak  </v>
          </cell>
          <cell r="I35">
            <v>92678.505193631456</v>
          </cell>
          <cell r="J35">
            <v>-92678.505193631456</v>
          </cell>
        </row>
        <row r="36">
          <cell r="A36">
            <v>29</v>
          </cell>
        </row>
        <row r="37">
          <cell r="A37">
            <v>30</v>
          </cell>
          <cell r="D37" t="str">
            <v>Total Peak Charges  (Dp)</v>
          </cell>
          <cell r="I37">
            <v>152032.11424804426</v>
          </cell>
        </row>
        <row r="38">
          <cell r="A38">
            <v>31</v>
          </cell>
          <cell r="D38" t="str">
            <v>Off-Peak Charges  (Dop)</v>
          </cell>
          <cell r="J38">
            <v>15037.098239227038</v>
          </cell>
        </row>
      </sheetData>
      <sheetData sheetId="37">
        <row r="4">
          <cell r="H4" t="str">
            <v xml:space="preserve">Peak </v>
          </cell>
          <cell r="I4" t="str">
            <v>Peak</v>
          </cell>
          <cell r="J4" t="str">
            <v>Off-Peak</v>
          </cell>
          <cell r="K4" t="str">
            <v>Off-Peak</v>
          </cell>
        </row>
        <row r="5">
          <cell r="A5" t="str">
            <v>Line</v>
          </cell>
          <cell r="F5" t="str">
            <v>Reference</v>
          </cell>
          <cell r="G5" t="str">
            <v>Reference</v>
          </cell>
          <cell r="H5" t="str">
            <v xml:space="preserve">Cost </v>
          </cell>
          <cell r="I5" t="str">
            <v>Sales</v>
          </cell>
          <cell r="J5" t="str">
            <v>Cost</v>
          </cell>
          <cell r="K5" t="str">
            <v>Sales</v>
          </cell>
        </row>
        <row r="6">
          <cell r="A6" t="str">
            <v>No.</v>
          </cell>
          <cell r="D6" t="str">
            <v>Commodity Credits</v>
          </cell>
          <cell r="F6" t="str">
            <v>Cost ($000's)</v>
          </cell>
          <cell r="G6" t="str">
            <v>Sales (BBTU's)</v>
          </cell>
          <cell r="H6" t="str">
            <v xml:space="preserve">($000) </v>
          </cell>
          <cell r="I6" t="str">
            <v>(BBTUs)</v>
          </cell>
          <cell r="J6" t="str">
            <v>($000)</v>
          </cell>
          <cell r="K6" t="str">
            <v>(BBTUs)</v>
          </cell>
        </row>
        <row r="8">
          <cell r="A8">
            <v>1</v>
          </cell>
          <cell r="D8" t="str">
            <v>Commodity Gas Costs</v>
          </cell>
        </row>
        <row r="9">
          <cell r="A9">
            <v>2</v>
          </cell>
          <cell r="D9" t="str">
            <v>Interruptible Sales</v>
          </cell>
          <cell r="F9" t="str">
            <v>Page 17 Line 47</v>
          </cell>
          <cell r="G9" t="str">
            <v>Page 20 Line 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3</v>
          </cell>
          <cell r="D10" t="str">
            <v>Non-Core Contracts</v>
          </cell>
          <cell r="F10" t="str">
            <v>Page 17 Line 53</v>
          </cell>
          <cell r="G10" t="str">
            <v>Page 18 Line 4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</v>
          </cell>
          <cell r="D11" t="str">
            <v>Canadian Supply Assignmen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5</v>
          </cell>
        </row>
        <row r="13">
          <cell r="A13">
            <v>6</v>
          </cell>
          <cell r="D13" t="str">
            <v>Total Commodity Credit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6">
          <cell r="G16" t="str">
            <v>Capacity</v>
          </cell>
          <cell r="H16" t="str">
            <v>Off System</v>
          </cell>
          <cell r="I16" t="str">
            <v>Downstream</v>
          </cell>
        </row>
        <row r="17">
          <cell r="A17" t="str">
            <v>Line</v>
          </cell>
          <cell r="G17" t="str">
            <v>Release</v>
          </cell>
          <cell r="H17" t="str">
            <v>Sales</v>
          </cell>
          <cell r="I17" t="str">
            <v>Asset Lease</v>
          </cell>
          <cell r="J17" t="str">
            <v>Total</v>
          </cell>
        </row>
        <row r="18">
          <cell r="A18" t="str">
            <v>No.</v>
          </cell>
          <cell r="D18" t="str">
            <v>Capacity Credits</v>
          </cell>
          <cell r="F18" t="str">
            <v>Reference</v>
          </cell>
          <cell r="G18" t="str">
            <v>Capacity Credit</v>
          </cell>
          <cell r="H18" t="str">
            <v>Capacity Credit</v>
          </cell>
          <cell r="I18" t="str">
            <v>Capacity Credit</v>
          </cell>
        </row>
        <row r="19">
          <cell r="A19">
            <v>7</v>
          </cell>
        </row>
        <row r="20">
          <cell r="A20">
            <v>8</v>
          </cell>
          <cell r="D20" t="str">
            <v>Economic Benefits</v>
          </cell>
        </row>
        <row r="21">
          <cell r="A21">
            <v>9</v>
          </cell>
        </row>
        <row r="22">
          <cell r="A22">
            <v>10</v>
          </cell>
          <cell r="D22" t="str">
            <v>Capacity Benefits (CM)</v>
          </cell>
          <cell r="F22" t="str">
            <v>Page 21 Line 1,3, or 5</v>
          </cell>
          <cell r="G22">
            <v>0</v>
          </cell>
          <cell r="H22">
            <v>4000.0000000000005</v>
          </cell>
          <cell r="I22">
            <v>0</v>
          </cell>
          <cell r="J22">
            <v>4000.0000000000005</v>
          </cell>
        </row>
        <row r="23">
          <cell r="A23">
            <v>11</v>
          </cell>
        </row>
        <row r="24">
          <cell r="A24">
            <v>12</v>
          </cell>
          <cell r="D24" t="str">
            <v>Allocation of Threshold</v>
          </cell>
        </row>
        <row r="25">
          <cell r="A25">
            <v>13</v>
          </cell>
          <cell r="D25" t="str">
            <v>Capacity Release Threshold</v>
          </cell>
          <cell r="G25">
            <v>0</v>
          </cell>
          <cell r="H25">
            <v>4000.0000000000005</v>
          </cell>
          <cell r="I25">
            <v>0</v>
          </cell>
          <cell r="J25">
            <v>4000.0000000000005</v>
          </cell>
        </row>
        <row r="26">
          <cell r="A26">
            <v>14</v>
          </cell>
        </row>
        <row r="27">
          <cell r="A27">
            <v>15</v>
          </cell>
          <cell r="D27" t="str">
            <v>Credits above Threshol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6</v>
          </cell>
        </row>
        <row r="29">
          <cell r="A29">
            <v>17</v>
          </cell>
          <cell r="D29" t="str">
            <v>Credits To Shar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8</v>
          </cell>
          <cell r="D30" t="str">
            <v>Core Customer Allocation %</v>
          </cell>
          <cell r="G30">
            <v>0.75</v>
          </cell>
          <cell r="H30">
            <v>0.75</v>
          </cell>
          <cell r="I30">
            <v>0.75</v>
          </cell>
          <cell r="J30">
            <v>0.75</v>
          </cell>
        </row>
        <row r="31">
          <cell r="A31">
            <v>19</v>
          </cell>
          <cell r="D31" t="str">
            <v>Core Customer Allocation $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20</v>
          </cell>
          <cell r="D32" t="str">
            <v>Threshold (from above)</v>
          </cell>
          <cell r="G32">
            <v>0</v>
          </cell>
          <cell r="H32">
            <v>4000.0000000000005</v>
          </cell>
          <cell r="I32">
            <v>0</v>
          </cell>
          <cell r="J32">
            <v>4000.0000000000005</v>
          </cell>
        </row>
        <row r="33">
          <cell r="A33">
            <v>21</v>
          </cell>
          <cell r="D33" t="str">
            <v>Total Credit Flow Through</v>
          </cell>
          <cell r="G33">
            <v>0</v>
          </cell>
          <cell r="H33">
            <v>4000.0000000000005</v>
          </cell>
          <cell r="I33">
            <v>0</v>
          </cell>
          <cell r="J33">
            <v>4000.0000000000005</v>
          </cell>
        </row>
        <row r="34">
          <cell r="A34">
            <v>22</v>
          </cell>
        </row>
        <row r="35">
          <cell r="A35">
            <v>23</v>
          </cell>
          <cell r="D35" t="str">
            <v>Percentage Allocation to Peak (PR)</v>
          </cell>
          <cell r="G35">
            <v>0.86040000000000005</v>
          </cell>
          <cell r="H35">
            <v>0.86040000000000005</v>
          </cell>
          <cell r="I35">
            <v>0.86040000000000005</v>
          </cell>
          <cell r="J35">
            <v>0.86040000000000005</v>
          </cell>
        </row>
        <row r="36">
          <cell r="A36">
            <v>24</v>
          </cell>
          <cell r="D36" t="str">
            <v>Credits Allocated to Peak</v>
          </cell>
          <cell r="G36">
            <v>0</v>
          </cell>
          <cell r="H36">
            <v>3441.6</v>
          </cell>
          <cell r="I36">
            <v>0</v>
          </cell>
          <cell r="J36">
            <v>3441.6</v>
          </cell>
        </row>
        <row r="37">
          <cell r="A37">
            <v>25</v>
          </cell>
          <cell r="D37" t="str">
            <v>Credits Allocated to Off-Peak</v>
          </cell>
          <cell r="G37">
            <v>0</v>
          </cell>
          <cell r="H37">
            <v>558.40000000000055</v>
          </cell>
          <cell r="I37">
            <v>0</v>
          </cell>
          <cell r="J37">
            <v>558.40000000000055</v>
          </cell>
        </row>
      </sheetData>
      <sheetData sheetId="38" refreshError="1"/>
      <sheetData sheetId="39" refreshError="1"/>
      <sheetData sheetId="40">
        <row r="4">
          <cell r="A4" t="str">
            <v>Line</v>
          </cell>
          <cell r="F4" t="str">
            <v>Demand</v>
          </cell>
          <cell r="G4" t="str">
            <v>Commodity</v>
          </cell>
        </row>
        <row r="5">
          <cell r="A5" t="str">
            <v>No.</v>
          </cell>
          <cell r="D5" t="str">
            <v xml:space="preserve"> Supplier Refunds (R1, R2)</v>
          </cell>
          <cell r="F5" t="str">
            <v xml:space="preserve">Account 242.1  </v>
          </cell>
          <cell r="G5" t="str">
            <v xml:space="preserve">Account 242.2  </v>
          </cell>
        </row>
        <row r="7">
          <cell r="A7">
            <v>1</v>
          </cell>
          <cell r="D7" t="str">
            <v>Established Refund Program -  R1</v>
          </cell>
        </row>
        <row r="8">
          <cell r="A8">
            <v>2</v>
          </cell>
        </row>
        <row r="9">
          <cell r="A9">
            <v>3</v>
          </cell>
          <cell r="D9" t="str">
            <v>Total Refund Program Amount Previously Filed</v>
          </cell>
          <cell r="F9">
            <v>0</v>
          </cell>
          <cell r="G9">
            <v>0</v>
          </cell>
        </row>
        <row r="10">
          <cell r="A10">
            <v>4</v>
          </cell>
          <cell r="D10" t="str">
            <v>Amount Refunded During First 3 Months</v>
          </cell>
          <cell r="F10">
            <v>0</v>
          </cell>
          <cell r="G10">
            <v>0</v>
          </cell>
        </row>
        <row r="11">
          <cell r="A11">
            <v>5</v>
          </cell>
          <cell r="D11" t="str">
            <v>Amount Expected to be Refunded During</v>
          </cell>
        </row>
        <row r="12">
          <cell r="A12">
            <v>6</v>
          </cell>
          <cell r="D12" t="str">
            <v xml:space="preserve">   Last 3 Months of Current Season:</v>
          </cell>
          <cell r="F12">
            <v>0</v>
          </cell>
          <cell r="G12">
            <v>0</v>
          </cell>
        </row>
        <row r="13">
          <cell r="A13">
            <v>7</v>
          </cell>
          <cell r="D13" t="str">
            <v>Adjustment to Program Forecast:</v>
          </cell>
          <cell r="F13">
            <v>0</v>
          </cell>
          <cell r="G13">
            <v>0</v>
          </cell>
        </row>
        <row r="14">
          <cell r="A14">
            <v>8</v>
          </cell>
          <cell r="D14" t="str">
            <v>Amount Expected to be Refunded During</v>
          </cell>
        </row>
        <row r="15">
          <cell r="A15">
            <v>9</v>
          </cell>
          <cell r="D15" t="str">
            <v xml:space="preserve">   Last 6 Months of the Program:</v>
          </cell>
          <cell r="F15">
            <v>0</v>
          </cell>
          <cell r="G15">
            <v>0</v>
          </cell>
        </row>
        <row r="16">
          <cell r="A16">
            <v>10</v>
          </cell>
          <cell r="D16" t="str">
            <v>Forecast 6-Month Sales Volume (MTherms)</v>
          </cell>
          <cell r="F16">
            <v>127893.80995696207</v>
          </cell>
          <cell r="G16">
            <v>127893.80995696207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  <cell r="D19" t="str">
            <v>R1 Per Unit Refund Factor</v>
          </cell>
          <cell r="F19">
            <v>0</v>
          </cell>
          <cell r="G19">
            <v>0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  <cell r="D22" t="str">
            <v>New Refund Program - R2</v>
          </cell>
        </row>
        <row r="23">
          <cell r="A23">
            <v>17</v>
          </cell>
        </row>
        <row r="24">
          <cell r="A24">
            <v>18</v>
          </cell>
          <cell r="D24" t="str">
            <v>Accumulating Monies: Principal Balance</v>
          </cell>
          <cell r="F24">
            <v>0</v>
          </cell>
          <cell r="G24">
            <v>0</v>
          </cell>
        </row>
        <row r="25">
          <cell r="A25">
            <v>19</v>
          </cell>
          <cell r="D25" t="str">
            <v>Add: Pre-Program Initiation Interest</v>
          </cell>
          <cell r="F25">
            <v>0</v>
          </cell>
          <cell r="G25">
            <v>0</v>
          </cell>
        </row>
        <row r="26">
          <cell r="A26">
            <v>20</v>
          </cell>
          <cell r="D26" t="str">
            <v>Add: Post-Program Initiation Interest</v>
          </cell>
          <cell r="F26">
            <v>0</v>
          </cell>
          <cell r="G26">
            <v>0</v>
          </cell>
        </row>
        <row r="27">
          <cell r="A27">
            <v>21</v>
          </cell>
          <cell r="D27" t="str">
            <v>Total R2 Refund Program Amount:</v>
          </cell>
          <cell r="F27">
            <v>0</v>
          </cell>
          <cell r="G27">
            <v>0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  <cell r="D30" t="str">
            <v>Forecast 12-Month Sales Volume  (MTherms)</v>
          </cell>
          <cell r="F30">
            <v>646721.91759208764</v>
          </cell>
          <cell r="G30">
            <v>646721.91759208764</v>
          </cell>
        </row>
        <row r="31">
          <cell r="A31">
            <v>25</v>
          </cell>
        </row>
        <row r="32">
          <cell r="A32">
            <v>26</v>
          </cell>
          <cell r="D32" t="str">
            <v>R2 Per Unit Refund Factor</v>
          </cell>
          <cell r="F32">
            <v>0</v>
          </cell>
          <cell r="G32">
            <v>0</v>
          </cell>
        </row>
      </sheetData>
      <sheetData sheetId="41">
        <row r="4">
          <cell r="A4" t="str">
            <v>Line</v>
          </cell>
          <cell r="F4" t="str">
            <v>Peak</v>
          </cell>
          <cell r="G4" t="str">
            <v>Off-Peak</v>
          </cell>
          <cell r="H4" t="str">
            <v>Year</v>
          </cell>
          <cell r="I4" t="str">
            <v>Peak</v>
          </cell>
          <cell r="J4" t="str">
            <v>Off-Peak</v>
          </cell>
          <cell r="K4" t="str">
            <v>Year</v>
          </cell>
        </row>
        <row r="5">
          <cell r="A5" t="str">
            <v>No.</v>
          </cell>
          <cell r="D5" t="str">
            <v>Normal CGAC Billing Volumes</v>
          </cell>
          <cell r="F5" t="str">
            <v>(MTherms)</v>
          </cell>
          <cell r="G5" t="str">
            <v>(MTherms)</v>
          </cell>
          <cell r="H5" t="str">
            <v>(MTherms)</v>
          </cell>
          <cell r="I5" t="str">
            <v>(MTherms)</v>
          </cell>
          <cell r="J5" t="str">
            <v>(MTherms)</v>
          </cell>
          <cell r="K5" t="str">
            <v>(MTherms)</v>
          </cell>
        </row>
        <row r="7">
          <cell r="A7">
            <v>1</v>
          </cell>
          <cell r="D7" t="str">
            <v>Sales</v>
          </cell>
        </row>
        <row r="8">
          <cell r="A8">
            <v>2</v>
          </cell>
          <cell r="D8" t="str">
            <v>Residential</v>
          </cell>
          <cell r="F8">
            <v>522520.8532811125</v>
          </cell>
          <cell r="G8">
            <v>125826.73623820588</v>
          </cell>
          <cell r="H8">
            <v>648347.58951931843</v>
          </cell>
          <cell r="I8">
            <v>371469.03021095705</v>
          </cell>
          <cell r="J8">
            <v>87308.685511115051</v>
          </cell>
          <cell r="K8">
            <v>458777.71572207211</v>
          </cell>
        </row>
        <row r="9">
          <cell r="A9">
            <v>3</v>
          </cell>
          <cell r="D9" t="str">
            <v>Commercial/Industrial</v>
          </cell>
          <cell r="F9">
            <v>202588.62033363467</v>
          </cell>
          <cell r="G9">
            <v>56551.673870622355</v>
          </cell>
          <cell r="H9">
            <v>259140.29420425702</v>
          </cell>
          <cell r="I9">
            <v>147359.07742416847</v>
          </cell>
          <cell r="J9">
            <v>40585.124445847017</v>
          </cell>
          <cell r="K9">
            <v>187944.20187001547</v>
          </cell>
        </row>
        <row r="10">
          <cell r="A10">
            <v>4</v>
          </cell>
        </row>
        <row r="11">
          <cell r="A11">
            <v>5</v>
          </cell>
          <cell r="D11" t="str">
            <v>Total Firm Sales</v>
          </cell>
          <cell r="F11">
            <v>725109.4736147474</v>
          </cell>
          <cell r="G11">
            <v>182378.41010882822</v>
          </cell>
          <cell r="H11">
            <v>907487.88372357539</v>
          </cell>
          <cell r="I11">
            <v>518828.10763512552</v>
          </cell>
          <cell r="J11">
            <v>127893.80995696207</v>
          </cell>
          <cell r="K11">
            <v>646721.91759208753</v>
          </cell>
        </row>
        <row r="12">
          <cell r="A12">
            <v>6</v>
          </cell>
        </row>
        <row r="13">
          <cell r="A13">
            <v>7</v>
          </cell>
          <cell r="D13" t="str">
            <v>Transportation</v>
          </cell>
        </row>
        <row r="14">
          <cell r="A14">
            <v>8</v>
          </cell>
          <cell r="D14" t="str">
            <v>Residential</v>
          </cell>
          <cell r="F14">
            <v>0</v>
          </cell>
          <cell r="G14">
            <v>0</v>
          </cell>
          <cell r="H14">
            <v>0</v>
          </cell>
          <cell r="K14">
            <v>0</v>
          </cell>
        </row>
        <row r="15">
          <cell r="A15">
            <v>9</v>
          </cell>
          <cell r="D15" t="str">
            <v>Commercial/Industrial</v>
          </cell>
          <cell r="F15">
            <v>199768.78965867881</v>
          </cell>
          <cell r="G15">
            <v>79949.901324798731</v>
          </cell>
          <cell r="H15">
            <v>279718.69098347751</v>
          </cell>
          <cell r="I15">
            <v>157608.24048818956</v>
          </cell>
          <cell r="J15">
            <v>60672.43035588802</v>
          </cell>
          <cell r="K15">
            <v>218280.6708440776</v>
          </cell>
        </row>
        <row r="16">
          <cell r="A16">
            <v>10</v>
          </cell>
        </row>
        <row r="17">
          <cell r="A17">
            <v>11</v>
          </cell>
          <cell r="D17" t="str">
            <v>Total Firm Transportation</v>
          </cell>
          <cell r="F17">
            <v>187339.62176931021</v>
          </cell>
          <cell r="G17">
            <v>75417.521358198952</v>
          </cell>
          <cell r="H17">
            <v>279718.69098347751</v>
          </cell>
          <cell r="I17">
            <v>157608.24048818956</v>
          </cell>
          <cell r="J17">
            <v>60672.43035588802</v>
          </cell>
          <cell r="K17">
            <v>218280.6708440776</v>
          </cell>
        </row>
        <row r="18">
          <cell r="A18">
            <v>12</v>
          </cell>
          <cell r="H18" t="str">
            <v xml:space="preserve"> </v>
          </cell>
          <cell r="K18" t="str">
            <v xml:space="preserve"> </v>
          </cell>
        </row>
        <row r="19">
          <cell r="A19">
            <v>13</v>
          </cell>
          <cell r="D19" t="str">
            <v>Throughput</v>
          </cell>
          <cell r="H19" t="str">
            <v xml:space="preserve"> </v>
          </cell>
          <cell r="K19" t="str">
            <v xml:space="preserve"> </v>
          </cell>
        </row>
        <row r="20">
          <cell r="A20">
            <v>14</v>
          </cell>
          <cell r="D20" t="str">
            <v>Residential</v>
          </cell>
          <cell r="F20">
            <v>522520.8532811125</v>
          </cell>
          <cell r="G20">
            <v>125826.73623820588</v>
          </cell>
          <cell r="H20">
            <v>648347.58951931843</v>
          </cell>
          <cell r="I20">
            <v>371469.03021095705</v>
          </cell>
          <cell r="J20">
            <v>87308.685511115051</v>
          </cell>
          <cell r="K20">
            <v>458777.71572207211</v>
          </cell>
        </row>
        <row r="21">
          <cell r="A21">
            <v>15</v>
          </cell>
          <cell r="D21" t="str">
            <v>Commercial/Industrial</v>
          </cell>
          <cell r="F21">
            <v>402357.40999231348</v>
          </cell>
          <cell r="G21">
            <v>136501.57519542109</v>
          </cell>
          <cell r="H21">
            <v>538858.98518773448</v>
          </cell>
          <cell r="I21">
            <v>304967.31791235803</v>
          </cell>
          <cell r="J21">
            <v>101257.55480173504</v>
          </cell>
          <cell r="K21">
            <v>406224.87271409307</v>
          </cell>
        </row>
        <row r="22">
          <cell r="A22">
            <v>16</v>
          </cell>
        </row>
        <row r="23">
          <cell r="A23">
            <v>17</v>
          </cell>
          <cell r="D23" t="str">
            <v>Total Firm Throughput</v>
          </cell>
          <cell r="F23">
            <v>924878.26327342598</v>
          </cell>
          <cell r="G23">
            <v>262328.31143362698</v>
          </cell>
          <cell r="H23">
            <v>1187206.5747070529</v>
          </cell>
          <cell r="I23">
            <v>676436.34812331502</v>
          </cell>
          <cell r="J23">
            <v>188566.2403128501</v>
          </cell>
          <cell r="K23">
            <v>865002.58843616513</v>
          </cell>
        </row>
      </sheetData>
      <sheetData sheetId="42" refreshError="1"/>
      <sheetData sheetId="43">
        <row r="8">
          <cell r="A8" t="str">
            <v>Mass. LDC  GAS  COMPANY</v>
          </cell>
        </row>
        <row r="9">
          <cell r="A9" t="str">
            <v>GAS COST FORECAST - As Filed</v>
          </cell>
          <cell r="E9" t="str">
            <v>As-Filed</v>
          </cell>
          <cell r="F9" t="str">
            <v>As-Filed</v>
          </cell>
          <cell r="G9" t="str">
            <v>As-Filed</v>
          </cell>
          <cell r="H9" t="str">
            <v>As-Filed</v>
          </cell>
          <cell r="I9" t="str">
            <v>As-Filed</v>
          </cell>
          <cell r="J9" t="str">
            <v>As-Filed</v>
          </cell>
          <cell r="K9" t="str">
            <v>As-Filed</v>
          </cell>
          <cell r="L9" t="str">
            <v>As-Filed</v>
          </cell>
          <cell r="M9" t="str">
            <v>As-Filed</v>
          </cell>
          <cell r="N9" t="str">
            <v>As-Filed</v>
          </cell>
          <cell r="O9" t="str">
            <v>As-Filed</v>
          </cell>
          <cell r="P9" t="str">
            <v>As-Filed</v>
          </cell>
          <cell r="Q9" t="str">
            <v>As-Filed</v>
          </cell>
          <cell r="R9" t="str">
            <v>As-Filed</v>
          </cell>
          <cell r="S9" t="str">
            <v>As-Filed</v>
          </cell>
        </row>
        <row r="10">
          <cell r="A10" t="str">
            <v>COST OF GAS ($000)</v>
          </cell>
          <cell r="E10">
            <v>39753</v>
          </cell>
          <cell r="F10">
            <v>39784</v>
          </cell>
          <cell r="G10">
            <v>39815</v>
          </cell>
          <cell r="H10">
            <v>39846</v>
          </cell>
          <cell r="I10">
            <v>39877</v>
          </cell>
          <cell r="J10">
            <v>39908</v>
          </cell>
          <cell r="K10">
            <v>39939</v>
          </cell>
          <cell r="L10">
            <v>39970</v>
          </cell>
          <cell r="M10">
            <v>40001</v>
          </cell>
          <cell r="N10">
            <v>40032</v>
          </cell>
          <cell r="O10">
            <v>40063</v>
          </cell>
          <cell r="P10">
            <v>40094</v>
          </cell>
          <cell r="Q10" t="str">
            <v>Total</v>
          </cell>
          <cell r="R10" t="str">
            <v>Peak</v>
          </cell>
          <cell r="S10" t="str">
            <v>Off-Peak</v>
          </cell>
        </row>
        <row r="12">
          <cell r="A12">
            <v>1</v>
          </cell>
          <cell r="B12" t="str">
            <v>DEMAND</v>
          </cell>
        </row>
        <row r="13">
          <cell r="A13">
            <v>2</v>
          </cell>
          <cell r="B13" t="str">
            <v>AGT Direct Purchase</v>
          </cell>
          <cell r="E13">
            <v>4148.3942453076752</v>
          </cell>
          <cell r="F13">
            <v>4286.7863206379916</v>
          </cell>
          <cell r="G13">
            <v>4287.6912923108084</v>
          </cell>
          <cell r="H13">
            <v>3872.1812582620391</v>
          </cell>
          <cell r="I13">
            <v>4291.8367177851351</v>
          </cell>
          <cell r="J13">
            <v>4150.5137879893991</v>
          </cell>
          <cell r="K13">
            <v>4037.9610672019085</v>
          </cell>
          <cell r="L13">
            <v>3910.2274036198646</v>
          </cell>
          <cell r="M13">
            <v>4043.1634234018966</v>
          </cell>
          <cell r="N13">
            <v>4043.5386500241648</v>
          </cell>
          <cell r="O13">
            <v>3908.1837989834776</v>
          </cell>
          <cell r="P13">
            <v>4033.4058954623019</v>
          </cell>
          <cell r="Q13">
            <v>49013.883860986658</v>
          </cell>
          <cell r="R13">
            <v>25037.403622293048</v>
          </cell>
          <cell r="S13">
            <v>23976.480238693617</v>
          </cell>
        </row>
        <row r="14">
          <cell r="A14">
            <v>3</v>
          </cell>
          <cell r="B14" t="str">
            <v>AGT Storage Capacity</v>
          </cell>
          <cell r="E14">
            <v>1084.8520678757241</v>
          </cell>
          <cell r="F14">
            <v>1121.0431626034074</v>
          </cell>
          <cell r="G14">
            <v>1121.2798229429434</v>
          </cell>
          <cell r="H14">
            <v>1012.6192441730279</v>
          </cell>
          <cell r="I14">
            <v>1122.3638986435919</v>
          </cell>
          <cell r="J14">
            <v>1085.4063522868116</v>
          </cell>
          <cell r="K14">
            <v>1055.972541353952</v>
          </cell>
          <cell r="L14">
            <v>1022.5687419848194</v>
          </cell>
          <cell r="M14">
            <v>1057.3330164071049</v>
          </cell>
          <cell r="N14">
            <v>1057.4311424175605</v>
          </cell>
          <cell r="O14">
            <v>1022.0343162324425</v>
          </cell>
          <cell r="P14">
            <v>1054.7813123653305</v>
          </cell>
          <cell r="Q14">
            <v>12817.685619286716</v>
          </cell>
          <cell r="R14">
            <v>6547.5645485255063</v>
          </cell>
          <cell r="S14">
            <v>6270.1210707612099</v>
          </cell>
        </row>
        <row r="15">
          <cell r="A15">
            <v>4</v>
          </cell>
          <cell r="B15" t="str">
            <v>AGT Short Haul Transportation</v>
          </cell>
          <cell r="E15">
            <v>210.64074808855031</v>
          </cell>
          <cell r="F15">
            <v>217.66780688607852</v>
          </cell>
          <cell r="G15">
            <v>217.71375813827126</v>
          </cell>
          <cell r="H15">
            <v>196.6156321563131</v>
          </cell>
          <cell r="I15">
            <v>217.92424814269771</v>
          </cell>
          <cell r="J15">
            <v>210.74837094927261</v>
          </cell>
          <cell r="K15">
            <v>205.03334293984565</v>
          </cell>
          <cell r="L15">
            <v>198.54748049235852</v>
          </cell>
          <cell r="M15">
            <v>205.29750013826725</v>
          </cell>
          <cell r="N15">
            <v>205.31655281545835</v>
          </cell>
          <cell r="O15">
            <v>198.443713496275</v>
          </cell>
          <cell r="P15">
            <v>204.80204747317495</v>
          </cell>
          <cell r="Q15">
            <v>2488.7512017165627</v>
          </cell>
          <cell r="R15">
            <v>1271.3105643611834</v>
          </cell>
          <cell r="S15">
            <v>1217.4406373553797</v>
          </cell>
        </row>
        <row r="16">
          <cell r="A16">
            <v>5</v>
          </cell>
          <cell r="B16" t="str">
            <v>TGP Direct Purchase</v>
          </cell>
          <cell r="E16">
            <v>3808.1865051176537</v>
          </cell>
          <cell r="F16">
            <v>3935.2291154684563</v>
          </cell>
          <cell r="G16">
            <v>3936.0598708663629</v>
          </cell>
          <cell r="H16">
            <v>3554.625607188239</v>
          </cell>
          <cell r="I16">
            <v>3939.865332067925</v>
          </cell>
          <cell r="J16">
            <v>3810.1322251626302</v>
          </cell>
          <cell r="K16">
            <v>3706.8098967937635</v>
          </cell>
          <cell r="L16">
            <v>3589.5516071669781</v>
          </cell>
          <cell r="M16">
            <v>3711.5856103600477</v>
          </cell>
          <cell r="N16">
            <v>3711.930064834426</v>
          </cell>
          <cell r="O16">
            <v>3587.6755975261663</v>
          </cell>
          <cell r="P16">
            <v>3702.6282924134939</v>
          </cell>
          <cell r="Q16">
            <v>44994.279724966145</v>
          </cell>
          <cell r="R16">
            <v>22984.098655871268</v>
          </cell>
          <cell r="S16">
            <v>22010.181069094873</v>
          </cell>
        </row>
        <row r="17">
          <cell r="A17">
            <v>6</v>
          </cell>
          <cell r="B17" t="str">
            <v xml:space="preserve">TGP Storage Capacity </v>
          </cell>
          <cell r="E17">
            <v>284.53132706594806</v>
          </cell>
          <cell r="F17">
            <v>294.02340484849856</v>
          </cell>
          <cell r="G17">
            <v>294.0854753210229</v>
          </cell>
          <cell r="H17">
            <v>265.58634664470662</v>
          </cell>
          <cell r="I17">
            <v>294.36980302512126</v>
          </cell>
          <cell r="J17">
            <v>284.67670290448751</v>
          </cell>
          <cell r="K17">
            <v>276.95690263555889</v>
          </cell>
          <cell r="L17">
            <v>268.19586724189935</v>
          </cell>
          <cell r="M17">
            <v>277.3137234259471</v>
          </cell>
          <cell r="N17">
            <v>277.33945958371589</v>
          </cell>
          <cell r="O17">
            <v>268.05569986512529</v>
          </cell>
          <cell r="P17">
            <v>276.64447112991076</v>
          </cell>
          <cell r="Q17">
            <v>3361.7791836919423</v>
          </cell>
          <cell r="R17">
            <v>1717.2730598097849</v>
          </cell>
          <cell r="S17">
            <v>1644.5061238821572</v>
          </cell>
        </row>
        <row r="18">
          <cell r="A18">
            <v>7</v>
          </cell>
          <cell r="B18" t="str">
            <v>TGP Short Haul Transportation</v>
          </cell>
          <cell r="E18">
            <v>551.23127655369478</v>
          </cell>
          <cell r="F18">
            <v>569.62057029922869</v>
          </cell>
          <cell r="G18">
            <v>569.74082133154457</v>
          </cell>
          <cell r="H18">
            <v>514.52858427171213</v>
          </cell>
          <cell r="I18">
            <v>570.29165812307087</v>
          </cell>
          <cell r="J18">
            <v>551.51291762951064</v>
          </cell>
          <cell r="K18">
            <v>536.55711152948584</v>
          </cell>
          <cell r="L18">
            <v>519.58408865084971</v>
          </cell>
          <cell r="M18">
            <v>537.24839140300571</v>
          </cell>
          <cell r="N18">
            <v>537.29825085168852</v>
          </cell>
          <cell r="O18">
            <v>519.31253808793952</v>
          </cell>
          <cell r="P18">
            <v>535.95182838028063</v>
          </cell>
          <cell r="Q18">
            <v>6512.878037112011</v>
          </cell>
          <cell r="R18">
            <v>3326.9258282087612</v>
          </cell>
          <cell r="S18">
            <v>3185.9522089032498</v>
          </cell>
        </row>
        <row r="19">
          <cell r="A19">
            <v>8</v>
          </cell>
          <cell r="B19" t="str">
            <v>Dawn/Niagara/Waddington</v>
          </cell>
          <cell r="E19">
            <v>426.02129283943026</v>
          </cell>
          <cell r="F19">
            <v>440.23353192872156</v>
          </cell>
          <cell r="G19">
            <v>440.32646841914129</v>
          </cell>
          <cell r="H19">
            <v>397.65547057619568</v>
          </cell>
          <cell r="I19">
            <v>440.75218483265235</v>
          </cell>
          <cell r="J19">
            <v>426.23896026930817</v>
          </cell>
          <cell r="K19">
            <v>414.6803058148239</v>
          </cell>
          <cell r="L19">
            <v>401.56263731938344</v>
          </cell>
          <cell r="M19">
            <v>415.21456422496345</v>
          </cell>
          <cell r="N19">
            <v>415.25309829893854</v>
          </cell>
          <cell r="O19">
            <v>401.35276838269039</v>
          </cell>
          <cell r="P19">
            <v>414.21251031640713</v>
          </cell>
          <cell r="Q19">
            <v>5033.5037932226569</v>
          </cell>
          <cell r="R19">
            <v>2571.2279088654495</v>
          </cell>
          <cell r="S19">
            <v>2462.2758843572069</v>
          </cell>
        </row>
        <row r="20">
          <cell r="A20">
            <v>9</v>
          </cell>
          <cell r="B20" t="str">
            <v>Dracut/Beverly</v>
          </cell>
          <cell r="E20">
            <v>399.88018940106042</v>
          </cell>
          <cell r="F20">
            <v>413.22035092435078</v>
          </cell>
          <cell r="G20">
            <v>413.30758473640657</v>
          </cell>
          <cell r="H20">
            <v>373.25492308270702</v>
          </cell>
          <cell r="I20">
            <v>413.70717875418745</v>
          </cell>
          <cell r="J20">
            <v>400.08450053421035</v>
          </cell>
          <cell r="K20">
            <v>389.23509697112917</v>
          </cell>
          <cell r="L20">
            <v>376.92234206750487</v>
          </cell>
          <cell r="M20">
            <v>389.73657273730936</v>
          </cell>
          <cell r="N20">
            <v>389.77274232098637</v>
          </cell>
          <cell r="O20">
            <v>376.72535090400021</v>
          </cell>
          <cell r="P20">
            <v>388.79600588424688</v>
          </cell>
          <cell r="Q20">
            <v>4724.6428383181001</v>
          </cell>
          <cell r="R20">
            <v>2413.4547274329229</v>
          </cell>
          <cell r="S20">
            <v>2311.1881108851767</v>
          </cell>
        </row>
        <row r="21">
          <cell r="A21">
            <v>10</v>
          </cell>
          <cell r="B21" t="str">
            <v>"Enron" Capacity</v>
          </cell>
          <cell r="E21">
            <v>334.25682596626524</v>
          </cell>
          <cell r="F21">
            <v>345.40776608993343</v>
          </cell>
          <cell r="G21">
            <v>345.48068417366841</v>
          </cell>
          <cell r="H21">
            <v>312.00096722165159</v>
          </cell>
          <cell r="I21">
            <v>345.81470179094174</v>
          </cell>
          <cell r="J21">
            <v>334.42760809722938</v>
          </cell>
          <cell r="K21">
            <v>325.35867371452252</v>
          </cell>
          <cell r="L21">
            <v>315.06653501380219</v>
          </cell>
          <cell r="M21">
            <v>325.7778535147358</v>
          </cell>
          <cell r="N21">
            <v>325.80808739617544</v>
          </cell>
          <cell r="O21">
            <v>314.90187159010247</v>
          </cell>
          <cell r="P21">
            <v>324.99164079590963</v>
          </cell>
          <cell r="Q21">
            <v>3949.2932153649376</v>
          </cell>
          <cell r="R21">
            <v>2017.3885533396897</v>
          </cell>
          <cell r="S21">
            <v>1931.9046620252482</v>
          </cell>
        </row>
        <row r="22">
          <cell r="A22">
            <v>11</v>
          </cell>
          <cell r="B22" t="str">
            <v>AGT LNG</v>
          </cell>
          <cell r="E22">
            <v>354.01000900843309</v>
          </cell>
          <cell r="F22">
            <v>365.81992314323287</v>
          </cell>
          <cell r="G22">
            <v>365.89715038131624</v>
          </cell>
          <cell r="H22">
            <v>330.43892192024833</v>
          </cell>
          <cell r="I22">
            <v>366.25090704539662</v>
          </cell>
          <cell r="J22">
            <v>354.1908836503984</v>
          </cell>
          <cell r="K22">
            <v>344.58601310441003</v>
          </cell>
          <cell r="L22">
            <v>333.68565197154339</v>
          </cell>
          <cell r="M22">
            <v>345.02996468092817</v>
          </cell>
          <cell r="N22">
            <v>345.06198525854796</v>
          </cell>
          <cell r="O22">
            <v>333.51125762689901</v>
          </cell>
          <cell r="P22">
            <v>344.1972900725051</v>
          </cell>
          <cell r="Q22">
            <v>4182.6799578638593</v>
          </cell>
          <cell r="R22">
            <v>2136.6077951490256</v>
          </cell>
          <cell r="S22">
            <v>2046.0721627148337</v>
          </cell>
        </row>
        <row r="23">
          <cell r="A23">
            <v>12</v>
          </cell>
          <cell r="B23" t="str">
            <v>Distrigas Storage</v>
          </cell>
          <cell r="E23">
            <v>1292.1670281399513</v>
          </cell>
          <cell r="F23">
            <v>1317.73478669376</v>
          </cell>
          <cell r="G23">
            <v>1318.0129700612167</v>
          </cell>
          <cell r="H23">
            <v>1241.2116422434281</v>
          </cell>
          <cell r="I23">
            <v>1319.2872512930264</v>
          </cell>
          <cell r="J23">
            <v>766.38881899637533</v>
          </cell>
          <cell r="K23">
            <v>745.60605542412372</v>
          </cell>
          <cell r="L23">
            <v>722.02014375651197</v>
          </cell>
          <cell r="M23">
            <v>746.5666660443427</v>
          </cell>
          <cell r="N23">
            <v>746.63595131903048</v>
          </cell>
          <cell r="O23">
            <v>721.64279390929346</v>
          </cell>
          <cell r="P23">
            <v>744.76494686066235</v>
          </cell>
          <cell r="Q23">
            <v>11682.039054741723</v>
          </cell>
          <cell r="R23">
            <v>7254.8024974277578</v>
          </cell>
          <cell r="S23">
            <v>4427.236557313965</v>
          </cell>
        </row>
        <row r="24">
          <cell r="A24">
            <v>13</v>
          </cell>
          <cell r="B24" t="str">
            <v>Transgas Trucking Demand Cost</v>
          </cell>
          <cell r="E24">
            <v>0</v>
          </cell>
          <cell r="F24">
            <v>643.71033333333332</v>
          </cell>
          <cell r="G24">
            <v>643.71033333333332</v>
          </cell>
          <cell r="H24">
            <v>643.7103333333333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931.1309999999999</v>
          </cell>
          <cell r="R24">
            <v>1931.1309999999999</v>
          </cell>
          <cell r="S24">
            <v>0</v>
          </cell>
        </row>
        <row r="25">
          <cell r="A25">
            <v>14</v>
          </cell>
          <cell r="B25" t="str">
            <v>Peaking Supplie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15</v>
          </cell>
          <cell r="B26" t="str">
            <v xml:space="preserve">Total Demand </v>
          </cell>
          <cell r="E26">
            <v>12894.171515364387</v>
          </cell>
          <cell r="F26">
            <v>13950.497072856992</v>
          </cell>
          <cell r="G26">
            <v>13953.306232016035</v>
          </cell>
          <cell r="H26">
            <v>12714.428931073599</v>
          </cell>
          <cell r="I26">
            <v>13322.463881503745</v>
          </cell>
          <cell r="J26">
            <v>12374.321128469632</v>
          </cell>
          <cell r="K26">
            <v>12038.757007483524</v>
          </cell>
          <cell r="L26">
            <v>11657.932499285516</v>
          </cell>
          <cell r="M26">
            <v>12054.267286338547</v>
          </cell>
          <cell r="N26">
            <v>12055.385985120694</v>
          </cell>
          <cell r="O26">
            <v>11651.839706604409</v>
          </cell>
          <cell r="P26">
            <v>12025.176241154222</v>
          </cell>
          <cell r="Q26">
            <v>150692.54748727131</v>
          </cell>
          <cell r="R26">
            <v>79209.188761284386</v>
          </cell>
          <cell r="S26">
            <v>71483.358725986909</v>
          </cell>
        </row>
        <row r="27">
          <cell r="A27">
            <v>16</v>
          </cell>
        </row>
        <row r="28">
          <cell r="A28">
            <v>17</v>
          </cell>
        </row>
        <row r="29">
          <cell r="A29">
            <v>18</v>
          </cell>
        </row>
        <row r="30">
          <cell r="A30">
            <v>19</v>
          </cell>
          <cell r="B30" t="str">
            <v>COMMODITY</v>
          </cell>
        </row>
        <row r="31">
          <cell r="A31">
            <v>20</v>
          </cell>
          <cell r="B31" t="str">
            <v>AGT Direct Purchase</v>
          </cell>
          <cell r="E31">
            <v>27734.488019941316</v>
          </cell>
          <cell r="F31">
            <v>39008.394166604055</v>
          </cell>
          <cell r="G31">
            <v>40884.406250383428</v>
          </cell>
          <cell r="H31">
            <v>36562.867240782543</v>
          </cell>
          <cell r="I31">
            <v>38735.605368579221</v>
          </cell>
          <cell r="J31">
            <v>33261.915211175772</v>
          </cell>
          <cell r="K31">
            <v>20427.403187262084</v>
          </cell>
          <cell r="L31">
            <v>18534.778355439317</v>
          </cell>
          <cell r="M31">
            <v>14949.69255752024</v>
          </cell>
          <cell r="N31">
            <v>13055.749886784366</v>
          </cell>
          <cell r="O31">
            <v>9153.7329029134744</v>
          </cell>
          <cell r="P31">
            <v>8247.5786051042451</v>
          </cell>
          <cell r="Q31">
            <v>300556.61175249005</v>
          </cell>
          <cell r="R31">
            <v>216187.67625746634</v>
          </cell>
          <cell r="S31">
            <v>84368.935495023732</v>
          </cell>
        </row>
        <row r="32">
          <cell r="A32">
            <v>21</v>
          </cell>
          <cell r="B32" t="str">
            <v>AGT Baseload Contingency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22</v>
          </cell>
          <cell r="B33" t="str">
            <v>AGT Storage Withdrawal</v>
          </cell>
          <cell r="E33">
            <v>2119.2338058101273</v>
          </cell>
          <cell r="F33">
            <v>13853.573110893953</v>
          </cell>
          <cell r="G33">
            <v>18152.990564917709</v>
          </cell>
          <cell r="H33">
            <v>16313.628967915227</v>
          </cell>
          <cell r="I33">
            <v>8902.092065567059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9341.518515104079</v>
          </cell>
          <cell r="R33">
            <v>59341.518515104079</v>
          </cell>
          <cell r="S33">
            <v>0</v>
          </cell>
        </row>
        <row r="34">
          <cell r="A34">
            <v>23</v>
          </cell>
          <cell r="B34" t="str">
            <v>AGT Spo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24</v>
          </cell>
          <cell r="B35" t="str">
            <v>TGP Direct Purchase</v>
          </cell>
          <cell r="E35">
            <v>51068.183032145025</v>
          </cell>
          <cell r="F35">
            <v>59221.995149247065</v>
          </cell>
          <cell r="G35">
            <v>62025.660464771994</v>
          </cell>
          <cell r="H35">
            <v>55765.450228853391</v>
          </cell>
          <cell r="I35">
            <v>57831.759250618386</v>
          </cell>
          <cell r="J35">
            <v>54842.617608845423</v>
          </cell>
          <cell r="K35">
            <v>46254.426739796727</v>
          </cell>
          <cell r="L35">
            <v>32377.468345962003</v>
          </cell>
          <cell r="M35">
            <v>30456.363962246836</v>
          </cell>
          <cell r="N35">
            <v>23285.936619094431</v>
          </cell>
          <cell r="O35">
            <v>19925.809696763063</v>
          </cell>
          <cell r="P35">
            <v>41256.862061124724</v>
          </cell>
          <cell r="Q35">
            <v>534312.53315946902</v>
          </cell>
          <cell r="R35">
            <v>340755.66573448124</v>
          </cell>
          <cell r="S35">
            <v>193556.86742498778</v>
          </cell>
        </row>
        <row r="36">
          <cell r="A36">
            <v>25</v>
          </cell>
          <cell r="B36" t="str">
            <v>TGP Baseload Contingency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26</v>
          </cell>
          <cell r="B37" t="str">
            <v>TGP Storage Withdrawal</v>
          </cell>
          <cell r="E37">
            <v>1221.4359129334302</v>
          </cell>
          <cell r="F37">
            <v>15035.173487740478</v>
          </cell>
          <cell r="G37">
            <v>19176.151970196606</v>
          </cell>
          <cell r="H37">
            <v>16652.240924448048</v>
          </cell>
          <cell r="I37">
            <v>6276.867539544380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58361.869834862948</v>
          </cell>
          <cell r="R37">
            <v>58361.869834862948</v>
          </cell>
          <cell r="S37">
            <v>0</v>
          </cell>
        </row>
        <row r="38">
          <cell r="A38">
            <v>27</v>
          </cell>
          <cell r="B38" t="str">
            <v>TGP Spo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28</v>
          </cell>
          <cell r="B39" t="str">
            <v>Dawn/Niagara/Waddington</v>
          </cell>
          <cell r="E39">
            <v>2163.8562298018846</v>
          </cell>
          <cell r="F39">
            <v>7345.2074551066144</v>
          </cell>
          <cell r="G39">
            <v>7629.0671753695333</v>
          </cell>
          <cell r="H39">
            <v>6240.9654833484256</v>
          </cell>
          <cell r="I39">
            <v>3951.1023931040249</v>
          </cell>
          <cell r="J39">
            <v>2308.676278775547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9638.87501550603</v>
          </cell>
          <cell r="R39">
            <v>29638.87501550603</v>
          </cell>
          <cell r="S39">
            <v>0</v>
          </cell>
        </row>
        <row r="40">
          <cell r="A40">
            <v>29</v>
          </cell>
          <cell r="B40" t="str">
            <v>Dracut/Beverly</v>
          </cell>
          <cell r="E40">
            <v>0</v>
          </cell>
          <cell r="F40">
            <v>126.8442732983873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6.84427329838732</v>
          </cell>
          <cell r="R40">
            <v>126.84427329838732</v>
          </cell>
          <cell r="S40">
            <v>0</v>
          </cell>
        </row>
        <row r="41">
          <cell r="A41">
            <v>30</v>
          </cell>
          <cell r="B41" t="str">
            <v>LNG Vapor</v>
          </cell>
          <cell r="E41">
            <v>0</v>
          </cell>
          <cell r="F41">
            <v>2414.9177223003958</v>
          </cell>
          <cell r="G41">
            <v>12633.257682718064</v>
          </cell>
          <cell r="H41">
            <v>5723.6529015108426</v>
          </cell>
          <cell r="I41">
            <v>101.2325278732368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0873.060834402535</v>
          </cell>
          <cell r="R41">
            <v>20873.060834402535</v>
          </cell>
          <cell r="S41">
            <v>0</v>
          </cell>
        </row>
        <row r="42">
          <cell r="A42">
            <v>31</v>
          </cell>
          <cell r="B42" t="str">
            <v>LNG Boiloff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32</v>
          </cell>
          <cell r="B43" t="str">
            <v>LNG Truck</v>
          </cell>
          <cell r="E43">
            <v>20.16015120933433</v>
          </cell>
          <cell r="F43">
            <v>2166.4329856724562</v>
          </cell>
          <cell r="G43">
            <v>2217.3026735462777</v>
          </cell>
          <cell r="H43">
            <v>2328.7059254060891</v>
          </cell>
          <cell r="I43">
            <v>1217.7940113270813</v>
          </cell>
          <cell r="J43">
            <v>4061.8247016098371</v>
          </cell>
          <cell r="K43">
            <v>4346.4411879311519</v>
          </cell>
          <cell r="L43">
            <v>2912.1668927039091</v>
          </cell>
          <cell r="M43">
            <v>491.21889796293118</v>
          </cell>
          <cell r="N43">
            <v>495.22629600292703</v>
          </cell>
          <cell r="O43">
            <v>479.56792073705935</v>
          </cell>
          <cell r="P43">
            <v>162.81755559669139</v>
          </cell>
          <cell r="Q43">
            <v>20899.659199705748</v>
          </cell>
          <cell r="R43">
            <v>12012.220448771077</v>
          </cell>
          <cell r="S43">
            <v>8887.4387509346707</v>
          </cell>
        </row>
        <row r="44">
          <cell r="A44">
            <v>33</v>
          </cell>
          <cell r="B44" t="str">
            <v>Propan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34</v>
          </cell>
          <cell r="B45" t="str">
            <v>Distrigas Vapor</v>
          </cell>
          <cell r="E45">
            <v>1721.1729094969185</v>
          </cell>
          <cell r="F45">
            <v>4180.820849046846</v>
          </cell>
          <cell r="G45">
            <v>4945.4503738133344</v>
          </cell>
          <cell r="H45">
            <v>3731.6420348679103</v>
          </cell>
          <cell r="I45">
            <v>3450.6967047479384</v>
          </cell>
          <cell r="J45">
            <v>801.7754532041764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8831.558325177124</v>
          </cell>
          <cell r="R45">
            <v>18831.558325177124</v>
          </cell>
          <cell r="S45">
            <v>0</v>
          </cell>
        </row>
        <row r="46">
          <cell r="A46">
            <v>35</v>
          </cell>
          <cell r="B46" t="str">
            <v>Distrigas Baseloa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36</v>
          </cell>
          <cell r="B47" t="str">
            <v>Intercompany Transfer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37</v>
          </cell>
          <cell r="B48" t="str">
            <v>TOTAL COMMODITY</v>
          </cell>
          <cell r="E48">
            <v>86048.530061338039</v>
          </cell>
          <cell r="F48">
            <v>143353.35919991025</v>
          </cell>
          <cell r="G48">
            <v>167664.28715571697</v>
          </cell>
          <cell r="H48">
            <v>143319.15370713253</v>
          </cell>
          <cell r="I48">
            <v>120467.14986136132</v>
          </cell>
          <cell r="J48">
            <v>95276.809253610743</v>
          </cell>
          <cell r="K48">
            <v>71028.271114989955</v>
          </cell>
          <cell r="L48">
            <v>53824.41359410523</v>
          </cell>
          <cell r="M48">
            <v>45897.275417730008</v>
          </cell>
          <cell r="N48">
            <v>36836.912801881721</v>
          </cell>
          <cell r="O48">
            <v>29559.110520413597</v>
          </cell>
          <cell r="P48">
            <v>49667.258221825658</v>
          </cell>
          <cell r="Q48">
            <v>1042942.530910016</v>
          </cell>
          <cell r="R48">
            <v>756129.28923906991</v>
          </cell>
          <cell r="S48">
            <v>286813.24167094618</v>
          </cell>
        </row>
        <row r="49">
          <cell r="A49">
            <v>38</v>
          </cell>
        </row>
        <row r="50">
          <cell r="A50">
            <v>39</v>
          </cell>
          <cell r="B50" t="str">
            <v>TOTAL PURCHASES</v>
          </cell>
          <cell r="E50">
            <v>98942.701576702428</v>
          </cell>
          <cell r="F50">
            <v>157303.85627276724</v>
          </cell>
          <cell r="G50">
            <v>181617.59338773301</v>
          </cell>
          <cell r="H50">
            <v>156033.58263820614</v>
          </cell>
          <cell r="I50">
            <v>133789.61374286507</v>
          </cell>
          <cell r="J50">
            <v>107651.13038208037</v>
          </cell>
          <cell r="K50">
            <v>83067.028122473479</v>
          </cell>
          <cell r="L50">
            <v>65482.346093390748</v>
          </cell>
          <cell r="M50">
            <v>57951.542704068554</v>
          </cell>
          <cell r="N50">
            <v>48892.298787002415</v>
          </cell>
          <cell r="O50">
            <v>41210.950227018009</v>
          </cell>
          <cell r="P50">
            <v>61692.43446297988</v>
          </cell>
          <cell r="Q50">
            <v>1193635.0783972873</v>
          </cell>
          <cell r="R50">
            <v>835338.47800035414</v>
          </cell>
          <cell r="S50">
            <v>358296.60039693315</v>
          </cell>
        </row>
        <row r="51">
          <cell r="A51">
            <v>40</v>
          </cell>
        </row>
        <row r="52">
          <cell r="A52">
            <v>41</v>
          </cell>
          <cell r="B52" t="str">
            <v>LESS:</v>
          </cell>
        </row>
        <row r="53">
          <cell r="A53">
            <v>42</v>
          </cell>
          <cell r="B53" t="str">
            <v>AGT Liquefie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43</v>
          </cell>
          <cell r="B54" t="str">
            <v>LNG Truck</v>
          </cell>
          <cell r="E54">
            <v>20.16015120933433</v>
          </cell>
          <cell r="F54">
            <v>2166.4329856724562</v>
          </cell>
          <cell r="G54">
            <v>2217.3026735462777</v>
          </cell>
          <cell r="H54">
            <v>2328.7059254060891</v>
          </cell>
          <cell r="I54">
            <v>1217.7940113270813</v>
          </cell>
          <cell r="J54">
            <v>4061.8247016098371</v>
          </cell>
          <cell r="K54">
            <v>4346.4411879311519</v>
          </cell>
          <cell r="L54">
            <v>2912.1668927039091</v>
          </cell>
          <cell r="M54">
            <v>491.21889796293118</v>
          </cell>
          <cell r="N54">
            <v>495.22629600292703</v>
          </cell>
          <cell r="O54">
            <v>479.56792073705935</v>
          </cell>
          <cell r="P54">
            <v>162.81755559669139</v>
          </cell>
          <cell r="Q54">
            <v>20899.659199705748</v>
          </cell>
          <cell r="R54">
            <v>12012.220448771077</v>
          </cell>
          <cell r="S54">
            <v>8887.4387509346707</v>
          </cell>
        </row>
        <row r="55">
          <cell r="A55">
            <v>44</v>
          </cell>
          <cell r="B55" t="str">
            <v>AGT Storage Ref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2098.909249818997</v>
          </cell>
          <cell r="K55">
            <v>13505.381066012907</v>
          </cell>
          <cell r="L55">
            <v>13227.476919388664</v>
          </cell>
          <cell r="M55">
            <v>9391.7884136332032</v>
          </cell>
          <cell r="N55">
            <v>7452.9576643256505</v>
          </cell>
          <cell r="O55">
            <v>3720.2125336384752</v>
          </cell>
          <cell r="P55">
            <v>0</v>
          </cell>
          <cell r="Q55">
            <v>59396.725846817899</v>
          </cell>
          <cell r="R55">
            <v>12098.909249818997</v>
          </cell>
          <cell r="S55">
            <v>47297.816596998899</v>
          </cell>
        </row>
        <row r="56">
          <cell r="A56">
            <v>45</v>
          </cell>
          <cell r="B56" t="str">
            <v>TGP Storage Refill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9649.0398094729026</v>
          </cell>
          <cell r="K56">
            <v>13915.258461852765</v>
          </cell>
          <cell r="L56">
            <v>13628.117606639391</v>
          </cell>
          <cell r="M56">
            <v>14268.324408732948</v>
          </cell>
          <cell r="N56">
            <v>7162.1607833127318</v>
          </cell>
          <cell r="O56">
            <v>0</v>
          </cell>
          <cell r="P56">
            <v>0</v>
          </cell>
          <cell r="Q56">
            <v>58622.901070010746</v>
          </cell>
          <cell r="R56">
            <v>9649.0398094729026</v>
          </cell>
          <cell r="S56">
            <v>48973.861260537844</v>
          </cell>
        </row>
        <row r="57">
          <cell r="A57">
            <v>46</v>
          </cell>
          <cell r="B57" t="str">
            <v>Total Liquefaction and Storage</v>
          </cell>
          <cell r="E57">
            <v>20.16015120933433</v>
          </cell>
          <cell r="F57">
            <v>2166.4329856724562</v>
          </cell>
          <cell r="G57">
            <v>2217.3026735462777</v>
          </cell>
          <cell r="H57">
            <v>2328.7059254060891</v>
          </cell>
          <cell r="I57">
            <v>1217.7940113270813</v>
          </cell>
          <cell r="J57">
            <v>25809.773760901735</v>
          </cell>
          <cell r="K57">
            <v>31767.080715796827</v>
          </cell>
          <cell r="L57">
            <v>29767.761418731963</v>
          </cell>
          <cell r="M57">
            <v>24151.331720329083</v>
          </cell>
          <cell r="N57">
            <v>15110.344743641308</v>
          </cell>
          <cell r="O57">
            <v>4199.7804543755346</v>
          </cell>
          <cell r="P57">
            <v>162.81755559669139</v>
          </cell>
          <cell r="Q57">
            <v>138919.28611653441</v>
          </cell>
          <cell r="R57">
            <v>33760.169508062972</v>
          </cell>
          <cell r="S57">
            <v>105159.11660847141</v>
          </cell>
        </row>
        <row r="58">
          <cell r="A58">
            <v>47</v>
          </cell>
        </row>
        <row r="59">
          <cell r="A59">
            <v>48</v>
          </cell>
          <cell r="B59" t="str">
            <v>Total Gas Cost</v>
          </cell>
          <cell r="E59">
            <v>98922.541425493095</v>
          </cell>
          <cell r="F59">
            <v>155137.42328709477</v>
          </cell>
          <cell r="G59">
            <v>179400.29071418673</v>
          </cell>
          <cell r="H59">
            <v>153704.87671280003</v>
          </cell>
          <cell r="I59">
            <v>132571.81973153798</v>
          </cell>
          <cell r="J59">
            <v>81841.356621178638</v>
          </cell>
          <cell r="K59">
            <v>51299.947406676656</v>
          </cell>
          <cell r="L59">
            <v>35714.584674658785</v>
          </cell>
          <cell r="M59">
            <v>33800.210983739467</v>
          </cell>
          <cell r="N59">
            <v>33781.954043361111</v>
          </cell>
          <cell r="O59">
            <v>37011.169772642475</v>
          </cell>
          <cell r="P59">
            <v>61529.616907383192</v>
          </cell>
          <cell r="Q59">
            <v>1054715.7922807529</v>
          </cell>
          <cell r="R59">
            <v>801578.30849229125</v>
          </cell>
          <cell r="S59">
            <v>253137.48378846172</v>
          </cell>
        </row>
        <row r="60">
          <cell r="A60">
            <v>49</v>
          </cell>
        </row>
        <row r="61">
          <cell r="A61">
            <v>50</v>
          </cell>
          <cell r="B61" t="str">
            <v>Interruptible/City Gate Gas Co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1</v>
          </cell>
        </row>
        <row r="63">
          <cell r="A63">
            <v>52</v>
          </cell>
          <cell r="B63" t="str">
            <v>Total NonFirm Gas Cost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53</v>
          </cell>
        </row>
        <row r="65">
          <cell r="A65">
            <v>54</v>
          </cell>
          <cell r="B65" t="str">
            <v>Total Firm Gas Cost</v>
          </cell>
          <cell r="E65">
            <v>98922.541425493095</v>
          </cell>
          <cell r="F65">
            <v>155137.42328709477</v>
          </cell>
          <cell r="G65">
            <v>179400.29071418673</v>
          </cell>
          <cell r="H65">
            <v>153704.87671280003</v>
          </cell>
          <cell r="I65">
            <v>132571.81973153798</v>
          </cell>
          <cell r="J65">
            <v>81841.356621178638</v>
          </cell>
          <cell r="K65">
            <v>51299.947406676656</v>
          </cell>
          <cell r="L65">
            <v>35714.584674658785</v>
          </cell>
          <cell r="M65">
            <v>33800.210983739467</v>
          </cell>
          <cell r="N65">
            <v>33781.954043361111</v>
          </cell>
          <cell r="O65">
            <v>37011.169772642475</v>
          </cell>
          <cell r="P65">
            <v>61529.616907383192</v>
          </cell>
          <cell r="Q65">
            <v>1054715.7922807529</v>
          </cell>
          <cell r="R65">
            <v>801578.30849229125</v>
          </cell>
          <cell r="S65">
            <v>253137.48378846172</v>
          </cell>
        </row>
        <row r="66">
          <cell r="A66">
            <v>55</v>
          </cell>
        </row>
        <row r="67">
          <cell r="A67">
            <v>56</v>
          </cell>
          <cell r="B67" t="str">
            <v>NonCore Firm Sales Gas Cost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57</v>
          </cell>
        </row>
        <row r="69">
          <cell r="A69">
            <v>58</v>
          </cell>
          <cell r="B69" t="str">
            <v>Total CGAC Recoverable Gas Cost</v>
          </cell>
          <cell r="E69">
            <v>98922.541425493095</v>
          </cell>
          <cell r="F69">
            <v>155137.42328709477</v>
          </cell>
          <cell r="G69">
            <v>179400.29071418673</v>
          </cell>
          <cell r="H69">
            <v>153704.87671280003</v>
          </cell>
          <cell r="I69">
            <v>132571.81973153798</v>
          </cell>
          <cell r="J69">
            <v>81841.356621178638</v>
          </cell>
          <cell r="K69">
            <v>51299.947406676656</v>
          </cell>
          <cell r="L69">
            <v>35714.584674658785</v>
          </cell>
          <cell r="M69">
            <v>33800.210983739467</v>
          </cell>
          <cell r="N69">
            <v>33781.954043361111</v>
          </cell>
          <cell r="O69">
            <v>37011.169772642475</v>
          </cell>
          <cell r="P69">
            <v>61529.616907383192</v>
          </cell>
          <cell r="Q69">
            <v>1054715.7922807529</v>
          </cell>
          <cell r="R69">
            <v>801578.30849229125</v>
          </cell>
          <cell r="S69">
            <v>253137.48378846172</v>
          </cell>
        </row>
      </sheetData>
      <sheetData sheetId="44">
        <row r="2">
          <cell r="A2" t="str">
            <v>NATIONAL GRID</v>
          </cell>
        </row>
        <row r="3">
          <cell r="A3" t="str">
            <v>GAS COST FORECAST</v>
          </cell>
        </row>
        <row r="4">
          <cell r="A4" t="str">
            <v>SENDOUT VOLUME (BBTUS)</v>
          </cell>
          <cell r="D4">
            <v>39753</v>
          </cell>
          <cell r="E4">
            <v>39784</v>
          </cell>
          <cell r="F4">
            <v>39815</v>
          </cell>
          <cell r="G4">
            <v>39846</v>
          </cell>
          <cell r="H4">
            <v>39877</v>
          </cell>
          <cell r="I4">
            <v>39908</v>
          </cell>
          <cell r="J4">
            <v>39939</v>
          </cell>
          <cell r="K4">
            <v>39970</v>
          </cell>
          <cell r="L4">
            <v>40001</v>
          </cell>
          <cell r="M4">
            <v>40032</v>
          </cell>
          <cell r="N4">
            <v>40063</v>
          </cell>
          <cell r="O4">
            <v>40094</v>
          </cell>
          <cell r="P4" t="str">
            <v>Total</v>
          </cell>
          <cell r="Q4" t="str">
            <v>Peak</v>
          </cell>
          <cell r="R4" t="str">
            <v>Off-Peak</v>
          </cell>
        </row>
        <row r="6">
          <cell r="A6">
            <v>1</v>
          </cell>
          <cell r="B6" t="str">
            <v>Algonquin</v>
          </cell>
        </row>
        <row r="7">
          <cell r="A7">
            <v>2</v>
          </cell>
          <cell r="B7" t="str">
            <v xml:space="preserve">  Direct Purchase</v>
          </cell>
          <cell r="D7">
            <v>3048.0468615912732</v>
          </cell>
          <cell r="E7">
            <v>4074.8092775881937</v>
          </cell>
          <cell r="F7">
            <v>4151.5400683059916</v>
          </cell>
          <cell r="G7">
            <v>3708.7078098449706</v>
          </cell>
          <cell r="H7">
            <v>3965.6520038747149</v>
          </cell>
          <cell r="I7">
            <v>3607.4012345789165</v>
          </cell>
          <cell r="J7">
            <v>2211.0432571338101</v>
          </cell>
          <cell r="K7">
            <v>1985.0716739254949</v>
          </cell>
          <cell r="L7">
            <v>1579.0310703872933</v>
          </cell>
          <cell r="M7">
            <v>1366.9830493827997</v>
          </cell>
          <cell r="N7">
            <v>952.96318506859222</v>
          </cell>
          <cell r="O7">
            <v>846.17706321270771</v>
          </cell>
          <cell r="P7">
            <v>31497.426554894759</v>
          </cell>
          <cell r="Q7">
            <v>22556.157255784059</v>
          </cell>
          <cell r="R7">
            <v>8941.269299110696</v>
          </cell>
        </row>
        <row r="8">
          <cell r="A8">
            <v>3</v>
          </cell>
          <cell r="B8" t="str">
            <v xml:space="preserve">  Baseload contingenc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4</v>
          </cell>
          <cell r="B9" t="str">
            <v xml:space="preserve">  Storage</v>
          </cell>
          <cell r="D9">
            <v>231.08573323699474</v>
          </cell>
          <cell r="E9">
            <v>1510.6228918707941</v>
          </cell>
          <cell r="F9">
            <v>1979.4404579794148</v>
          </cell>
          <cell r="G9">
            <v>1778.8725819074291</v>
          </cell>
          <cell r="H9">
            <v>970.7029336144456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6470.7245986090784</v>
          </cell>
          <cell r="Q9">
            <v>6470.7245986090784</v>
          </cell>
          <cell r="R9">
            <v>0</v>
          </cell>
        </row>
        <row r="10">
          <cell r="A10">
            <v>5</v>
          </cell>
          <cell r="B10" t="str">
            <v xml:space="preserve">  Spo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6</v>
          </cell>
          <cell r="B11" t="str">
            <v>Total Algonquin</v>
          </cell>
          <cell r="D11">
            <v>3279.1325948282679</v>
          </cell>
          <cell r="E11">
            <v>5585.432169458988</v>
          </cell>
          <cell r="F11">
            <v>6130.9805262854061</v>
          </cell>
          <cell r="G11">
            <v>5487.5803917523999</v>
          </cell>
          <cell r="H11">
            <v>4936.3549374891609</v>
          </cell>
          <cell r="I11">
            <v>3607.4012345789165</v>
          </cell>
          <cell r="J11">
            <v>2211.0432571338101</v>
          </cell>
          <cell r="K11">
            <v>1985.0716739254949</v>
          </cell>
          <cell r="L11">
            <v>1579.0310703872933</v>
          </cell>
          <cell r="M11">
            <v>1366.9830493827997</v>
          </cell>
          <cell r="N11">
            <v>952.96318506859222</v>
          </cell>
          <cell r="O11">
            <v>846.17706321270771</v>
          </cell>
          <cell r="P11">
            <v>37968.151153503837</v>
          </cell>
          <cell r="Q11">
            <v>29026.881854393141</v>
          </cell>
          <cell r="R11">
            <v>8941.269299110696</v>
          </cell>
        </row>
        <row r="12">
          <cell r="A12">
            <v>7</v>
          </cell>
        </row>
        <row r="13">
          <cell r="A13">
            <v>8</v>
          </cell>
          <cell r="B13" t="str">
            <v>Tennessee</v>
          </cell>
        </row>
        <row r="14">
          <cell r="A14">
            <v>9</v>
          </cell>
          <cell r="B14" t="str">
            <v xml:space="preserve">  Direct Purchase</v>
          </cell>
          <cell r="D14">
            <v>5614.8541136897275</v>
          </cell>
          <cell r="E14">
            <v>6188.5724888513196</v>
          </cell>
          <cell r="F14">
            <v>6312.4649436730515</v>
          </cell>
          <cell r="G14">
            <v>5662.8213932097269</v>
          </cell>
          <cell r="H14">
            <v>5913.281404034421</v>
          </cell>
          <cell r="I14">
            <v>5981.7995683236113</v>
          </cell>
          <cell r="J14">
            <v>5001.137244529411</v>
          </cell>
          <cell r="K14">
            <v>3461.1079766385524</v>
          </cell>
          <cell r="L14">
            <v>3214.8692294583643</v>
          </cell>
          <cell r="M14">
            <v>2439.5243522140991</v>
          </cell>
          <cell r="N14">
            <v>2082.3218974181914</v>
          </cell>
          <cell r="O14">
            <v>4270.6412531825372</v>
          </cell>
          <cell r="P14">
            <v>56143.395865223021</v>
          </cell>
          <cell r="Q14">
            <v>35673.793911781861</v>
          </cell>
          <cell r="R14">
            <v>20469.601953441153</v>
          </cell>
        </row>
        <row r="15">
          <cell r="A15">
            <v>10</v>
          </cell>
          <cell r="B15" t="str">
            <v xml:space="preserve">  Baseload contingency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</v>
          </cell>
          <cell r="B16" t="str">
            <v xml:space="preserve">  Storage</v>
          </cell>
          <cell r="D16">
            <v>132.8889967215288</v>
          </cell>
          <cell r="E16">
            <v>1635.7871085692029</v>
          </cell>
          <cell r="F16">
            <v>2086.3146148854721</v>
          </cell>
          <cell r="G16">
            <v>1811.7197686618945</v>
          </cell>
          <cell r="H16">
            <v>682.9065864624241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6349.6170753005226</v>
          </cell>
          <cell r="Q16">
            <v>6349.6170753005226</v>
          </cell>
          <cell r="R16">
            <v>0</v>
          </cell>
        </row>
        <row r="17">
          <cell r="A17">
            <v>12</v>
          </cell>
          <cell r="B17" t="str">
            <v xml:space="preserve">  Spo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>
            <v>13</v>
          </cell>
          <cell r="B18" t="str">
            <v>Total Tennessee</v>
          </cell>
          <cell r="D18">
            <v>5747.7431104112566</v>
          </cell>
          <cell r="E18">
            <v>7824.3595974205227</v>
          </cell>
          <cell r="F18">
            <v>8398.7795585585227</v>
          </cell>
          <cell r="G18">
            <v>7474.5411618716216</v>
          </cell>
          <cell r="H18">
            <v>6596.1879904968455</v>
          </cell>
          <cell r="I18">
            <v>5981.7995683236113</v>
          </cell>
          <cell r="J18">
            <v>5001.137244529411</v>
          </cell>
          <cell r="K18">
            <v>3461.1079766385524</v>
          </cell>
          <cell r="L18">
            <v>3214.8692294583643</v>
          </cell>
          <cell r="M18">
            <v>2439.5243522140991</v>
          </cell>
          <cell r="N18">
            <v>2082.3218974181914</v>
          </cell>
          <cell r="O18">
            <v>4270.6412531825372</v>
          </cell>
          <cell r="P18">
            <v>62493.012940523535</v>
          </cell>
          <cell r="Q18">
            <v>42023.410987082374</v>
          </cell>
          <cell r="R18">
            <v>20469.601953441153</v>
          </cell>
        </row>
        <row r="19">
          <cell r="A19">
            <v>14</v>
          </cell>
        </row>
        <row r="20">
          <cell r="A20">
            <v>15</v>
          </cell>
          <cell r="B20" t="str">
            <v>Other</v>
          </cell>
        </row>
        <row r="21">
          <cell r="A21">
            <v>16</v>
          </cell>
          <cell r="B21" t="str">
            <v>Dawn/Niagara/Waddington</v>
          </cell>
          <cell r="D21">
            <v>233.18574898796712</v>
          </cell>
          <cell r="E21">
            <v>744.5170822805344</v>
          </cell>
          <cell r="F21">
            <v>761.47836795566172</v>
          </cell>
          <cell r="G21">
            <v>623.42448313270518</v>
          </cell>
          <cell r="H21">
            <v>398.05380218308534</v>
          </cell>
          <cell r="I21">
            <v>247.92846823399586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008.5879527739494</v>
          </cell>
          <cell r="Q21">
            <v>3008.5879527739494</v>
          </cell>
          <cell r="R21">
            <v>0</v>
          </cell>
        </row>
        <row r="22">
          <cell r="A22">
            <v>17</v>
          </cell>
          <cell r="B22" t="str">
            <v>Dracut/Beverly</v>
          </cell>
          <cell r="D22">
            <v>0</v>
          </cell>
          <cell r="E22">
            <v>11.59239053985261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1.592390539852618</v>
          </cell>
          <cell r="Q22">
            <v>11.592390539852618</v>
          </cell>
          <cell r="R22">
            <v>0</v>
          </cell>
        </row>
        <row r="23">
          <cell r="A23">
            <v>18</v>
          </cell>
          <cell r="B23" t="str">
            <v xml:space="preserve">  LNG Vapor</v>
          </cell>
          <cell r="D23">
            <v>0</v>
          </cell>
          <cell r="E23">
            <v>258.22469941671699</v>
          </cell>
          <cell r="F23">
            <v>1360.3769453348912</v>
          </cell>
          <cell r="G23">
            <v>622.66840978030064</v>
          </cell>
          <cell r="H23">
            <v>11.26964071255724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252.5396952444657</v>
          </cell>
          <cell r="Q23">
            <v>2252.5396952444657</v>
          </cell>
          <cell r="R23">
            <v>0</v>
          </cell>
        </row>
        <row r="24">
          <cell r="A24">
            <v>19</v>
          </cell>
          <cell r="B24" t="str">
            <v xml:space="preserve">  LNG Boiloff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20</v>
          </cell>
          <cell r="B25" t="str">
            <v xml:space="preserve">  LNG Truck</v>
          </cell>
          <cell r="D25">
            <v>2.1840163810112196</v>
          </cell>
          <cell r="E25">
            <v>226.55563250711961</v>
          </cell>
          <cell r="F25">
            <v>226.85552173455662</v>
          </cell>
          <cell r="G25">
            <v>236.9869919037005</v>
          </cell>
          <cell r="H25">
            <v>124.80706580175337</v>
          </cell>
          <cell r="I25">
            <v>429.12635891619755</v>
          </cell>
          <cell r="J25">
            <v>455.6127500474708</v>
          </cell>
          <cell r="K25">
            <v>303.25174548819933</v>
          </cell>
          <cell r="L25">
            <v>49.121889796293118</v>
          </cell>
          <cell r="M25">
            <v>49.126448563490364</v>
          </cell>
          <cell r="N25">
            <v>47.481972350203897</v>
          </cell>
          <cell r="O25">
            <v>15.965604966277505</v>
          </cell>
          <cell r="P25">
            <v>2167.0759984562737</v>
          </cell>
          <cell r="Q25">
            <v>1246.5155872443388</v>
          </cell>
          <cell r="R25">
            <v>920.56041121193505</v>
          </cell>
        </row>
        <row r="26">
          <cell r="A26">
            <v>21</v>
          </cell>
          <cell r="B26" t="str">
            <v xml:space="preserve">  Distrigas Vapor</v>
          </cell>
          <cell r="D26">
            <v>203.19752406408227</v>
          </cell>
          <cell r="E26">
            <v>470.2478423340213</v>
          </cell>
          <cell r="F26">
            <v>541.93263525477414</v>
          </cell>
          <cell r="G26">
            <v>408.02758584766866</v>
          </cell>
          <cell r="H26">
            <v>379.88781416881397</v>
          </cell>
          <cell r="I26">
            <v>92.78407760350218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096.0774792728625</v>
          </cell>
          <cell r="Q26">
            <v>2096.0774792728625</v>
          </cell>
          <cell r="R26">
            <v>0</v>
          </cell>
        </row>
        <row r="27">
          <cell r="A27">
            <v>22</v>
          </cell>
          <cell r="B27" t="str">
            <v xml:space="preserve">  Distrigas Boiloff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23</v>
          </cell>
          <cell r="B28" t="str">
            <v>Propan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>
            <v>24</v>
          </cell>
          <cell r="B29" t="str">
            <v>Intercompany Transfer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>
            <v>25</v>
          </cell>
          <cell r="B30" t="str">
            <v>Total Other</v>
          </cell>
          <cell r="D30">
            <v>438.56728943306064</v>
          </cell>
          <cell r="E30">
            <v>1711.1376470782448</v>
          </cell>
          <cell r="F30">
            <v>2890.6434702798833</v>
          </cell>
          <cell r="G30">
            <v>1891.1074706643751</v>
          </cell>
          <cell r="H30">
            <v>914.01832286620993</v>
          </cell>
          <cell r="I30">
            <v>769.8389047536956</v>
          </cell>
          <cell r="J30">
            <v>455.6127500474708</v>
          </cell>
          <cell r="K30">
            <v>303.25174548819933</v>
          </cell>
          <cell r="L30">
            <v>49.121889796293118</v>
          </cell>
          <cell r="M30">
            <v>49.126448563490364</v>
          </cell>
          <cell r="N30">
            <v>47.481972350203897</v>
          </cell>
          <cell r="O30">
            <v>15.965604966277505</v>
          </cell>
          <cell r="P30">
            <v>9535.8735162874036</v>
          </cell>
          <cell r="Q30">
            <v>8615.3131050754691</v>
          </cell>
          <cell r="R30">
            <v>920.56041121193505</v>
          </cell>
        </row>
        <row r="31">
          <cell r="A31">
            <v>26</v>
          </cell>
        </row>
        <row r="32">
          <cell r="A32">
            <v>27</v>
          </cell>
          <cell r="B32" t="str">
            <v>Total Purchases</v>
          </cell>
          <cell r="D32">
            <v>9465.442994672585</v>
          </cell>
          <cell r="E32">
            <v>15120.929413957756</v>
          </cell>
          <cell r="F32">
            <v>17420.403555123812</v>
          </cell>
          <cell r="G32">
            <v>14853.229024288397</v>
          </cell>
          <cell r="H32">
            <v>12446.561250852217</v>
          </cell>
          <cell r="I32">
            <v>10359.039707656222</v>
          </cell>
          <cell r="J32">
            <v>7667.793251710691</v>
          </cell>
          <cell r="K32">
            <v>5749.4313960522459</v>
          </cell>
          <cell r="L32">
            <v>4843.0221896419516</v>
          </cell>
          <cell r="M32">
            <v>3855.6338501603886</v>
          </cell>
          <cell r="N32">
            <v>3082.7670548369874</v>
          </cell>
          <cell r="O32">
            <v>5132.7839213615225</v>
          </cell>
          <cell r="P32">
            <v>109997.03761031479</v>
          </cell>
          <cell r="Q32">
            <v>79665.60594655099</v>
          </cell>
          <cell r="R32">
            <v>30331.431663763789</v>
          </cell>
        </row>
        <row r="33">
          <cell r="A33">
            <v>28</v>
          </cell>
        </row>
        <row r="34">
          <cell r="A34">
            <v>29</v>
          </cell>
          <cell r="B34" t="str">
            <v>LESS:</v>
          </cell>
        </row>
        <row r="35">
          <cell r="A35">
            <v>30</v>
          </cell>
          <cell r="B35" t="str">
            <v xml:space="preserve">  AGT DP Liquefied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31</v>
          </cell>
          <cell r="B36" t="str">
            <v xml:space="preserve">  LNG Truck</v>
          </cell>
          <cell r="D36">
            <v>2.1840163810112196</v>
          </cell>
          <cell r="E36">
            <v>226.55563250711961</v>
          </cell>
          <cell r="F36">
            <v>226.85552173455662</v>
          </cell>
          <cell r="G36">
            <v>236.9869919037005</v>
          </cell>
          <cell r="H36">
            <v>124.80706580175337</v>
          </cell>
          <cell r="I36">
            <v>429.12635891619755</v>
          </cell>
          <cell r="J36">
            <v>455.6127500474708</v>
          </cell>
          <cell r="K36">
            <v>303.25174548819933</v>
          </cell>
          <cell r="L36">
            <v>49.121889796293118</v>
          </cell>
          <cell r="M36">
            <v>49.126448563490364</v>
          </cell>
          <cell r="N36">
            <v>47.481972350203897</v>
          </cell>
          <cell r="O36">
            <v>15.965604966277505</v>
          </cell>
          <cell r="P36">
            <v>2167.0759984562737</v>
          </cell>
          <cell r="Q36">
            <v>1246.5155872443388</v>
          </cell>
          <cell r="R36">
            <v>920.56041121193505</v>
          </cell>
        </row>
        <row r="37">
          <cell r="A37">
            <v>32</v>
          </cell>
          <cell r="B37" t="str">
            <v xml:space="preserve">  AGT Storage Refil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325.0305865007385</v>
          </cell>
          <cell r="J37">
            <v>1468.9119645504081</v>
          </cell>
          <cell r="K37">
            <v>1422.5119737443836</v>
          </cell>
          <cell r="L37">
            <v>997.33282057377062</v>
          </cell>
          <cell r="M37">
            <v>785.23081494224107</v>
          </cell>
          <cell r="N37">
            <v>390.69749582159437</v>
          </cell>
          <cell r="O37">
            <v>0</v>
          </cell>
          <cell r="P37">
            <v>6389.7156561331358</v>
          </cell>
          <cell r="Q37">
            <v>1325.0305865007385</v>
          </cell>
          <cell r="R37">
            <v>5064.6850696323982</v>
          </cell>
        </row>
        <row r="38">
          <cell r="A38">
            <v>33</v>
          </cell>
          <cell r="B38" t="str">
            <v xml:space="preserve">  TGP Storage Refil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049.87200853528</v>
          </cell>
          <cell r="J38">
            <v>1501.7496323638327</v>
          </cell>
          <cell r="K38">
            <v>1454.2623523189966</v>
          </cell>
          <cell r="L38">
            <v>1503.6844297481405</v>
          </cell>
          <cell r="M38">
            <v>748.78215955642565</v>
          </cell>
          <cell r="N38">
            <v>0</v>
          </cell>
          <cell r="O38">
            <v>0</v>
          </cell>
          <cell r="P38">
            <v>6258.3505825226748</v>
          </cell>
          <cell r="Q38">
            <v>1049.87200853528</v>
          </cell>
          <cell r="R38">
            <v>5208.4785739873951</v>
          </cell>
        </row>
        <row r="39">
          <cell r="A39">
            <v>34</v>
          </cell>
          <cell r="B39" t="str">
            <v xml:space="preserve">Total </v>
          </cell>
          <cell r="D39">
            <v>2.1840163810112196</v>
          </cell>
          <cell r="E39">
            <v>226.55563250711961</v>
          </cell>
          <cell r="F39">
            <v>226.85552173455662</v>
          </cell>
          <cell r="G39">
            <v>236.9869919037005</v>
          </cell>
          <cell r="H39">
            <v>124.80706580175337</v>
          </cell>
          <cell r="I39">
            <v>2804.0289539522164</v>
          </cell>
          <cell r="J39">
            <v>3426.2743469617117</v>
          </cell>
          <cell r="K39">
            <v>3180.0260715515797</v>
          </cell>
          <cell r="L39">
            <v>2550.1391401182045</v>
          </cell>
          <cell r="M39">
            <v>1583.1394230621572</v>
          </cell>
          <cell r="N39">
            <v>438.17946817179825</v>
          </cell>
          <cell r="O39">
            <v>15.965604966277505</v>
          </cell>
          <cell r="P39">
            <v>14815.142237112086</v>
          </cell>
          <cell r="Q39">
            <v>3621.4181822803575</v>
          </cell>
          <cell r="R39">
            <v>11193.72405483173</v>
          </cell>
        </row>
        <row r="40">
          <cell r="A40">
            <v>35</v>
          </cell>
        </row>
        <row r="41">
          <cell r="A41">
            <v>36</v>
          </cell>
          <cell r="B41" t="str">
            <v>Total Sendout</v>
          </cell>
          <cell r="D41">
            <v>9463.2589782915729</v>
          </cell>
          <cell r="E41">
            <v>14894.373781450637</v>
          </cell>
          <cell r="F41">
            <v>17193.548033389256</v>
          </cell>
          <cell r="G41">
            <v>14616.242032384696</v>
          </cell>
          <cell r="H41">
            <v>12321.754185050464</v>
          </cell>
          <cell r="I41">
            <v>7555.0107537040058</v>
          </cell>
          <cell r="J41">
            <v>4241.5189047489794</v>
          </cell>
          <cell r="K41">
            <v>2569.4053245006662</v>
          </cell>
          <cell r="L41">
            <v>2292.8830495237471</v>
          </cell>
          <cell r="M41">
            <v>2272.4944270982314</v>
          </cell>
          <cell r="N41">
            <v>2644.5875866651891</v>
          </cell>
          <cell r="O41">
            <v>5116.8183163952453</v>
          </cell>
          <cell r="P41">
            <v>95181.895373202715</v>
          </cell>
          <cell r="Q41">
            <v>76044.187764270639</v>
          </cell>
          <cell r="R41">
            <v>19137.707608932062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  <cell r="B44" t="str">
            <v>NonFirm</v>
          </cell>
        </row>
        <row r="45">
          <cell r="A45">
            <v>40</v>
          </cell>
          <cell r="B45" t="str">
            <v xml:space="preserve">  Interruptible/City Gat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1</v>
          </cell>
          <cell r="B46" t="str">
            <v>Total NonFirm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2</v>
          </cell>
        </row>
        <row r="48">
          <cell r="A48">
            <v>43</v>
          </cell>
          <cell r="B48" t="str">
            <v>Firm Sendout</v>
          </cell>
          <cell r="D48">
            <v>9463.2589782915729</v>
          </cell>
          <cell r="E48">
            <v>14894.373781450637</v>
          </cell>
          <cell r="F48">
            <v>17193.548033389256</v>
          </cell>
          <cell r="G48">
            <v>14616.242032384696</v>
          </cell>
          <cell r="H48">
            <v>12321.754185050464</v>
          </cell>
          <cell r="I48">
            <v>7555.0107537040058</v>
          </cell>
          <cell r="J48">
            <v>4241.5189047489794</v>
          </cell>
          <cell r="K48">
            <v>2569.4053245006662</v>
          </cell>
          <cell r="L48">
            <v>2292.8830495237471</v>
          </cell>
          <cell r="M48">
            <v>2272.4944270982314</v>
          </cell>
          <cell r="N48">
            <v>2644.5875866651891</v>
          </cell>
          <cell r="O48">
            <v>5116.8183163952453</v>
          </cell>
          <cell r="P48">
            <v>95181.895373202715</v>
          </cell>
          <cell r="Q48">
            <v>76044.187764270639</v>
          </cell>
          <cell r="R48">
            <v>19137.707608932062</v>
          </cell>
        </row>
      </sheetData>
      <sheetData sheetId="45">
        <row r="5">
          <cell r="A5" t="str">
            <v>NATIONAL GRID</v>
          </cell>
        </row>
        <row r="6">
          <cell r="A6" t="str">
            <v>GAS COST FORECAST</v>
          </cell>
        </row>
        <row r="7">
          <cell r="A7" t="str">
            <v>AVERAGE COST PER MMBTU</v>
          </cell>
          <cell r="D7">
            <v>39753</v>
          </cell>
          <cell r="E7">
            <v>39784</v>
          </cell>
          <cell r="F7">
            <v>39815</v>
          </cell>
          <cell r="G7">
            <v>39846</v>
          </cell>
          <cell r="H7">
            <v>39877</v>
          </cell>
          <cell r="I7">
            <v>39908</v>
          </cell>
          <cell r="J7">
            <v>39939</v>
          </cell>
          <cell r="K7">
            <v>39970</v>
          </cell>
          <cell r="L7">
            <v>40001</v>
          </cell>
          <cell r="M7">
            <v>40032</v>
          </cell>
          <cell r="N7">
            <v>40063</v>
          </cell>
          <cell r="O7">
            <v>40094</v>
          </cell>
        </row>
        <row r="9">
          <cell r="A9">
            <v>1</v>
          </cell>
          <cell r="B9" t="str">
            <v>Algonquin</v>
          </cell>
        </row>
        <row r="10">
          <cell r="A10">
            <v>2</v>
          </cell>
          <cell r="B10" t="str">
            <v xml:space="preserve">  Direct Purchase Commodity</v>
          </cell>
          <cell r="D10">
            <v>6.9494791184373437</v>
          </cell>
          <cell r="E10">
            <v>7.4172371275393161</v>
          </cell>
          <cell r="F10">
            <v>6.6221793549936052</v>
          </cell>
          <cell r="G10">
            <v>4.8252963906818458</v>
          </cell>
          <cell r="H10">
            <v>4.361786245561218</v>
          </cell>
          <cell r="I10">
            <v>5.1203459403186233</v>
          </cell>
          <cell r="J10">
            <v>4.0989375054613655</v>
          </cell>
          <cell r="K10">
            <v>4.2210620530133305</v>
          </cell>
          <cell r="L10">
            <v>4.3834998575869006</v>
          </cell>
          <cell r="M10">
            <v>4.4864707139844757</v>
          </cell>
          <cell r="N10">
            <v>4.5494346503875329</v>
          </cell>
          <cell r="O10">
            <v>4.6883682875094284</v>
          </cell>
        </row>
        <row r="11">
          <cell r="A11">
            <v>3</v>
          </cell>
          <cell r="B11" t="str">
            <v xml:space="preserve">  Storage</v>
          </cell>
          <cell r="D11">
            <v>9.1707686845241252</v>
          </cell>
          <cell r="E11">
            <v>9.1707686845241252</v>
          </cell>
          <cell r="F11">
            <v>9.1707686845241252</v>
          </cell>
          <cell r="G11">
            <v>9.1707686845241252</v>
          </cell>
          <cell r="H11">
            <v>9.1707686845241252</v>
          </cell>
          <cell r="I11">
            <v>8.0002748820190721</v>
          </cell>
          <cell r="J11">
            <v>7.0576341496465034</v>
          </cell>
          <cell r="K11">
            <v>6.5186921386808105</v>
          </cell>
          <cell r="L11">
            <v>6.266302562694575</v>
          </cell>
          <cell r="M11">
            <v>6.1139233161302888</v>
          </cell>
          <cell r="N11">
            <v>6.0493549726279943</v>
          </cell>
          <cell r="O11">
            <v>6.0493549726279943</v>
          </cell>
        </row>
        <row r="12">
          <cell r="A12">
            <v>4</v>
          </cell>
        </row>
        <row r="13">
          <cell r="A13">
            <v>5</v>
          </cell>
        </row>
        <row r="14">
          <cell r="A14">
            <v>6</v>
          </cell>
          <cell r="B14" t="str">
            <v>Tennessee</v>
          </cell>
        </row>
        <row r="15">
          <cell r="A15">
            <v>7</v>
          </cell>
          <cell r="B15" t="str">
            <v xml:space="preserve">  Direct Purchase Commodity</v>
          </cell>
          <cell r="D15">
            <v>6.9464940851283066</v>
          </cell>
          <cell r="E15">
            <v>7.414535169502801</v>
          </cell>
          <cell r="F15">
            <v>6.6073132342296184</v>
          </cell>
          <cell r="G15">
            <v>4.8199076461113828</v>
          </cell>
          <cell r="H15">
            <v>4.367234267888243</v>
          </cell>
          <cell r="I15">
            <v>5.0913484304466037</v>
          </cell>
          <cell r="J15">
            <v>4.1033626888716759</v>
          </cell>
          <cell r="K15">
            <v>4.2290057062081008</v>
          </cell>
          <cell r="L15">
            <v>4.3862577933743712</v>
          </cell>
          <cell r="M15">
            <v>4.4838874025006303</v>
          </cell>
          <cell r="N15">
            <v>4.5321411843114552</v>
          </cell>
          <cell r="O15">
            <v>4.6468602052144865</v>
          </cell>
        </row>
        <row r="16">
          <cell r="A16">
            <v>8</v>
          </cell>
          <cell r="B16" t="str">
            <v xml:space="preserve">  Storage</v>
          </cell>
          <cell r="D16">
            <v>9.1913999132145658</v>
          </cell>
          <cell r="E16">
            <v>9.1913999132145641</v>
          </cell>
          <cell r="F16">
            <v>9.1913999132145641</v>
          </cell>
          <cell r="G16">
            <v>9.1913999132145658</v>
          </cell>
          <cell r="H16">
            <v>9.1913999132145658</v>
          </cell>
          <cell r="I16">
            <v>7.7277659286904097</v>
          </cell>
          <cell r="J16">
            <v>6.502755130642095</v>
          </cell>
          <cell r="K16">
            <v>5.9430158461454035</v>
          </cell>
          <cell r="L16">
            <v>5.6277710038926152</v>
          </cell>
          <cell r="M16">
            <v>5.5234099196847604</v>
          </cell>
          <cell r="N16">
            <v>5.5234099196847604</v>
          </cell>
          <cell r="O16">
            <v>5.5234099196847604</v>
          </cell>
        </row>
        <row r="17">
          <cell r="A17">
            <v>9</v>
          </cell>
          <cell r="B17" t="str">
            <v xml:space="preserve">  Spot</v>
          </cell>
        </row>
        <row r="18">
          <cell r="A18">
            <v>10</v>
          </cell>
        </row>
        <row r="19">
          <cell r="A19">
            <v>11</v>
          </cell>
          <cell r="B19" t="str">
            <v>ANE/Boundary Commodity</v>
          </cell>
          <cell r="D19">
            <v>7.0872889227618057</v>
          </cell>
          <cell r="E19">
            <v>7.6567870411599044</v>
          </cell>
          <cell r="F19">
            <v>6.736996881796979</v>
          </cell>
          <cell r="G19">
            <v>4.8997542107280712</v>
          </cell>
          <cell r="H19">
            <v>4.4324632153193226</v>
          </cell>
          <cell r="I19">
            <v>5.1711024795982423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2</v>
          </cell>
        </row>
        <row r="21">
          <cell r="A21">
            <v>13</v>
          </cell>
        </row>
        <row r="22">
          <cell r="A22">
            <v>14</v>
          </cell>
        </row>
        <row r="23">
          <cell r="A23">
            <v>15</v>
          </cell>
          <cell r="B23" t="str">
            <v>LNG Storage</v>
          </cell>
          <cell r="D23">
            <v>9.3520012909503212</v>
          </cell>
          <cell r="E23">
            <v>9.2865861377914403</v>
          </cell>
          <cell r="F23">
            <v>9.1921363146242623</v>
          </cell>
          <cell r="G23">
            <v>8.9827644425645303</v>
          </cell>
          <cell r="H23">
            <v>8.8433630437360122</v>
          </cell>
          <cell r="I23">
            <v>8.5629208963312387</v>
          </cell>
          <cell r="J23">
            <v>8.2313232480883478</v>
          </cell>
          <cell r="K23">
            <v>8.0426786408188686</v>
          </cell>
          <cell r="L23">
            <v>8.0160795140179264</v>
          </cell>
          <cell r="M23">
            <v>7.9907045771997929</v>
          </cell>
          <cell r="N23">
            <v>7.9669073048171644</v>
          </cell>
          <cell r="O23">
            <v>7.9592877460921034</v>
          </cell>
        </row>
        <row r="24">
          <cell r="A24">
            <v>16</v>
          </cell>
        </row>
        <row r="25">
          <cell r="A25">
            <v>17</v>
          </cell>
          <cell r="B25" t="str">
            <v>Distrigas</v>
          </cell>
          <cell r="D25">
            <v>6.4693378326735465</v>
          </cell>
          <cell r="E25">
            <v>6.8885231789756194</v>
          </cell>
          <cell r="F25">
            <v>6.1363909525326541</v>
          </cell>
          <cell r="G25">
            <v>4.476275610396093</v>
          </cell>
          <cell r="H25">
            <v>4.0562065175582545</v>
          </cell>
          <cell r="I25">
            <v>4.798724335748791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8</v>
          </cell>
        </row>
        <row r="27">
          <cell r="A27">
            <v>19</v>
          </cell>
          <cell r="B27" t="str">
            <v>Propane</v>
          </cell>
          <cell r="D27">
            <v>14.674428722633834</v>
          </cell>
          <cell r="E27">
            <v>14.674428722633834</v>
          </cell>
          <cell r="F27">
            <v>14.674428722633834</v>
          </cell>
          <cell r="G27">
            <v>14.674428722633834</v>
          </cell>
          <cell r="H27">
            <v>14.674428722633834</v>
          </cell>
          <cell r="I27">
            <v>14.674428722633834</v>
          </cell>
          <cell r="J27">
            <v>14.674428722633834</v>
          </cell>
          <cell r="K27">
            <v>14.674428722633834</v>
          </cell>
          <cell r="L27">
            <v>14.674428722633834</v>
          </cell>
          <cell r="M27">
            <v>14.674428722633834</v>
          </cell>
          <cell r="N27">
            <v>14.674428722633834</v>
          </cell>
          <cell r="O27">
            <v>14.674428722633834</v>
          </cell>
        </row>
        <row r="28">
          <cell r="A28">
            <v>20</v>
          </cell>
        </row>
        <row r="29">
          <cell r="A29">
            <v>21</v>
          </cell>
          <cell r="B29" t="str">
            <v>Average Firm Gas Cost</v>
          </cell>
          <cell r="D29">
            <v>7.0265187694018509</v>
          </cell>
          <cell r="E29">
            <v>7.8178219127208566</v>
          </cell>
          <cell r="F29">
            <v>7.4224740568404117</v>
          </cell>
          <cell r="G29">
            <v>6.0727294885404177</v>
          </cell>
          <cell r="H29">
            <v>5.0080098189320772</v>
          </cell>
          <cell r="I29">
            <v>5.1061101593728919</v>
          </cell>
          <cell r="J29">
            <v>4.1067421105308375</v>
          </cell>
          <cell r="K29">
            <v>4.232657243371909</v>
          </cell>
          <cell r="L29">
            <v>4.3911246603264837</v>
          </cell>
          <cell r="M29">
            <v>4.491117819139637</v>
          </cell>
          <cell r="N29">
            <v>4.5416654468333384</v>
          </cell>
          <cell r="O29">
            <v>4.6537244683178649</v>
          </cell>
        </row>
        <row r="30">
          <cell r="A30">
            <v>22</v>
          </cell>
        </row>
        <row r="31">
          <cell r="A31">
            <v>23</v>
          </cell>
          <cell r="B31" t="str">
            <v>NonFirm</v>
          </cell>
        </row>
        <row r="32">
          <cell r="A32">
            <v>24</v>
          </cell>
          <cell r="B32" t="str">
            <v xml:space="preserve">  Interruptible/City Gate</v>
          </cell>
          <cell r="D32">
            <v>6.9479866017828247</v>
          </cell>
          <cell r="E32">
            <v>7.415886148521059</v>
          </cell>
          <cell r="F32">
            <v>6.6147462946116118</v>
          </cell>
          <cell r="G32">
            <v>4.8226020183966138</v>
          </cell>
          <cell r="H32">
            <v>4.3645102567247305</v>
          </cell>
          <cell r="I32">
            <v>5.1058471853826131</v>
          </cell>
          <cell r="J32">
            <v>4.1011500971665207</v>
          </cell>
          <cell r="K32">
            <v>4.2250338796107156</v>
          </cell>
          <cell r="L32">
            <v>4.3848788254806355</v>
          </cell>
          <cell r="M32">
            <v>4.4851790582425526</v>
          </cell>
          <cell r="N32">
            <v>4.5407879173494941</v>
          </cell>
          <cell r="O32">
            <v>4.667614246361957</v>
          </cell>
        </row>
        <row r="33">
          <cell r="A33">
            <v>25</v>
          </cell>
        </row>
        <row r="34">
          <cell r="A34">
            <v>26</v>
          </cell>
          <cell r="B34" t="str">
            <v>Interest Rate</v>
          </cell>
          <cell r="D34">
            <v>0.03</v>
          </cell>
          <cell r="E34">
            <v>0.03</v>
          </cell>
          <cell r="F34">
            <v>0.03</v>
          </cell>
          <cell r="G34">
            <v>0.03</v>
          </cell>
          <cell r="H34">
            <v>0.03</v>
          </cell>
          <cell r="I34">
            <v>0.03</v>
          </cell>
          <cell r="J34">
            <v>0.03</v>
          </cell>
          <cell r="K34">
            <v>0.03</v>
          </cell>
          <cell r="L34">
            <v>0.03</v>
          </cell>
          <cell r="M34">
            <v>0.03</v>
          </cell>
          <cell r="N34">
            <v>0.03</v>
          </cell>
          <cell r="O34">
            <v>0.03</v>
          </cell>
        </row>
      </sheetData>
      <sheetData sheetId="46">
        <row r="3">
          <cell r="A3" t="str">
            <v>NATIONAL GRID</v>
          </cell>
        </row>
        <row r="4">
          <cell r="A4" t="str">
            <v>GAS COST FORECAST</v>
          </cell>
        </row>
        <row r="5">
          <cell r="A5" t="str">
            <v>INTERRUPTIBLE COST/City Gate ($000)</v>
          </cell>
          <cell r="D5">
            <v>39753</v>
          </cell>
          <cell r="E5">
            <v>39784</v>
          </cell>
          <cell r="F5">
            <v>39815</v>
          </cell>
          <cell r="G5">
            <v>39846</v>
          </cell>
          <cell r="H5">
            <v>39877</v>
          </cell>
          <cell r="I5">
            <v>39908</v>
          </cell>
          <cell r="J5">
            <v>39939</v>
          </cell>
          <cell r="K5">
            <v>39970</v>
          </cell>
          <cell r="L5">
            <v>40001</v>
          </cell>
          <cell r="M5">
            <v>40032</v>
          </cell>
          <cell r="N5">
            <v>40063</v>
          </cell>
          <cell r="O5">
            <v>40094</v>
          </cell>
          <cell r="P5" t="str">
            <v>Total</v>
          </cell>
          <cell r="Q5" t="str">
            <v>Peak</v>
          </cell>
          <cell r="R5" t="str">
            <v>Off-Peak</v>
          </cell>
        </row>
        <row r="7">
          <cell r="A7">
            <v>1</v>
          </cell>
          <cell r="B7" t="str">
            <v>Total Volume (BBtus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2</v>
          </cell>
        </row>
        <row r="9">
          <cell r="A9">
            <v>3</v>
          </cell>
          <cell r="B9" t="str">
            <v>Total Cost ($000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4</v>
          </cell>
        </row>
        <row r="11">
          <cell r="A11">
            <v>5</v>
          </cell>
          <cell r="B11" t="str">
            <v>Average Interruptible Cost (per MMBtu)</v>
          </cell>
          <cell r="D11">
            <v>6.9479866017828247</v>
          </cell>
          <cell r="E11">
            <v>7.415886148521059</v>
          </cell>
          <cell r="F11">
            <v>6.6147462946116118</v>
          </cell>
          <cell r="G11">
            <v>4.8226020183966138</v>
          </cell>
          <cell r="H11">
            <v>4.3645102567247305</v>
          </cell>
          <cell r="I11">
            <v>5.1058471853826131</v>
          </cell>
          <cell r="J11">
            <v>4.1011500971665207</v>
          </cell>
          <cell r="K11">
            <v>4.2250338796107156</v>
          </cell>
          <cell r="L11">
            <v>4.3848788254806355</v>
          </cell>
          <cell r="M11">
            <v>4.4851790582425526</v>
          </cell>
          <cell r="N11">
            <v>4.5407879173494941</v>
          </cell>
          <cell r="O11">
            <v>4.667614246361957</v>
          </cell>
        </row>
      </sheetData>
      <sheetData sheetId="47">
        <row r="9">
          <cell r="D9">
            <v>39939</v>
          </cell>
          <cell r="E9">
            <v>39970</v>
          </cell>
          <cell r="F9">
            <v>40001</v>
          </cell>
          <cell r="G9">
            <v>40032</v>
          </cell>
          <cell r="H9">
            <v>40063</v>
          </cell>
          <cell r="I9">
            <v>40094</v>
          </cell>
          <cell r="J9">
            <v>39753</v>
          </cell>
          <cell r="K9">
            <v>39784</v>
          </cell>
          <cell r="L9">
            <v>39815</v>
          </cell>
          <cell r="M9">
            <v>39846</v>
          </cell>
          <cell r="N9">
            <v>39877</v>
          </cell>
          <cell r="O9">
            <v>39908</v>
          </cell>
          <cell r="P9" t="str">
            <v>Total</v>
          </cell>
          <cell r="Q9" t="str">
            <v>Peak</v>
          </cell>
          <cell r="R9" t="str">
            <v>Off-Peak</v>
          </cell>
        </row>
        <row r="12">
          <cell r="B12" t="str">
            <v>Non firm Marg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4">
          <cell r="B14" t="str">
            <v>Capacity Releas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6">
          <cell r="B16" t="str">
            <v>Off System Sales</v>
          </cell>
          <cell r="D16">
            <v>333.33333333333331</v>
          </cell>
          <cell r="E16">
            <v>333.33333333333331</v>
          </cell>
          <cell r="F16">
            <v>333.33333333333331</v>
          </cell>
          <cell r="G16">
            <v>333.33333333333331</v>
          </cell>
          <cell r="H16">
            <v>333.33333333333331</v>
          </cell>
          <cell r="I16">
            <v>333.33333333333331</v>
          </cell>
          <cell r="J16">
            <v>333.33333333333331</v>
          </cell>
          <cell r="K16">
            <v>333.33333333333331</v>
          </cell>
          <cell r="L16">
            <v>333.33333333333331</v>
          </cell>
          <cell r="M16">
            <v>333.33333333333331</v>
          </cell>
          <cell r="N16">
            <v>333.33333333333331</v>
          </cell>
          <cell r="O16">
            <v>333.33333333333331</v>
          </cell>
          <cell r="P16">
            <v>4000.0000000000005</v>
          </cell>
          <cell r="Q16">
            <v>1999.9999999999998</v>
          </cell>
          <cell r="R16">
            <v>1999.9999999999998</v>
          </cell>
        </row>
        <row r="18">
          <cell r="B18" t="str">
            <v>Total NonFirm Margin</v>
          </cell>
          <cell r="D18">
            <v>333.33333333333331</v>
          </cell>
          <cell r="E18">
            <v>333.33333333333331</v>
          </cell>
          <cell r="F18">
            <v>333.33333333333331</v>
          </cell>
          <cell r="G18">
            <v>333.33333333333331</v>
          </cell>
          <cell r="H18">
            <v>333.33333333333331</v>
          </cell>
          <cell r="I18">
            <v>333.33333333333331</v>
          </cell>
          <cell r="J18">
            <v>333.33333333333331</v>
          </cell>
          <cell r="K18">
            <v>333.33333333333331</v>
          </cell>
          <cell r="L18">
            <v>333.33333333333331</v>
          </cell>
          <cell r="M18">
            <v>333.33333333333331</v>
          </cell>
          <cell r="N18">
            <v>333.33333333333331</v>
          </cell>
          <cell r="O18">
            <v>333.33333333333331</v>
          </cell>
          <cell r="P18">
            <v>4000.0000000000005</v>
          </cell>
          <cell r="Q18">
            <v>1999.9999999999998</v>
          </cell>
          <cell r="R18">
            <v>1999.9999999999998</v>
          </cell>
        </row>
      </sheetData>
      <sheetData sheetId="48">
        <row r="3">
          <cell r="A3" t="str">
            <v>NATIONAL GRID</v>
          </cell>
        </row>
        <row r="4">
          <cell r="A4" t="str">
            <v>GAS COST FORECAST</v>
          </cell>
        </row>
        <row r="5">
          <cell r="A5" t="str">
            <v>TOTAL INVENTORY FINANCING</v>
          </cell>
          <cell r="D5">
            <v>39753</v>
          </cell>
          <cell r="E5">
            <v>39784</v>
          </cell>
          <cell r="F5">
            <v>39815</v>
          </cell>
          <cell r="G5">
            <v>39846</v>
          </cell>
          <cell r="H5">
            <v>39877</v>
          </cell>
          <cell r="I5">
            <v>39908</v>
          </cell>
          <cell r="J5">
            <v>39939</v>
          </cell>
          <cell r="K5">
            <v>39970</v>
          </cell>
          <cell r="L5">
            <v>40001</v>
          </cell>
          <cell r="M5">
            <v>40032</v>
          </cell>
          <cell r="N5">
            <v>40063</v>
          </cell>
          <cell r="O5">
            <v>40094</v>
          </cell>
          <cell r="P5" t="str">
            <v>Total</v>
          </cell>
          <cell r="Q5" t="str">
            <v>Peak</v>
          </cell>
          <cell r="R5" t="str">
            <v>Off-Peak</v>
          </cell>
        </row>
        <row r="8">
          <cell r="A8">
            <v>1</v>
          </cell>
          <cell r="B8" t="str">
            <v>Monthly Financing Balance</v>
          </cell>
          <cell r="D8">
            <v>223407.83125862796</v>
          </cell>
          <cell r="E8">
            <v>194158.60405156983</v>
          </cell>
          <cell r="F8">
            <v>150890.15304676045</v>
          </cell>
          <cell r="G8">
            <v>110061.21752408129</v>
          </cell>
          <cell r="H8">
            <v>92811.607226441323</v>
          </cell>
          <cell r="I8">
            <v>106237.86720042654</v>
          </cell>
          <cell r="J8">
            <v>120495.44789846189</v>
          </cell>
          <cell r="K8">
            <v>134258.63329702758</v>
          </cell>
          <cell r="L8">
            <v>145985.20142683465</v>
          </cell>
          <cell r="M8">
            <v>153080.67600495715</v>
          </cell>
          <cell r="N8">
            <v>155072.54847159007</v>
          </cell>
          <cell r="O8">
            <v>155225.27498549808</v>
          </cell>
          <cell r="P8">
            <v>1741685.0623922767</v>
          </cell>
          <cell r="Q8">
            <v>877567.28030790738</v>
          </cell>
          <cell r="R8">
            <v>864117.78208436933</v>
          </cell>
        </row>
        <row r="9">
          <cell r="A9">
            <v>2</v>
          </cell>
        </row>
        <row r="10">
          <cell r="A10">
            <v>3</v>
          </cell>
          <cell r="B10" t="str">
            <v>Interest Rate</v>
          </cell>
          <cell r="D10">
            <v>0.03</v>
          </cell>
          <cell r="E10">
            <v>0.03</v>
          </cell>
          <cell r="F10">
            <v>0.03</v>
          </cell>
          <cell r="G10">
            <v>0.03</v>
          </cell>
          <cell r="H10">
            <v>0.03</v>
          </cell>
          <cell r="I10">
            <v>0.03</v>
          </cell>
          <cell r="J10">
            <v>0.03</v>
          </cell>
          <cell r="K10">
            <v>0.03</v>
          </cell>
          <cell r="L10">
            <v>0.03</v>
          </cell>
          <cell r="M10">
            <v>0.03</v>
          </cell>
          <cell r="N10">
            <v>0.03</v>
          </cell>
          <cell r="O10">
            <v>0.03</v>
          </cell>
        </row>
        <row r="11">
          <cell r="A11">
            <v>4</v>
          </cell>
        </row>
        <row r="12">
          <cell r="A12">
            <v>5</v>
          </cell>
          <cell r="B12" t="str">
            <v>Inventory Financing Cost</v>
          </cell>
        </row>
        <row r="13">
          <cell r="A13">
            <v>6</v>
          </cell>
          <cell r="B13" t="str">
            <v xml:space="preserve">  Interest Cost</v>
          </cell>
          <cell r="D13">
            <v>562.69541529499929</v>
          </cell>
          <cell r="E13">
            <v>521.50744337721756</v>
          </cell>
          <cell r="F13">
            <v>423.88681078579407</v>
          </cell>
          <cell r="G13">
            <v>316.36038117565738</v>
          </cell>
          <cell r="H13">
            <v>251.00271757249263</v>
          </cell>
          <cell r="I13">
            <v>250.49821840811461</v>
          </cell>
          <cell r="J13">
            <v>286.03163998959667</v>
          </cell>
          <cell r="K13">
            <v>320.47065319204484</v>
          </cell>
          <cell r="L13">
            <v>351.269763088898</v>
          </cell>
          <cell r="M13">
            <v>374.11988787099409</v>
          </cell>
          <cell r="N13">
            <v>385.47888555210562</v>
          </cell>
          <cell r="O13">
            <v>388.06318746374518</v>
          </cell>
          <cell r="P13">
            <v>4431.3850037716593</v>
          </cell>
          <cell r="Q13">
            <v>2325.9509866142753</v>
          </cell>
          <cell r="R13">
            <v>2105.4340171573845</v>
          </cell>
        </row>
        <row r="14">
          <cell r="A14">
            <v>7</v>
          </cell>
          <cell r="B14" t="str">
            <v>Total Financing Costs</v>
          </cell>
          <cell r="D14">
            <v>562.69541529499929</v>
          </cell>
          <cell r="E14">
            <v>521.50744337721756</v>
          </cell>
          <cell r="F14">
            <v>423.88681078579407</v>
          </cell>
          <cell r="G14">
            <v>316.36038117565738</v>
          </cell>
          <cell r="H14">
            <v>251.00271757249263</v>
          </cell>
          <cell r="I14">
            <v>250.49821840811461</v>
          </cell>
          <cell r="J14">
            <v>286.03163998959667</v>
          </cell>
          <cell r="K14">
            <v>320.47065319204484</v>
          </cell>
          <cell r="L14">
            <v>351.269763088898</v>
          </cell>
          <cell r="M14">
            <v>374.11988787099409</v>
          </cell>
          <cell r="N14">
            <v>385.47888555210562</v>
          </cell>
          <cell r="O14">
            <v>388.06318746374518</v>
          </cell>
          <cell r="P14">
            <v>4431.3850037716593</v>
          </cell>
          <cell r="Q14">
            <v>2325.9509866142753</v>
          </cell>
          <cell r="R14">
            <v>2105.4340171573845</v>
          </cell>
        </row>
      </sheetData>
      <sheetData sheetId="49">
        <row r="4">
          <cell r="B4" t="str">
            <v>National Grid</v>
          </cell>
        </row>
        <row r="5">
          <cell r="B5" t="str">
            <v>Reconciliation Adjustment Summary</v>
          </cell>
        </row>
        <row r="8">
          <cell r="B8" t="str">
            <v>Account 175 - Deferred Gas Costs</v>
          </cell>
          <cell r="F8" t="str">
            <v>Amount</v>
          </cell>
        </row>
        <row r="9">
          <cell r="F9" t="str">
            <v>(000's)</v>
          </cell>
        </row>
        <row r="10">
          <cell r="C10" t="str">
            <v>Peak Capacity- KeySpan + (Boston &amp; Essex) Dec 04</v>
          </cell>
          <cell r="F10">
            <v>0</v>
          </cell>
        </row>
        <row r="11">
          <cell r="C11" t="str">
            <v>Off Peak Capacity</v>
          </cell>
          <cell r="F11">
            <v>4135.7804961170013</v>
          </cell>
        </row>
        <row r="12">
          <cell r="C12" t="str">
            <v>Peak Commodity</v>
          </cell>
          <cell r="F12">
            <v>0</v>
          </cell>
        </row>
        <row r="13">
          <cell r="C13" t="str">
            <v>Off Peak Commodity</v>
          </cell>
          <cell r="F13">
            <v>-19867.886971645999</v>
          </cell>
        </row>
        <row r="14">
          <cell r="C14" t="str">
            <v>Peak Bad Debt- Tariff No. 101-199</v>
          </cell>
          <cell r="F14">
            <v>0</v>
          </cell>
        </row>
        <row r="15">
          <cell r="C15" t="str">
            <v>Off Peak Bad Debt Tariff No 101-199</v>
          </cell>
          <cell r="F15">
            <v>-685.56433813700176</v>
          </cell>
        </row>
        <row r="16">
          <cell r="C16" t="str">
            <v>Peak Bad Debt- Tariff No. 301-399</v>
          </cell>
          <cell r="F16">
            <v>0</v>
          </cell>
        </row>
        <row r="17">
          <cell r="C17" t="str">
            <v>Off Peak Bad Debt Tariff No 301-399</v>
          </cell>
          <cell r="F17">
            <v>-153.51411028899975</v>
          </cell>
        </row>
        <row r="18">
          <cell r="C18" t="str">
            <v>Peak Bad Debt- Tariff No. 401-499</v>
          </cell>
          <cell r="F18">
            <v>0</v>
          </cell>
        </row>
        <row r="19">
          <cell r="C19" t="str">
            <v>Off Peak Bad Debt Tariff No 401-499</v>
          </cell>
          <cell r="F19">
            <v>59.672643134000012</v>
          </cell>
        </row>
        <row r="20">
          <cell r="C20" t="str">
            <v>Peak Capacity Credit</v>
          </cell>
          <cell r="F20">
            <v>0</v>
          </cell>
        </row>
        <row r="21">
          <cell r="C21" t="str">
            <v>Off Peak Capacity Credit</v>
          </cell>
          <cell r="F21">
            <v>-2726.8973498292012</v>
          </cell>
        </row>
        <row r="22">
          <cell r="C22" t="str">
            <v>Peak Other Gas Supply  - Tariff No. 101-199</v>
          </cell>
          <cell r="F22">
            <v>0</v>
          </cell>
        </row>
        <row r="23">
          <cell r="C23" t="str">
            <v>Off Peak Other Gas Supply  - Tariff No. 101-199</v>
          </cell>
          <cell r="F23">
            <v>3.0437348000000273</v>
          </cell>
        </row>
        <row r="24">
          <cell r="C24" t="str">
            <v>Peak Other Gas Supply  - Tariff No. 201-299</v>
          </cell>
          <cell r="F24">
            <v>0</v>
          </cell>
        </row>
        <row r="25">
          <cell r="C25" t="str">
            <v>Off Peak Other Gas Supply  - Tariff No. 201-299</v>
          </cell>
          <cell r="F25">
            <v>0</v>
          </cell>
        </row>
        <row r="26">
          <cell r="C26" t="str">
            <v>Peak Other Gas Supply  - Tariff No. 301-399</v>
          </cell>
          <cell r="F26">
            <v>0</v>
          </cell>
        </row>
        <row r="27">
          <cell r="C27" t="str">
            <v>Off Peak Other Gas Supply  - Tariff No. 301-399</v>
          </cell>
          <cell r="F27">
            <v>1.1772020389999833</v>
          </cell>
        </row>
        <row r="28">
          <cell r="C28" t="str">
            <v>Peak Other Gas Supply  - Tariff No. 401-499</v>
          </cell>
          <cell r="F28">
            <v>0</v>
          </cell>
        </row>
        <row r="29">
          <cell r="C29" t="str">
            <v>Off Peak Other Gas Supply  - Tariff No. 401-499</v>
          </cell>
          <cell r="F29">
            <v>2.8584170879999999</v>
          </cell>
        </row>
        <row r="31">
          <cell r="C31" t="str">
            <v>Total</v>
          </cell>
          <cell r="F31">
            <v>-19231.330276723202</v>
          </cell>
        </row>
        <row r="34">
          <cell r="B34" t="str">
            <v>Account 142 - Working Capital</v>
          </cell>
          <cell r="F34" t="str">
            <v>Amount</v>
          </cell>
        </row>
        <row r="35">
          <cell r="F35" t="str">
            <v>(000's)</v>
          </cell>
        </row>
        <row r="36">
          <cell r="C36" t="str">
            <v>Peak Gas Cost- Tariff No. 101-199</v>
          </cell>
          <cell r="F36">
            <v>0</v>
          </cell>
        </row>
        <row r="37">
          <cell r="C37" t="str">
            <v>Off Peak Gas Cost Tariff No 101-199</v>
          </cell>
          <cell r="F37">
            <v>-167.65703077199962</v>
          </cell>
        </row>
        <row r="38">
          <cell r="C38" t="str">
            <v>Peak Gas Cost- Tariff No. 201-299</v>
          </cell>
          <cell r="F38">
            <v>0</v>
          </cell>
        </row>
        <row r="39">
          <cell r="C39" t="str">
            <v>Off Peak Gas Cost Tariff No 201-299</v>
          </cell>
          <cell r="F39">
            <v>-27.91296674140003</v>
          </cell>
        </row>
        <row r="40">
          <cell r="C40" t="str">
            <v>Peak Gas Cost- Tariff No. 301-499</v>
          </cell>
          <cell r="F40">
            <v>0</v>
          </cell>
        </row>
        <row r="41">
          <cell r="C41" t="str">
            <v>Off Peak Gas Cost Tariff No 301-399</v>
          </cell>
          <cell r="F41">
            <v>-14.087558845961583</v>
          </cell>
        </row>
        <row r="42">
          <cell r="C42" t="str">
            <v>Peak Bad Debt- Tariff No. 101-199</v>
          </cell>
          <cell r="F42">
            <v>0</v>
          </cell>
        </row>
        <row r="43">
          <cell r="C43" t="str">
            <v>Off Peak Bad Debt Tariff No 101-199</v>
          </cell>
          <cell r="F43">
            <v>-28.796073252000003</v>
          </cell>
        </row>
        <row r="44">
          <cell r="C44" t="str">
            <v>Peak Bad Debt- Tariff No. 301-399</v>
          </cell>
          <cell r="F44">
            <v>0</v>
          </cell>
        </row>
        <row r="45">
          <cell r="C45" t="str">
            <v>Off Peak Bad Debt Tariff No 301-399</v>
          </cell>
          <cell r="F45">
            <v>35.088000000000001</v>
          </cell>
        </row>
        <row r="46">
          <cell r="C46" t="str">
            <v>Peak Bad Debt- Tariff No. 401-499</v>
          </cell>
          <cell r="F46">
            <v>0</v>
          </cell>
        </row>
        <row r="47">
          <cell r="C47" t="str">
            <v>Off Peak Bad Debt Tariff No 401-499</v>
          </cell>
          <cell r="F47">
            <v>18.492000000000001</v>
          </cell>
        </row>
        <row r="51">
          <cell r="C51" t="str">
            <v>Total</v>
          </cell>
          <cell r="F51">
            <v>-184.87362961136125</v>
          </cell>
        </row>
        <row r="57">
          <cell r="F57">
            <v>-19416.203906334562</v>
          </cell>
        </row>
        <row r="59">
          <cell r="C59" t="str">
            <v>Check</v>
          </cell>
          <cell r="F59">
            <v>-19231.331320682348</v>
          </cell>
        </row>
        <row r="60">
          <cell r="C60" t="str">
            <v>Check</v>
          </cell>
          <cell r="F60">
            <v>-19231.331320682351</v>
          </cell>
        </row>
        <row r="61">
          <cell r="F61">
            <v>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3">
          <cell r="A3" t="str">
            <v>National Grid</v>
          </cell>
        </row>
        <row r="4">
          <cell r="A4" t="str">
            <v>2009 Off-Peak LDAF Filing</v>
          </cell>
        </row>
        <row r="5">
          <cell r="A5" t="str">
            <v>Table of Contents</v>
          </cell>
        </row>
        <row r="8">
          <cell r="D8" t="str">
            <v>Page</v>
          </cell>
        </row>
        <row r="9">
          <cell r="A9" t="str">
            <v xml:space="preserve">  LDAF Factor Component Summary</v>
          </cell>
          <cell r="D9">
            <v>1</v>
          </cell>
        </row>
        <row r="10">
          <cell r="A10" t="str">
            <v xml:space="preserve">  Normal LDAF Billing Volume</v>
          </cell>
          <cell r="C10" t="str">
            <v>Section A</v>
          </cell>
          <cell r="D10">
            <v>2</v>
          </cell>
        </row>
        <row r="11">
          <cell r="A11" t="str">
            <v xml:space="preserve">  Capacity Credit</v>
          </cell>
          <cell r="C11" t="str">
            <v>Section B</v>
          </cell>
          <cell r="D11">
            <v>3</v>
          </cell>
        </row>
        <row r="12">
          <cell r="A12" t="str">
            <v xml:space="preserve">  Remediation Adjustment</v>
          </cell>
          <cell r="C12" t="str">
            <v>Section C</v>
          </cell>
          <cell r="D12">
            <v>4</v>
          </cell>
        </row>
        <row r="13">
          <cell r="A13" t="str">
            <v xml:space="preserve">  Demand-Side Management Program</v>
          </cell>
          <cell r="C13" t="str">
            <v>Section D</v>
          </cell>
          <cell r="D13">
            <v>5</v>
          </cell>
        </row>
        <row r="14">
          <cell r="A14" t="str">
            <v xml:space="preserve">  DSM Working Capital</v>
          </cell>
          <cell r="C14" t="str">
            <v>Section E</v>
          </cell>
          <cell r="D14">
            <v>6</v>
          </cell>
        </row>
        <row r="15">
          <cell r="A15" t="str">
            <v xml:space="preserve">  Transition Cost</v>
          </cell>
          <cell r="C15" t="str">
            <v>Section G</v>
          </cell>
          <cell r="D15">
            <v>7</v>
          </cell>
        </row>
        <row r="16">
          <cell r="A16" t="str">
            <v xml:space="preserve">  Transition Cost Working Capital</v>
          </cell>
          <cell r="C16" t="str">
            <v>Section H</v>
          </cell>
          <cell r="D16">
            <v>7</v>
          </cell>
        </row>
        <row r="17">
          <cell r="A17" t="str">
            <v xml:space="preserve">  Penalty Revenue Credit for R2 &amp; R4</v>
          </cell>
          <cell r="C17" t="str">
            <v>Section I</v>
          </cell>
          <cell r="D17">
            <v>8</v>
          </cell>
        </row>
        <row r="18">
          <cell r="A18" t="str">
            <v xml:space="preserve">  Unbundling Collaborative Costs</v>
          </cell>
          <cell r="C18" t="str">
            <v>Section J</v>
          </cell>
          <cell r="D18">
            <v>8</v>
          </cell>
        </row>
        <row r="19">
          <cell r="A19" t="str">
            <v xml:space="preserve">  Service Quality Penalty</v>
          </cell>
          <cell r="C19" t="str">
            <v>Section K</v>
          </cell>
          <cell r="D19">
            <v>8</v>
          </cell>
        </row>
        <row r="20">
          <cell r="A20" t="str">
            <v xml:space="preserve">  Exogenous Costs </v>
          </cell>
          <cell r="C20" t="str">
            <v>Section L</v>
          </cell>
          <cell r="D20">
            <v>8</v>
          </cell>
        </row>
        <row r="21">
          <cell r="A21" t="str">
            <v xml:space="preserve">  Non-Firm Margin</v>
          </cell>
          <cell r="D21">
            <v>9</v>
          </cell>
        </row>
        <row r="22">
          <cell r="A22" t="str">
            <v xml:space="preserve">  Bill Impact - Residential Heating Customer</v>
          </cell>
          <cell r="D22">
            <v>10</v>
          </cell>
        </row>
      </sheetData>
      <sheetData sheetId="84">
        <row r="4">
          <cell r="S4" t="str">
            <v>Prior Year</v>
          </cell>
        </row>
        <row r="5">
          <cell r="S5" t="str">
            <v>Working</v>
          </cell>
        </row>
        <row r="6">
          <cell r="K6" t="str">
            <v>Lost</v>
          </cell>
          <cell r="R6" t="str">
            <v>Pension</v>
          </cell>
          <cell r="S6" t="str">
            <v xml:space="preserve">Capital </v>
          </cell>
          <cell r="T6" t="str">
            <v>Residential</v>
          </cell>
        </row>
        <row r="7">
          <cell r="I7" t="str">
            <v>Low Income</v>
          </cell>
          <cell r="J7" t="str">
            <v xml:space="preserve">Lost </v>
          </cell>
          <cell r="K7" t="str">
            <v>Margin</v>
          </cell>
          <cell r="L7" t="str">
            <v>Capacity</v>
          </cell>
          <cell r="M7" t="str">
            <v>Transition</v>
          </cell>
          <cell r="N7" t="str">
            <v>Penalty</v>
          </cell>
          <cell r="O7" t="str">
            <v>SQI</v>
          </cell>
          <cell r="P7" t="str">
            <v>Exogenous</v>
          </cell>
          <cell r="Q7" t="str">
            <v>Unbundling</v>
          </cell>
          <cell r="R7" t="str">
            <v>&amp; PBOP</v>
          </cell>
          <cell r="S7" t="str">
            <v>&amp;Other</v>
          </cell>
          <cell r="T7" t="str">
            <v>Assistance</v>
          </cell>
          <cell r="U7" t="str">
            <v>Total</v>
          </cell>
        </row>
        <row r="8">
          <cell r="A8" t="str">
            <v>Local Distribution Adjustment Factors</v>
          </cell>
          <cell r="E8" t="str">
            <v>Units</v>
          </cell>
          <cell r="G8" t="str">
            <v>RAF</v>
          </cell>
          <cell r="H8" t="str">
            <v>DSM</v>
          </cell>
          <cell r="I8" t="str">
            <v>DSM</v>
          </cell>
          <cell r="J8" t="str">
            <v>Margin</v>
          </cell>
          <cell r="K8" t="str">
            <v>Exogenous</v>
          </cell>
          <cell r="L8" t="str">
            <v>Credit</v>
          </cell>
          <cell r="M8" t="str">
            <v>Costs</v>
          </cell>
          <cell r="N8" t="str">
            <v>Credit</v>
          </cell>
          <cell r="O8" t="str">
            <v>Penalty</v>
          </cell>
          <cell r="P8" t="str">
            <v>Cost</v>
          </cell>
          <cell r="Q8" t="str">
            <v>Costs</v>
          </cell>
          <cell r="R8" t="str">
            <v>Costs</v>
          </cell>
          <cell r="S8" t="str">
            <v>Recon</v>
          </cell>
          <cell r="T8" t="str">
            <v>Adjustment</v>
          </cell>
          <cell r="U8" t="str">
            <v>LDAF</v>
          </cell>
        </row>
        <row r="10">
          <cell r="A10" t="str">
            <v>National Grid  Rate Tariff No. 101 - 199 (formerly Boston Gas)</v>
          </cell>
          <cell r="E10" t="str">
            <v>$/Therm</v>
          </cell>
          <cell r="F10" t="str">
            <v>Residential</v>
          </cell>
          <cell r="G10">
            <v>2.8E-3</v>
          </cell>
          <cell r="H10">
            <v>1.3549762063452171E-2</v>
          </cell>
          <cell r="I10">
            <v>4.4543622828139822E-3</v>
          </cell>
          <cell r="J10">
            <v>0</v>
          </cell>
          <cell r="K10">
            <v>0</v>
          </cell>
          <cell r="L10">
            <v>-2.3201317610007096E-4</v>
          </cell>
          <cell r="M10">
            <v>0</v>
          </cell>
          <cell r="N10">
            <v>-1.1722269033789476E-3</v>
          </cell>
          <cell r="O10">
            <v>0</v>
          </cell>
          <cell r="P10">
            <v>0</v>
          </cell>
          <cell r="Q10">
            <v>0</v>
          </cell>
          <cell r="R10">
            <v>2.722328806817793E-2</v>
          </cell>
          <cell r="S10">
            <v>-3.5029608607087563E-4</v>
          </cell>
          <cell r="T10">
            <v>5.4000000000000003E-3</v>
          </cell>
          <cell r="U10">
            <v>5.1672876248894196E-2</v>
          </cell>
        </row>
        <row r="12">
          <cell r="A12" t="str">
            <v>National Grid  Rate Tariff No. 101 - 199 (formerly Boston Gas)</v>
          </cell>
          <cell r="E12" t="str">
            <v>$/Therm</v>
          </cell>
          <cell r="F12" t="str">
            <v>Commercial</v>
          </cell>
          <cell r="G12">
            <v>2.8E-3</v>
          </cell>
          <cell r="H12">
            <v>4.4799163671895214E-3</v>
          </cell>
          <cell r="I12">
            <v>4.4543622828139822E-3</v>
          </cell>
          <cell r="J12">
            <v>0</v>
          </cell>
          <cell r="K12">
            <v>0</v>
          </cell>
          <cell r="L12">
            <v>-2.3201317610007096E-4</v>
          </cell>
          <cell r="M12">
            <v>0</v>
          </cell>
          <cell r="N12">
            <v>-1.1722269033789476E-3</v>
          </cell>
          <cell r="O12">
            <v>0</v>
          </cell>
          <cell r="P12">
            <v>0</v>
          </cell>
          <cell r="Q12">
            <v>0</v>
          </cell>
          <cell r="R12">
            <v>2.722328806817793E-2</v>
          </cell>
          <cell r="S12">
            <v>3.9876888774358749E-4</v>
          </cell>
          <cell r="T12">
            <v>5.4000000000000003E-3</v>
          </cell>
          <cell r="U12">
            <v>4.3352095526446005E-2</v>
          </cell>
        </row>
        <row r="14">
          <cell r="A14" t="str">
            <v>National Grid Rate Tariff No. 201 - 299 (Formerly Essex Gas)</v>
          </cell>
          <cell r="E14" t="str">
            <v>$/Therm</v>
          </cell>
          <cell r="F14" t="str">
            <v>Residential</v>
          </cell>
          <cell r="G14">
            <v>3.0000000000000001E-3</v>
          </cell>
          <cell r="H14">
            <v>1.4437934579201801E-2</v>
          </cell>
          <cell r="I14">
            <v>4.1915791016501674E-3</v>
          </cell>
          <cell r="J14">
            <v>0</v>
          </cell>
          <cell r="K14">
            <v>0</v>
          </cell>
          <cell r="L14">
            <v>-2.3201317610007096E-4</v>
          </cell>
          <cell r="M14">
            <v>0</v>
          </cell>
          <cell r="N14">
            <v>-1.1722269033789476E-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-1.1840666910236134E-4</v>
          </cell>
          <cell r="T14">
            <v>7.6E-3</v>
          </cell>
          <cell r="U14">
            <v>2.7706866932270587E-2</v>
          </cell>
        </row>
        <row r="16">
          <cell r="A16" t="str">
            <v>National Grid Rate Tariff No. 201 - 299 (Formerly Essex Gas)</v>
          </cell>
          <cell r="E16" t="str">
            <v>$/Therm</v>
          </cell>
          <cell r="F16" t="str">
            <v>Commercial</v>
          </cell>
          <cell r="G16">
            <v>3.0000000000000001E-3</v>
          </cell>
          <cell r="H16">
            <v>3.6581530793441328E-3</v>
          </cell>
          <cell r="I16">
            <v>4.1915791016501674E-3</v>
          </cell>
          <cell r="J16">
            <v>0</v>
          </cell>
          <cell r="K16">
            <v>0</v>
          </cell>
          <cell r="L16">
            <v>-2.3201317610007096E-4</v>
          </cell>
          <cell r="M16">
            <v>0</v>
          </cell>
          <cell r="N16">
            <v>-1.1722269033789476E-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.6017437669557647E-3</v>
          </cell>
          <cell r="T16">
            <v>7.6E-3</v>
          </cell>
          <cell r="U16">
            <v>2.0647235868471045E-2</v>
          </cell>
        </row>
        <row r="18">
          <cell r="A18" t="str">
            <v>National Grid Rate Tariff No. 301 - 399 (Formerly Colonial Gas- Lowell Div)</v>
          </cell>
          <cell r="E18" t="str">
            <v>$/CCF</v>
          </cell>
          <cell r="F18" t="str">
            <v>Residential</v>
          </cell>
          <cell r="G18">
            <v>1E-3</v>
          </cell>
          <cell r="H18">
            <v>1.4416622357419721E-2</v>
          </cell>
          <cell r="I18">
            <v>4.2092540004215256E-3</v>
          </cell>
          <cell r="J18">
            <v>0</v>
          </cell>
          <cell r="K18">
            <v>3.7497608891441953E-3</v>
          </cell>
          <cell r="L18">
            <v>-2.3357431591618726E-4</v>
          </cell>
          <cell r="M18">
            <v>0</v>
          </cell>
          <cell r="N18">
            <v>-1.1801144299545862E-3</v>
          </cell>
          <cell r="O18">
            <v>1.31585473200272E-4</v>
          </cell>
          <cell r="P18">
            <v>0</v>
          </cell>
          <cell r="Q18">
            <v>0</v>
          </cell>
          <cell r="R18">
            <v>0</v>
          </cell>
          <cell r="S18">
            <v>-9.0519999865875766E-4</v>
          </cell>
          <cell r="T18">
            <v>6.3E-3</v>
          </cell>
          <cell r="U18">
            <v>2.7488333975656185E-2</v>
          </cell>
        </row>
      </sheetData>
      <sheetData sheetId="85">
        <row r="4">
          <cell r="A4" t="str">
            <v>Line</v>
          </cell>
        </row>
        <row r="5">
          <cell r="A5" t="str">
            <v>No.</v>
          </cell>
          <cell r="C5" t="str">
            <v>A. Normal LDAC Billing Volumes (MTherms)</v>
          </cell>
        </row>
        <row r="7">
          <cell r="A7">
            <v>1</v>
          </cell>
          <cell r="C7" t="str">
            <v>Sales</v>
          </cell>
        </row>
        <row r="8">
          <cell r="A8">
            <v>2</v>
          </cell>
          <cell r="C8" t="str">
            <v>Residential</v>
          </cell>
          <cell r="E8">
            <v>648347.58951931843</v>
          </cell>
        </row>
        <row r="9">
          <cell r="A9">
            <v>3</v>
          </cell>
          <cell r="C9" t="str">
            <v>Residential- Low Income Boston only</v>
          </cell>
        </row>
        <row r="10">
          <cell r="A10">
            <v>4</v>
          </cell>
          <cell r="C10" t="str">
            <v>Total Residential</v>
          </cell>
        </row>
        <row r="11">
          <cell r="A11">
            <v>5</v>
          </cell>
          <cell r="C11" t="str">
            <v>Commercial/Industrial</v>
          </cell>
          <cell r="E11">
            <v>259140.29420425702</v>
          </cell>
        </row>
        <row r="12">
          <cell r="A12">
            <v>6</v>
          </cell>
        </row>
        <row r="13">
          <cell r="A13">
            <v>7</v>
          </cell>
          <cell r="C13" t="str">
            <v>Total Sales</v>
          </cell>
          <cell r="E13">
            <v>907487.88372357539</v>
          </cell>
        </row>
        <row r="14">
          <cell r="A14">
            <v>8</v>
          </cell>
        </row>
        <row r="15">
          <cell r="A15">
            <v>9</v>
          </cell>
          <cell r="C15" t="str">
            <v>Transportation</v>
          </cell>
        </row>
        <row r="16">
          <cell r="A16">
            <v>10</v>
          </cell>
          <cell r="C16" t="str">
            <v>Residential</v>
          </cell>
          <cell r="E16">
            <v>0</v>
          </cell>
        </row>
        <row r="17">
          <cell r="A17">
            <v>11</v>
          </cell>
          <cell r="C17" t="str">
            <v>Commercial/Industrial</v>
          </cell>
          <cell r="E17">
            <v>279718.69098347751</v>
          </cell>
        </row>
        <row r="18">
          <cell r="A18">
            <v>12</v>
          </cell>
        </row>
        <row r="19">
          <cell r="A19">
            <v>13</v>
          </cell>
          <cell r="C19" t="str">
            <v>Total Transportation</v>
          </cell>
          <cell r="E19">
            <v>279718.69098347751</v>
          </cell>
        </row>
        <row r="20">
          <cell r="A20">
            <v>14</v>
          </cell>
        </row>
        <row r="21">
          <cell r="A21">
            <v>15</v>
          </cell>
          <cell r="C21" t="str">
            <v>Throughput</v>
          </cell>
        </row>
        <row r="22">
          <cell r="A22">
            <v>16</v>
          </cell>
          <cell r="C22" t="str">
            <v>Residential</v>
          </cell>
          <cell r="E22">
            <v>648347.58951931843</v>
          </cell>
        </row>
        <row r="23">
          <cell r="A23">
            <v>17</v>
          </cell>
          <cell r="C23" t="str">
            <v>Commercial/Industrial</v>
          </cell>
          <cell r="E23">
            <v>538858.98518773448</v>
          </cell>
        </row>
        <row r="24">
          <cell r="A24">
            <v>18</v>
          </cell>
        </row>
        <row r="25">
          <cell r="A25">
            <v>19</v>
          </cell>
          <cell r="C25" t="str">
            <v>Total Throughput- MTherm</v>
          </cell>
          <cell r="E25">
            <v>1187206.5747070529</v>
          </cell>
        </row>
      </sheetData>
      <sheetData sheetId="86">
        <row r="4">
          <cell r="A4" t="str">
            <v>Line</v>
          </cell>
        </row>
        <row r="5">
          <cell r="A5" t="str">
            <v>No.</v>
          </cell>
          <cell r="C5" t="str">
            <v>B. Capacity Credits</v>
          </cell>
        </row>
        <row r="6">
          <cell r="A6">
            <v>1</v>
          </cell>
          <cell r="E6" t="str">
            <v>KeySpan</v>
          </cell>
        </row>
        <row r="7">
          <cell r="A7">
            <v>2</v>
          </cell>
          <cell r="C7" t="str">
            <v>Economic Benefits</v>
          </cell>
          <cell r="E7" t="str">
            <v>(000's)</v>
          </cell>
        </row>
        <row r="8">
          <cell r="A8">
            <v>3</v>
          </cell>
        </row>
        <row r="9">
          <cell r="A9">
            <v>4</v>
          </cell>
          <cell r="C9" t="str">
            <v>NonFirm Transportation Margin</v>
          </cell>
          <cell r="E9">
            <v>0</v>
          </cell>
        </row>
        <row r="10">
          <cell r="A10">
            <v>5</v>
          </cell>
        </row>
        <row r="11">
          <cell r="A11">
            <v>6</v>
          </cell>
          <cell r="C11" t="str">
            <v>Allocation of Threshold</v>
          </cell>
        </row>
        <row r="12">
          <cell r="A12">
            <v>7</v>
          </cell>
          <cell r="C12" t="str">
            <v>Capacity Threshold</v>
          </cell>
          <cell r="E12">
            <v>0</v>
          </cell>
        </row>
        <row r="13">
          <cell r="A13">
            <v>8</v>
          </cell>
        </row>
        <row r="14">
          <cell r="A14">
            <v>9</v>
          </cell>
          <cell r="C14" t="str">
            <v>Credits above Threshold</v>
          </cell>
          <cell r="E14">
            <v>0</v>
          </cell>
        </row>
        <row r="15">
          <cell r="A15">
            <v>10</v>
          </cell>
        </row>
        <row r="16">
          <cell r="A16">
            <v>11</v>
          </cell>
          <cell r="C16" t="str">
            <v>Core Customer Allocation %</v>
          </cell>
          <cell r="E16">
            <v>0.75</v>
          </cell>
        </row>
        <row r="17">
          <cell r="A17">
            <v>12</v>
          </cell>
          <cell r="C17" t="str">
            <v>Core Customer Allocation $</v>
          </cell>
          <cell r="E17">
            <v>0</v>
          </cell>
        </row>
        <row r="18">
          <cell r="A18">
            <v>13</v>
          </cell>
          <cell r="C18" t="str">
            <v>Threshold (from above)</v>
          </cell>
          <cell r="E18">
            <v>0</v>
          </cell>
        </row>
        <row r="19">
          <cell r="A19">
            <v>14</v>
          </cell>
          <cell r="C19" t="str">
            <v>Subtotal Capacity Credit Flow Through</v>
          </cell>
          <cell r="E19">
            <v>0</v>
          </cell>
        </row>
        <row r="20">
          <cell r="A20">
            <v>15</v>
          </cell>
          <cell r="C20" t="str">
            <v xml:space="preserve">Reconciliation </v>
          </cell>
          <cell r="E20">
            <v>-275.44756808466951</v>
          </cell>
        </row>
        <row r="21">
          <cell r="A21">
            <v>16</v>
          </cell>
        </row>
        <row r="22">
          <cell r="A22">
            <v>17</v>
          </cell>
          <cell r="C22" t="str">
            <v>Total Capacity Credit Flow Through</v>
          </cell>
          <cell r="E22">
            <v>-275.44756808466951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  <cell r="C25" t="str">
            <v>Annual Throughput-Therms</v>
          </cell>
          <cell r="E25">
            <v>1187206.5747070529</v>
          </cell>
        </row>
        <row r="26">
          <cell r="A26">
            <v>21</v>
          </cell>
          <cell r="C26" t="str">
            <v>Annual Throughput-CCF</v>
          </cell>
          <cell r="E26">
            <v>1179271.6463890127</v>
          </cell>
        </row>
        <row r="27">
          <cell r="A27">
            <v>22</v>
          </cell>
        </row>
        <row r="28">
          <cell r="A28">
            <v>23</v>
          </cell>
          <cell r="C28" t="str">
            <v>Capacity Credit - $$/Therm</v>
          </cell>
          <cell r="E28">
            <v>-2.3201317610007096E-4</v>
          </cell>
        </row>
      </sheetData>
      <sheetData sheetId="87"/>
      <sheetData sheetId="88"/>
      <sheetData sheetId="89" refreshError="1"/>
      <sheetData sheetId="90">
        <row r="5">
          <cell r="A5" t="str">
            <v>Line</v>
          </cell>
          <cell r="E5" t="str">
            <v>GSR and</v>
          </cell>
        </row>
        <row r="6">
          <cell r="A6" t="str">
            <v>No.</v>
          </cell>
          <cell r="C6" t="str">
            <v>G. Transition Costs</v>
          </cell>
          <cell r="E6" t="str">
            <v>Other</v>
          </cell>
        </row>
        <row r="8">
          <cell r="A8">
            <v>1</v>
          </cell>
          <cell r="C8" t="str">
            <v>Transition Costs</v>
          </cell>
          <cell r="E8">
            <v>0</v>
          </cell>
        </row>
        <row r="9">
          <cell r="A9">
            <v>2</v>
          </cell>
          <cell r="C9" t="str">
            <v>Transition Costs Reconciliation</v>
          </cell>
        </row>
        <row r="10">
          <cell r="A10">
            <v>3</v>
          </cell>
          <cell r="C10" t="str">
            <v>Sub-total</v>
          </cell>
          <cell r="E10">
            <v>0</v>
          </cell>
        </row>
        <row r="11">
          <cell r="A11">
            <v>4</v>
          </cell>
        </row>
        <row r="12">
          <cell r="A12">
            <v>5</v>
          </cell>
          <cell r="C12" t="str">
            <v>Throughput - Mtherm</v>
          </cell>
          <cell r="E12">
            <v>865002.58843616513</v>
          </cell>
        </row>
        <row r="13">
          <cell r="A13">
            <v>6</v>
          </cell>
          <cell r="C13" t="str">
            <v>Throughput - CCF (000's)</v>
          </cell>
          <cell r="E13">
            <v>865002.58843616513</v>
          </cell>
        </row>
        <row r="14">
          <cell r="A14">
            <v>7</v>
          </cell>
        </row>
        <row r="15">
          <cell r="A15">
            <v>8</v>
          </cell>
          <cell r="C15" t="str">
            <v>Transition Cost Factor-$/Therm</v>
          </cell>
          <cell r="E15">
            <v>0</v>
          </cell>
        </row>
        <row r="16">
          <cell r="A16">
            <v>9</v>
          </cell>
          <cell r="C16" t="str">
            <v>Transition Cost Factor- $/CCF</v>
          </cell>
          <cell r="E16">
            <v>0</v>
          </cell>
        </row>
        <row r="18">
          <cell r="E18" t="str">
            <v>Tariff No. 101-199</v>
          </cell>
        </row>
        <row r="19">
          <cell r="E19" t="str">
            <v>(Boston)</v>
          </cell>
        </row>
        <row r="20">
          <cell r="A20" t="str">
            <v>Line</v>
          </cell>
          <cell r="E20" t="str">
            <v>GSR and</v>
          </cell>
        </row>
        <row r="21">
          <cell r="A21" t="str">
            <v>No.</v>
          </cell>
          <cell r="C21" t="str">
            <v>H. Working Capital Transition Factor (WCFtr)</v>
          </cell>
          <cell r="E21" t="str">
            <v>Other</v>
          </cell>
        </row>
        <row r="23">
          <cell r="A23">
            <v>9</v>
          </cell>
          <cell r="C23" t="str">
            <v xml:space="preserve">  Transition  Working Capital Costs Allowable</v>
          </cell>
          <cell r="E23">
            <v>0</v>
          </cell>
        </row>
        <row r="24">
          <cell r="A24">
            <v>10</v>
          </cell>
          <cell r="C24" t="str">
            <v xml:space="preserve">  Days Lag</v>
          </cell>
          <cell r="E24">
            <v>28.490000000000009</v>
          </cell>
        </row>
        <row r="25">
          <cell r="A25">
            <v>11</v>
          </cell>
        </row>
        <row r="26">
          <cell r="A26">
            <v>12</v>
          </cell>
          <cell r="C26" t="str">
            <v xml:space="preserve">  Working Capital Requirement</v>
          </cell>
          <cell r="E26">
            <v>0</v>
          </cell>
        </row>
        <row r="27">
          <cell r="A27">
            <v>13</v>
          </cell>
          <cell r="C27" t="str">
            <v xml:space="preserve">  Cost of Capital</v>
          </cell>
          <cell r="E27">
            <v>9.0800000000000006E-2</v>
          </cell>
        </row>
        <row r="28">
          <cell r="A28">
            <v>14</v>
          </cell>
        </row>
        <row r="29">
          <cell r="A29">
            <v>15</v>
          </cell>
          <cell r="C29" t="str">
            <v xml:space="preserve">  Return on Working Capital Requirement</v>
          </cell>
          <cell r="E29">
            <v>0</v>
          </cell>
        </row>
        <row r="30">
          <cell r="A30">
            <v>16</v>
          </cell>
        </row>
        <row r="31">
          <cell r="A31">
            <v>17</v>
          </cell>
          <cell r="C31" t="str">
            <v xml:space="preserve">  Weighted Cost of Debt</v>
          </cell>
          <cell r="E31">
            <v>3.8600000000000002E-2</v>
          </cell>
        </row>
        <row r="32">
          <cell r="A32">
            <v>18</v>
          </cell>
          <cell r="C32" t="str">
            <v xml:space="preserve">  Interest Charged on Financed</v>
          </cell>
        </row>
        <row r="33">
          <cell r="A33">
            <v>19</v>
          </cell>
          <cell r="C33" t="str">
            <v xml:space="preserve">    Working Capital Requirement</v>
          </cell>
          <cell r="E33">
            <v>0</v>
          </cell>
        </row>
        <row r="34">
          <cell r="A34">
            <v>20</v>
          </cell>
        </row>
        <row r="35">
          <cell r="A35">
            <v>21</v>
          </cell>
          <cell r="C35" t="str">
            <v xml:space="preserve">  Taxable Income Base</v>
          </cell>
          <cell r="E35">
            <v>0</v>
          </cell>
        </row>
        <row r="36">
          <cell r="A36">
            <v>22</v>
          </cell>
          <cell r="C36" t="str">
            <v xml:space="preserve">  1 - Combined Tax Rate</v>
          </cell>
          <cell r="E36">
            <v>0.60775000000000001</v>
          </cell>
        </row>
        <row r="37">
          <cell r="A37">
            <v>23</v>
          </cell>
        </row>
        <row r="38">
          <cell r="A38">
            <v>24</v>
          </cell>
          <cell r="C38" t="str">
            <v xml:space="preserve">  Return Requirement &amp; Taxes</v>
          </cell>
          <cell r="E38">
            <v>0</v>
          </cell>
        </row>
        <row r="39">
          <cell r="A39">
            <v>25</v>
          </cell>
        </row>
        <row r="40">
          <cell r="A40">
            <v>26</v>
          </cell>
          <cell r="C40" t="str">
            <v xml:space="preserve">  Working Capital Requirement</v>
          </cell>
          <cell r="E40">
            <v>0</v>
          </cell>
        </row>
        <row r="41">
          <cell r="A41">
            <v>27</v>
          </cell>
        </row>
        <row r="42">
          <cell r="A42">
            <v>28</v>
          </cell>
          <cell r="C42" t="str">
            <v>Throughput - Mtherm</v>
          </cell>
          <cell r="E42">
            <v>865002.58843616513</v>
          </cell>
        </row>
        <row r="43">
          <cell r="A43">
            <v>29</v>
          </cell>
          <cell r="C43" t="str">
            <v>Throughput - CCF (000's)</v>
          </cell>
          <cell r="E43">
            <v>865002.58843616513</v>
          </cell>
        </row>
        <row r="44">
          <cell r="A44">
            <v>30</v>
          </cell>
        </row>
        <row r="45">
          <cell r="A45">
            <v>31</v>
          </cell>
          <cell r="C45" t="str">
            <v>Working Capital Transition Cost Factor- $/Therm</v>
          </cell>
          <cell r="E45">
            <v>0</v>
          </cell>
        </row>
        <row r="46">
          <cell r="A46">
            <v>32</v>
          </cell>
          <cell r="C46" t="str">
            <v>Working Capital Transition Cost Factor-$/CCF</v>
          </cell>
          <cell r="E46">
            <v>0</v>
          </cell>
        </row>
        <row r="47">
          <cell r="A47">
            <v>33</v>
          </cell>
        </row>
        <row r="48">
          <cell r="A48">
            <v>34</v>
          </cell>
          <cell r="C48" t="str">
            <v>Transition Cost and Working Capital Factor-$/Therm</v>
          </cell>
          <cell r="E48">
            <v>0</v>
          </cell>
        </row>
      </sheetData>
      <sheetData sheetId="91">
        <row r="24">
          <cell r="A24" t="str">
            <v>Line</v>
          </cell>
          <cell r="E24" t="str">
            <v>Revenues</v>
          </cell>
        </row>
        <row r="25">
          <cell r="A25" t="str">
            <v>No.</v>
          </cell>
          <cell r="C25" t="str">
            <v>J. Unbundling Collaborative Costs</v>
          </cell>
          <cell r="E25" t="str">
            <v xml:space="preserve">($000) </v>
          </cell>
        </row>
        <row r="27">
          <cell r="A27">
            <v>10</v>
          </cell>
          <cell r="C27" t="str">
            <v>Collaborative Costs</v>
          </cell>
          <cell r="E27">
            <v>0</v>
          </cell>
        </row>
        <row r="28">
          <cell r="A28">
            <v>11</v>
          </cell>
          <cell r="C28" t="str">
            <v>Reconciliation</v>
          </cell>
          <cell r="E28">
            <v>0</v>
          </cell>
        </row>
        <row r="29">
          <cell r="A29">
            <v>12</v>
          </cell>
          <cell r="C29" t="str">
            <v>Total Unbundling  Revenues</v>
          </cell>
          <cell r="E29">
            <v>0</v>
          </cell>
        </row>
        <row r="30">
          <cell r="A30">
            <v>13</v>
          </cell>
        </row>
        <row r="31">
          <cell r="A31">
            <v>14</v>
          </cell>
          <cell r="C31" t="str">
            <v>Throughput- Mtherm</v>
          </cell>
          <cell r="E31">
            <v>1187206.5747070529</v>
          </cell>
        </row>
        <row r="32">
          <cell r="A32">
            <v>15</v>
          </cell>
          <cell r="C32" t="str">
            <v>Throughput- CCF (000's)</v>
          </cell>
          <cell r="E32">
            <v>1179271.6463890127</v>
          </cell>
        </row>
        <row r="33">
          <cell r="A33">
            <v>16</v>
          </cell>
        </row>
        <row r="34">
          <cell r="A34">
            <v>17</v>
          </cell>
          <cell r="C34" t="str">
            <v>Unbundling Collaborative Factor - $/Therm</v>
          </cell>
          <cell r="E34">
            <v>0</v>
          </cell>
        </row>
        <row r="35">
          <cell r="A35">
            <v>18</v>
          </cell>
          <cell r="C35" t="str">
            <v>Unbundling Collaborative Factor - $/CCF</v>
          </cell>
          <cell r="E35">
            <v>0</v>
          </cell>
        </row>
      </sheetData>
      <sheetData sheetId="92">
        <row r="7">
          <cell r="B7" t="str">
            <v xml:space="preserve">KeySpan Energy Delivery </v>
          </cell>
        </row>
        <row r="8">
          <cell r="B8" t="str">
            <v>Gas Cost Forecast</v>
          </cell>
        </row>
        <row r="9">
          <cell r="B9" t="str">
            <v xml:space="preserve">LDAF NonFirm Margin </v>
          </cell>
          <cell r="D9">
            <v>39939</v>
          </cell>
          <cell r="E9">
            <v>39970</v>
          </cell>
          <cell r="F9">
            <v>40001</v>
          </cell>
          <cell r="G9">
            <v>40032</v>
          </cell>
          <cell r="H9">
            <v>40063</v>
          </cell>
          <cell r="I9">
            <v>40094</v>
          </cell>
          <cell r="J9">
            <v>39753</v>
          </cell>
          <cell r="K9">
            <v>39784</v>
          </cell>
          <cell r="L9">
            <v>39815</v>
          </cell>
          <cell r="M9">
            <v>39846</v>
          </cell>
          <cell r="N9">
            <v>39877</v>
          </cell>
          <cell r="O9">
            <v>39908</v>
          </cell>
          <cell r="P9" t="str">
            <v>Total</v>
          </cell>
          <cell r="Q9" t="str">
            <v>Peak</v>
          </cell>
          <cell r="R9" t="str">
            <v>Off-Peak</v>
          </cell>
        </row>
        <row r="12">
          <cell r="B12" t="str">
            <v>Unbundled NonFirm Transport</v>
          </cell>
        </row>
        <row r="13">
          <cell r="B13" t="str">
            <v xml:space="preserve">    Volumes (BBtus)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 xml:space="preserve">    Margin Rate ($/MMBt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 xml:space="preserve">    Margin ($000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7">
          <cell r="B17" t="str">
            <v>Other NonFirm Transport</v>
          </cell>
        </row>
        <row r="18">
          <cell r="B18" t="str">
            <v xml:space="preserve">    Volumes (BBtu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 xml:space="preserve">    Margin Rate ($/MMBtu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 xml:space="preserve">    Margin ($000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3">
          <cell r="B23" t="str">
            <v>Total NonFirm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</sheetData>
      <sheetData sheetId="93">
        <row r="3">
          <cell r="A3" t="str">
            <v xml:space="preserve">Bill Impact </v>
          </cell>
        </row>
        <row r="4">
          <cell r="A4" t="str">
            <v>Residential Heating Customer</v>
          </cell>
        </row>
        <row r="5">
          <cell r="A5" t="str">
            <v>Peak Therms = 1,160</v>
          </cell>
        </row>
        <row r="6">
          <cell r="A6" t="str">
            <v>Off Peak Therms = 300</v>
          </cell>
        </row>
        <row r="9">
          <cell r="B9" t="str">
            <v>Rate Tariffs No. 101 - 199 (Formerly Boston)</v>
          </cell>
        </row>
        <row r="10">
          <cell r="B10" t="str">
            <v>Actual Peak</v>
          </cell>
          <cell r="C10" t="str">
            <v>Actual Peak</v>
          </cell>
          <cell r="D10" t="str">
            <v>Peak</v>
          </cell>
          <cell r="E10" t="str">
            <v>Percent</v>
          </cell>
        </row>
        <row r="11">
          <cell r="B11" t="str">
            <v>Nov 07-Apr 08</v>
          </cell>
          <cell r="C11" t="str">
            <v>Nov 08 - Apr 09</v>
          </cell>
          <cell r="D11" t="str">
            <v>Difference</v>
          </cell>
          <cell r="E11" t="str">
            <v>Inc/(Dec)</v>
          </cell>
        </row>
        <row r="13">
          <cell r="A13" t="str">
            <v>Bill Impact</v>
          </cell>
        </row>
        <row r="14">
          <cell r="A14" t="str">
            <v xml:space="preserve">  Increase/(Decrease)</v>
          </cell>
        </row>
        <row r="15">
          <cell r="A15" t="str">
            <v xml:space="preserve">  Due to Change in LDAF</v>
          </cell>
        </row>
        <row r="16">
          <cell r="A16" t="str">
            <v xml:space="preserve">    RAC</v>
          </cell>
          <cell r="B16">
            <v>4.8719999999999999</v>
          </cell>
          <cell r="C16">
            <v>4.8719999999999999</v>
          </cell>
          <cell r="D16">
            <v>0</v>
          </cell>
          <cell r="E16">
            <v>0</v>
          </cell>
        </row>
        <row r="17">
          <cell r="A17" t="str">
            <v xml:space="preserve">    DSM</v>
          </cell>
          <cell r="B17">
            <v>11.402800000000001</v>
          </cell>
          <cell r="C17">
            <v>15.732597413810288</v>
          </cell>
          <cell r="D17">
            <v>4.3297974138102866</v>
          </cell>
          <cell r="E17">
            <v>8.1980759442623799E-2</v>
          </cell>
        </row>
        <row r="18">
          <cell r="A18" t="str">
            <v xml:space="preserve">    LI DSM</v>
          </cell>
          <cell r="B18">
            <v>4.9880000000000004</v>
          </cell>
          <cell r="C18">
            <v>5.17060945714677</v>
          </cell>
          <cell r="D18">
            <v>0.18260945714676957</v>
          </cell>
          <cell r="E18">
            <v>3.4575432861010474E-3</v>
          </cell>
        </row>
        <row r="19">
          <cell r="A19" t="str">
            <v xml:space="preserve">    Lost Margi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 xml:space="preserve">    Exogenous Cos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 xml:space="preserve">    Capactiy Credit</v>
          </cell>
          <cell r="B21">
            <v>-0.11600000000000001</v>
          </cell>
          <cell r="C21">
            <v>-0.2693393860026459</v>
          </cell>
          <cell r="D21">
            <v>-0.15333938600264591</v>
          </cell>
          <cell r="E21">
            <v>-2.9033412225862058E-3</v>
          </cell>
        </row>
        <row r="22">
          <cell r="A22" t="str">
            <v xml:space="preserve">    Transition Cos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 xml:space="preserve">    Penalty Credit</v>
          </cell>
          <cell r="B23">
            <v>-1.044</v>
          </cell>
          <cell r="C23">
            <v>-1.3608144145903622</v>
          </cell>
          <cell r="D23">
            <v>-0.31681441459036219</v>
          </cell>
          <cell r="E23">
            <v>-5.9985915802078628E-3</v>
          </cell>
        </row>
        <row r="24">
          <cell r="A24" t="str">
            <v xml:space="preserve">    SQI Credi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 xml:space="preserve">    Unbundling Cos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 t="str">
            <v xml:space="preserve">    Pension Costs</v>
          </cell>
          <cell r="B26">
            <v>32.247999999999998</v>
          </cell>
          <cell r="C26">
            <v>31.579014159086398</v>
          </cell>
          <cell r="D26">
            <v>-0.66898584091359936</v>
          </cell>
          <cell r="E26">
            <v>-1.2666635884517208E-2</v>
          </cell>
        </row>
        <row r="27">
          <cell r="A27" t="str">
            <v xml:space="preserve">    Prior Year Reconciliation</v>
          </cell>
          <cell r="B27">
            <v>-0.46400000000000002</v>
          </cell>
          <cell r="C27">
            <v>-0.4063434598422157</v>
          </cell>
          <cell r="D27">
            <v>5.765654015778432E-2</v>
          </cell>
          <cell r="E27">
            <v>1.0916739277207208E-3</v>
          </cell>
        </row>
        <row r="28">
          <cell r="A28" t="str">
            <v xml:space="preserve">    Residential Assistance Adjustment</v>
          </cell>
          <cell r="B28">
            <v>0.92800000000000005</v>
          </cell>
          <cell r="C28">
            <v>1.1318612458286457</v>
          </cell>
          <cell r="D28">
            <v>0.20386124582864562</v>
          </cell>
          <cell r="E28">
            <v>3.8599264946311573E-3</v>
          </cell>
        </row>
        <row r="29">
          <cell r="A29" t="str">
            <v xml:space="preserve">  Total LDAF</v>
          </cell>
          <cell r="B29">
            <v>52.814799999999991</v>
          </cell>
          <cell r="C29">
            <v>56.449585015436881</v>
          </cell>
          <cell r="D29">
            <v>3.6347850154368793</v>
          </cell>
          <cell r="E29">
            <v>6.8821334463765663E-2</v>
          </cell>
        </row>
        <row r="31">
          <cell r="A31" t="str">
            <v>Rate Elements</v>
          </cell>
        </row>
        <row r="32">
          <cell r="A32" t="str">
            <v xml:space="preserve">  Residential  LDAF Factors</v>
          </cell>
        </row>
        <row r="33">
          <cell r="A33" t="str">
            <v xml:space="preserve">    RAC</v>
          </cell>
          <cell r="B33">
            <v>4.1999999999999997E-3</v>
          </cell>
          <cell r="C33">
            <v>4.1999999999999997E-3</v>
          </cell>
          <cell r="D33">
            <v>0</v>
          </cell>
          <cell r="E33">
            <v>0</v>
          </cell>
        </row>
        <row r="34">
          <cell r="A34" t="str">
            <v xml:space="preserve">    DSM</v>
          </cell>
          <cell r="B34">
            <v>9.8300000000000002E-3</v>
          </cell>
          <cell r="C34">
            <v>1.3562583977422661E-2</v>
          </cell>
          <cell r="D34">
            <v>3.7325839774226613E-3</v>
          </cell>
          <cell r="E34">
            <v>8.1980759442623785E-2</v>
          </cell>
        </row>
        <row r="35">
          <cell r="A35" t="str">
            <v xml:space="preserve">    LI DSM</v>
          </cell>
          <cell r="B35">
            <v>4.3E-3</v>
          </cell>
          <cell r="C35">
            <v>4.4574219458161811E-3</v>
          </cell>
          <cell r="D35">
            <v>1.5742194581618105E-4</v>
          </cell>
          <cell r="E35">
            <v>3.4575432861010552E-3</v>
          </cell>
        </row>
        <row r="36">
          <cell r="A36" t="str">
            <v xml:space="preserve">    Lost Margi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 xml:space="preserve">    Exogenous Cos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 xml:space="preserve">    Capactiy Credit</v>
          </cell>
          <cell r="B38">
            <v>-1E-4</v>
          </cell>
          <cell r="C38">
            <v>-2.3218912586434992E-4</v>
          </cell>
          <cell r="D38">
            <v>-1.3218912586434993E-4</v>
          </cell>
          <cell r="E38">
            <v>-2.9033412225862054E-3</v>
          </cell>
        </row>
        <row r="39">
          <cell r="A39" t="str">
            <v xml:space="preserve">    Transition Cos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 xml:space="preserve">    Penalty Credit</v>
          </cell>
          <cell r="B40">
            <v>-8.9999999999999998E-4</v>
          </cell>
          <cell r="C40">
            <v>-1.173115874646864E-3</v>
          </cell>
          <cell r="D40">
            <v>-2.7311587464686404E-4</v>
          </cell>
          <cell r="E40">
            <v>-5.9985915802078637E-3</v>
          </cell>
        </row>
        <row r="41">
          <cell r="A41" t="str">
            <v xml:space="preserve">    SQI Penalty</v>
          </cell>
        </row>
        <row r="42">
          <cell r="A42" t="str">
            <v xml:space="preserve">    Unbundling Cos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 xml:space="preserve">    Pension Costs</v>
          </cell>
          <cell r="B43">
            <v>2.7799999999999998E-2</v>
          </cell>
          <cell r="C43">
            <v>2.722328806817793E-2</v>
          </cell>
          <cell r="D43">
            <v>-5.7671193182206801E-4</v>
          </cell>
          <cell r="E43">
            <v>-1.2666635884517198E-2</v>
          </cell>
        </row>
        <row r="44">
          <cell r="A44" t="str">
            <v xml:space="preserve">    Prior Year Reconciliation</v>
          </cell>
          <cell r="B44">
            <v>-4.0000000000000002E-4</v>
          </cell>
          <cell r="C44">
            <v>-3.5029608607087563E-4</v>
          </cell>
          <cell r="D44">
            <v>4.9703913929124391E-5</v>
          </cell>
          <cell r="E44">
            <v>1.0916739277207202E-3</v>
          </cell>
        </row>
        <row r="45">
          <cell r="A45" t="str">
            <v xml:space="preserve">    Residential Assistance Adjustment</v>
          </cell>
          <cell r="B45">
            <v>8.0000000000000004E-4</v>
          </cell>
          <cell r="C45">
            <v>9.7574245330055663E-4</v>
          </cell>
          <cell r="D45">
            <v>1.757424533005566E-4</v>
          </cell>
          <cell r="E45">
            <v>3.8599264946311573E-3</v>
          </cell>
        </row>
        <row r="46">
          <cell r="A46" t="str">
            <v xml:space="preserve">  Total LDAF</v>
          </cell>
          <cell r="B46">
            <v>4.5530000000000001E-2</v>
          </cell>
          <cell r="C46">
            <v>4.8663435358135242E-2</v>
          </cell>
          <cell r="D46">
            <v>3.1334353581352406E-3</v>
          </cell>
          <cell r="E46">
            <v>6.8821334463765441E-2</v>
          </cell>
        </row>
        <row r="47">
          <cell r="B47">
            <v>4.5530000000000001E-2</v>
          </cell>
          <cell r="C47">
            <v>4.8663435358135242E-2</v>
          </cell>
        </row>
        <row r="50">
          <cell r="B50" t="str">
            <v>Actual OP</v>
          </cell>
          <cell r="C50" t="str">
            <v>Proposed OP</v>
          </cell>
          <cell r="D50" t="str">
            <v>OP</v>
          </cell>
          <cell r="E50" t="str">
            <v>Percent</v>
          </cell>
        </row>
        <row r="51">
          <cell r="B51">
            <v>39573</v>
          </cell>
          <cell r="C51">
            <v>39934</v>
          </cell>
          <cell r="D51" t="str">
            <v>Difference</v>
          </cell>
          <cell r="E51" t="str">
            <v>Inc/(Dec)</v>
          </cell>
        </row>
        <row r="53">
          <cell r="A53" t="str">
            <v>Bill Impact</v>
          </cell>
        </row>
        <row r="54">
          <cell r="A54" t="str">
            <v xml:space="preserve">  Increase/(Decrease)</v>
          </cell>
        </row>
        <row r="55">
          <cell r="A55" t="str">
            <v xml:space="preserve">  Due to Change in LDAF</v>
          </cell>
        </row>
        <row r="56">
          <cell r="A56" t="str">
            <v xml:space="preserve">    RAC</v>
          </cell>
          <cell r="B56">
            <v>1.29</v>
          </cell>
          <cell r="C56">
            <v>0.84</v>
          </cell>
          <cell r="D56">
            <v>-0.45000000000000007</v>
          </cell>
          <cell r="E56">
            <v>-3.2894736842105261E-2</v>
          </cell>
        </row>
        <row r="57">
          <cell r="A57" t="str">
            <v xml:space="preserve">    DSM</v>
          </cell>
          <cell r="B57">
            <v>2.9400000000000004</v>
          </cell>
          <cell r="C57">
            <v>4.0649286190356513</v>
          </cell>
          <cell r="D57">
            <v>1.1249286190356509</v>
          </cell>
          <cell r="E57">
            <v>8.2231624198512487E-2</v>
          </cell>
        </row>
        <row r="58">
          <cell r="A58" t="str">
            <v xml:space="preserve">    LI DSM</v>
          </cell>
          <cell r="B58">
            <v>1.29</v>
          </cell>
          <cell r="C58">
            <v>1.3363086848441947</v>
          </cell>
          <cell r="D58">
            <v>4.6308684844194703E-2</v>
          </cell>
          <cell r="E58">
            <v>3.3851377810083841E-3</v>
          </cell>
        </row>
        <row r="59">
          <cell r="A59" t="str">
            <v xml:space="preserve">    Lost Margi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 xml:space="preserve">    Exogenous Cos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 xml:space="preserve">    Capactiy Credit</v>
          </cell>
          <cell r="B61">
            <v>-3.0000000000000002E-2</v>
          </cell>
          <cell r="C61">
            <v>-6.9603952830021285E-2</v>
          </cell>
          <cell r="D61">
            <v>-3.9603952830021286E-2</v>
          </cell>
          <cell r="E61">
            <v>-2.8950257916682222E-3</v>
          </cell>
        </row>
        <row r="62">
          <cell r="A62" t="str">
            <v xml:space="preserve">    Transition Cos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 xml:space="preserve">    Penalty Credit</v>
          </cell>
          <cell r="B63">
            <v>-0.27</v>
          </cell>
          <cell r="C63">
            <v>-0.35166807101368425</v>
          </cell>
          <cell r="D63">
            <v>-8.1668071013684229E-2</v>
          </cell>
          <cell r="E63">
            <v>-5.9698882319944606E-3</v>
          </cell>
        </row>
        <row r="64">
          <cell r="A64" t="str">
            <v xml:space="preserve">    SQI  Credi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 xml:space="preserve">    Unbundling 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 xml:space="preserve">   Pension Costs</v>
          </cell>
          <cell r="B66">
            <v>8.34</v>
          </cell>
          <cell r="C66">
            <v>8.1669864204533784</v>
          </cell>
          <cell r="D66">
            <v>-0.17301357954662144</v>
          </cell>
          <cell r="E66">
            <v>-1.2647191487326128E-2</v>
          </cell>
        </row>
        <row r="67">
          <cell r="A67" t="str">
            <v xml:space="preserve">    Prior Year Reconciliation</v>
          </cell>
          <cell r="B67">
            <v>-0.12000000000000001</v>
          </cell>
          <cell r="C67">
            <v>-0.10508882582126269</v>
          </cell>
          <cell r="D67">
            <v>1.4911174178737316E-2</v>
          </cell>
          <cell r="E67">
            <v>1.0899981124807979E-3</v>
          </cell>
        </row>
        <row r="68">
          <cell r="A68" t="str">
            <v xml:space="preserve">    Residential Assistance Adjustment</v>
          </cell>
          <cell r="B68">
            <v>0.24000000000000002</v>
          </cell>
          <cell r="C68">
            <v>1.62</v>
          </cell>
          <cell r="D68">
            <v>1.3800000000000001</v>
          </cell>
          <cell r="E68">
            <v>0.10087719298245613</v>
          </cell>
        </row>
        <row r="69">
          <cell r="A69" t="str">
            <v xml:space="preserve">  Total LDAF</v>
          </cell>
          <cell r="B69">
            <v>13.680000000000001</v>
          </cell>
          <cell r="C69">
            <v>15.501862874668259</v>
          </cell>
          <cell r="D69">
            <v>1.8218628746682559</v>
          </cell>
          <cell r="E69">
            <v>0.13317711072136382</v>
          </cell>
        </row>
        <row r="71">
          <cell r="A71" t="str">
            <v>Rate Elements</v>
          </cell>
        </row>
        <row r="72">
          <cell r="A72" t="str">
            <v xml:space="preserve">  Residential  LDAF Factors</v>
          </cell>
        </row>
        <row r="73">
          <cell r="A73" t="str">
            <v xml:space="preserve">    RAC</v>
          </cell>
          <cell r="B73">
            <v>4.3E-3</v>
          </cell>
          <cell r="C73">
            <v>2.8E-3</v>
          </cell>
          <cell r="D73">
            <v>-1.5E-3</v>
          </cell>
          <cell r="E73">
            <v>-3.2894736842105261E-2</v>
          </cell>
        </row>
        <row r="74">
          <cell r="A74" t="str">
            <v xml:space="preserve">    DSM</v>
          </cell>
          <cell r="B74">
            <v>9.8000000000000014E-3</v>
          </cell>
          <cell r="C74">
            <v>1.3549762063452171E-2</v>
          </cell>
          <cell r="D74">
            <v>3.7497620634521691E-3</v>
          </cell>
          <cell r="E74">
            <v>8.2231624198512474E-2</v>
          </cell>
        </row>
        <row r="75">
          <cell r="A75" t="str">
            <v xml:space="preserve">    LI DSM</v>
          </cell>
          <cell r="B75">
            <v>4.3E-3</v>
          </cell>
          <cell r="C75">
            <v>4.4543622828139822E-3</v>
          </cell>
          <cell r="D75">
            <v>1.543622828139822E-4</v>
          </cell>
          <cell r="E75">
            <v>3.3851377810083815E-3</v>
          </cell>
        </row>
        <row r="76">
          <cell r="A76" t="str">
            <v xml:space="preserve">    Lost Margi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 t="str">
            <v xml:space="preserve">    Exogenous Cost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 xml:space="preserve">    Capactiy Credit</v>
          </cell>
          <cell r="B78">
            <v>-1E-4</v>
          </cell>
          <cell r="C78">
            <v>-2.3201317610007096E-4</v>
          </cell>
          <cell r="D78">
            <v>-1.3201317610007094E-4</v>
          </cell>
          <cell r="E78">
            <v>-2.8950257916682222E-3</v>
          </cell>
        </row>
        <row r="79">
          <cell r="A79" t="str">
            <v xml:space="preserve">    Transition Cos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 xml:space="preserve">    Penalty Credit</v>
          </cell>
          <cell r="B80">
            <v>-8.9999999999999998E-4</v>
          </cell>
          <cell r="C80">
            <v>-1.1722269033789476E-3</v>
          </cell>
          <cell r="D80">
            <v>-2.7222690337894758E-4</v>
          </cell>
          <cell r="E80">
            <v>-5.969888231994464E-3</v>
          </cell>
        </row>
        <row r="81">
          <cell r="A81" t="str">
            <v xml:space="preserve">    SQI Penalty</v>
          </cell>
          <cell r="B81">
            <v>0</v>
          </cell>
          <cell r="D81">
            <v>0</v>
          </cell>
          <cell r="E81">
            <v>0</v>
          </cell>
        </row>
        <row r="82">
          <cell r="A82" t="str">
            <v xml:space="preserve">    Unbundling Cost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 xml:space="preserve">   Pension Costs</v>
          </cell>
          <cell r="B83">
            <v>2.7799999999999998E-2</v>
          </cell>
          <cell r="C83">
            <v>2.722328806817793E-2</v>
          </cell>
          <cell r="D83">
            <v>-5.7671193182206801E-4</v>
          </cell>
          <cell r="E83">
            <v>-1.2647191487326053E-2</v>
          </cell>
        </row>
        <row r="84">
          <cell r="A84" t="str">
            <v xml:space="preserve">    Prior Year Reconciliation</v>
          </cell>
          <cell r="B84">
            <v>-4.0000000000000002E-4</v>
          </cell>
          <cell r="C84">
            <v>-3.5029608607087563E-4</v>
          </cell>
          <cell r="D84">
            <v>4.9703913929124391E-5</v>
          </cell>
          <cell r="E84">
            <v>1.0899981124807981E-3</v>
          </cell>
        </row>
        <row r="85">
          <cell r="A85" t="str">
            <v xml:space="preserve">    Residential Assistance Adjustment</v>
          </cell>
          <cell r="B85">
            <v>8.0000000000000004E-4</v>
          </cell>
          <cell r="C85">
            <v>5.4000000000000003E-3</v>
          </cell>
          <cell r="D85">
            <v>4.5999999999999999E-3</v>
          </cell>
          <cell r="E85">
            <v>0.10087719298245613</v>
          </cell>
        </row>
        <row r="86">
          <cell r="A86" t="str">
            <v xml:space="preserve">  Total LDAF</v>
          </cell>
          <cell r="B86">
            <v>4.5600000000000002E-2</v>
          </cell>
          <cell r="C86">
            <v>5.1672876248894196E-2</v>
          </cell>
          <cell r="D86">
            <v>6.0728762488941887E-3</v>
          </cell>
          <cell r="E86">
            <v>0.13317711072136393</v>
          </cell>
        </row>
        <row r="87">
          <cell r="B87">
            <v>4.5530000000000001E-2</v>
          </cell>
          <cell r="C87">
            <v>5.1672876248894196E-2</v>
          </cell>
        </row>
        <row r="89">
          <cell r="A89" t="str">
            <v>Total Annual Impact - LDAF</v>
          </cell>
          <cell r="B89">
            <v>66.494799999999998</v>
          </cell>
          <cell r="C89">
            <v>71.951447890105143</v>
          </cell>
          <cell r="D89">
            <v>5.4566478901051347</v>
          </cell>
          <cell r="E89">
            <v>8.2061272311596475E-2</v>
          </cell>
        </row>
        <row r="91">
          <cell r="A91" t="str">
            <v>Total Annual Impact - LDAF&amp;GAF</v>
          </cell>
          <cell r="B91">
            <v>1906.8498</v>
          </cell>
          <cell r="C91">
            <v>1531.1755923413039</v>
          </cell>
          <cell r="D91">
            <v>-375.6742076586961</v>
          </cell>
          <cell r="E91">
            <v>-0.1970130042013252</v>
          </cell>
        </row>
      </sheetData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MA DOA 07-08 Winter "/>
      <sheetName val="MA DOA Mar 08"/>
      <sheetName val="Delegation of Authority Orig"/>
      <sheetName val="Input CGA  Page"/>
      <sheetName val="Page 24 Input backup"/>
      <sheetName val="Demand Input"/>
      <sheetName val="Gas Supply Input"/>
      <sheetName val="MDQ Input"/>
      <sheetName val="Bad Debt Input"/>
      <sheetName val="Hedging Input"/>
      <sheetName val="OverUnder Forecast Summary"/>
      <sheetName val="Forecast DGC for Acct."/>
      <sheetName val="LDAF Reconciliation"/>
      <sheetName val="Working Capital Reconciliation"/>
      <sheetName val="Act DGC Balances"/>
      <sheetName val="DCG update CGA"/>
      <sheetName val=" DGC No Change to CGA"/>
      <sheetName val="PBR Exogenous Cost"/>
      <sheetName val="Check CGA  Page"/>
      <sheetName val="Page 1-Peak"/>
      <sheetName val="Attachment A - Page 1"/>
      <sheetName val="Attachment A Page 2"/>
      <sheetName val="T O C"/>
      <sheetName val="Page 1-Off 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1-Peak 09-10"/>
      <sheetName val="Page 2 09-10"/>
      <sheetName val="Page 3 09-10"/>
      <sheetName val="Page 4 09-10"/>
      <sheetName val="Page 5 09-10"/>
      <sheetName val="Page 9 09-10"/>
      <sheetName val="Page 10 09-10"/>
      <sheetName val="Page 11 09-10"/>
      <sheetName val="Page 12 09-10"/>
      <sheetName val="Page 13 09-10"/>
      <sheetName val="Page 14 09-10"/>
      <sheetName val="Page 15 09-10"/>
      <sheetName val="Page 16 09-10"/>
      <sheetName val="Page 17 09-10"/>
      <sheetName val="Page 18 09-10"/>
      <sheetName val="Page 19 09-10"/>
      <sheetName val="Page 20 09-10"/>
      <sheetName val="Page 21 09-10"/>
      <sheetName val="Page 22 09-10"/>
      <sheetName val="Page 23 09-10"/>
      <sheetName val="Page 24 09-10"/>
      <sheetName val="Page 25 09-10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Input RAAF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g 17 Boston Recon 05-06"/>
      <sheetName val="LDAF Pg 18 Boston Recon 06-07"/>
      <sheetName val="LDAF Pg 19 Boston Recon 07-08"/>
      <sheetName val="LDAF Pg 20 Boston Recon 08-09"/>
      <sheetName val="LDAF Pg 21 Boston RAAF 06-07"/>
      <sheetName val="LDAF Pg 22 Boston  RAAF 07-08"/>
      <sheetName val="LDAF Pg 23 Boston  RAAF 08-09"/>
      <sheetName val="LDAF Pg24 Boston RAAF 09-10"/>
      <sheetName val="LDAC Pg 25 Essex  Recon 05-06"/>
      <sheetName val="LDAF Pg 26 Essex Recon 06- 07"/>
      <sheetName val="LDAF Pg 27 Essex Recon 07-08"/>
      <sheetName val="LDAF Pg 28 Essex Recon 08-09"/>
      <sheetName val="LDAF Pg 29 Essex RAAF 06- 07"/>
      <sheetName val="LDAF Pg 30 Essex  RAAF 07-08"/>
      <sheetName val="LDAF Pg 31 Essex  RAAF 08-09"/>
      <sheetName val="LDAF Pg 32 Essex RAAF 09-10"/>
      <sheetName val="LDAC Pg 33 Lowell Recon 05-06"/>
      <sheetName val="LDAF Pg 34 Lowell Recon 06-07"/>
      <sheetName val="LDAF Pg 35 Lowell Recon 07-08"/>
      <sheetName val="LDAF Pg 36 Lowell Recon 08-09"/>
      <sheetName val="LDAF Pg 37 Lowell RAAF 06- 07"/>
      <sheetName val="LDAF Pg 38 Lowell  RAAF 07-08"/>
      <sheetName val="LDAF Pg 39 Lowell  RAAF 08-09"/>
      <sheetName val="LDAF Pg 40 Lowell RAAF 09-10"/>
      <sheetName val="LDAC Pg 41 Cape Recon 05-06"/>
      <sheetName val="LDAF Pg 42 Cape Recon 06-07"/>
      <sheetName val="LDAF Pg 43 Cape Recon 07-08"/>
      <sheetName val="LDAF Pg 44 Cape Recon 08-09"/>
      <sheetName val="LDAF Pg 45 Cape RAAF 06- 07 "/>
      <sheetName val="LDAF Pg 46 Cape  RAAF 07-08"/>
      <sheetName val="LDAF Pg 47 Cape  RAAF 08-09"/>
      <sheetName val="LDAF Pg48 Cape RAAF 09-10"/>
      <sheetName val="Summary  Arrearage Costs  08-09"/>
      <sheetName val=" Boston RAAF 05-06"/>
      <sheetName val=" Essex RAAF 05- 06"/>
      <sheetName val="Lowell RAAF 05-06"/>
      <sheetName val="  Cape RAAF 05- 06"/>
      <sheetName val="Act Norm 05-06 Discount Boston"/>
      <sheetName val="Act Norm 05-06 Discount Essex"/>
      <sheetName val="Act Norm 05-06 Discount Lowell"/>
      <sheetName val="Act Norm 05-06 Discount Cape"/>
      <sheetName val="Project Discount Boston"/>
      <sheetName val="Project Discount Essex"/>
      <sheetName val="Project Discount Lowell"/>
      <sheetName val="Project Discount Cape"/>
      <sheetName val="Detail Summary Boston"/>
      <sheetName val="Detail Summary Essex"/>
      <sheetName val="Detail Summary Lowell"/>
      <sheetName val="Detail Summary Cape"/>
      <sheetName val="LDAF Page 17 Boston"/>
      <sheetName val="LDAF Page 18 Essex"/>
      <sheetName val="LDAF Page 19 Lowell"/>
      <sheetName val="LDAF Page 20 Cape"/>
      <sheetName val="Arrearage Management Adjustment"/>
      <sheetName val="Summary"/>
      <sheetName val="2007 allownace"/>
      <sheetName val="2006 allowance "/>
      <sheetName val="Arrearage Management Program"/>
      <sheetName val="check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Volumetric Gas Adjustment Factors- Peak - Actual</v>
          </cell>
          <cell r="E5" t="str">
            <v>Peak 2008-09</v>
          </cell>
          <cell r="F5" t="str">
            <v>Unit Charges</v>
          </cell>
          <cell r="G5" t="str">
            <v>Capacity</v>
          </cell>
          <cell r="H5" t="str">
            <v>Commodity</v>
          </cell>
          <cell r="I5" t="str">
            <v>Bad Debt</v>
          </cell>
        </row>
        <row r="7">
          <cell r="A7" t="str">
            <v>National Grid  Rate Tariff No. 101 - 199 (formerly Boston Gas)</v>
          </cell>
          <cell r="F7" t="str">
            <v>$/Therm</v>
          </cell>
          <cell r="G7">
            <v>0.2049</v>
          </cell>
          <cell r="H7">
            <v>0.87709999999999999</v>
          </cell>
          <cell r="I7">
            <v>1.2543455367192324E-2</v>
          </cell>
        </row>
        <row r="9">
          <cell r="A9" t="str">
            <v>National Grid Rate Tariff No. 201 - 299 (Formerly Essex Gas)</v>
          </cell>
          <cell r="F9" t="str">
            <v>$/Therm</v>
          </cell>
          <cell r="G9">
            <v>0.2049</v>
          </cell>
          <cell r="H9">
            <v>0.87709999999999999</v>
          </cell>
          <cell r="I9" t="str">
            <v>NA</v>
          </cell>
        </row>
        <row r="11">
          <cell r="A11" t="str">
            <v>National Grid Rate Tariff No. 301 - 399 (Formerly Colonial Gas- Lowell Div)</v>
          </cell>
          <cell r="F11" t="str">
            <v>$/CCF</v>
          </cell>
          <cell r="G11">
            <v>0.21125887831841322</v>
          </cell>
          <cell r="H11">
            <v>0.90431997156212907</v>
          </cell>
          <cell r="I11">
            <v>5.1844514921934731E-3</v>
          </cell>
        </row>
        <row r="13">
          <cell r="A13" t="str">
            <v>National Grid Rate Tariff No. 401 - 499 (Formerly Colonial Gas- Cape Div)</v>
          </cell>
          <cell r="F13" t="str">
            <v>$/CCF</v>
          </cell>
          <cell r="G13">
            <v>0.21125887831841322</v>
          </cell>
          <cell r="H13">
            <v>0.90431997156212907</v>
          </cell>
          <cell r="I13">
            <v>3.8397721056450573E-3</v>
          </cell>
        </row>
        <row r="14">
          <cell r="G14" t="str">
            <v xml:space="preserve">Page 2 </v>
          </cell>
          <cell r="H14" t="str">
            <v xml:space="preserve">Page 2 </v>
          </cell>
          <cell r="I14" t="str">
            <v>Page 4</v>
          </cell>
        </row>
        <row r="15">
          <cell r="A15" t="str">
            <v>Page Reference</v>
          </cell>
          <cell r="G15" t="str">
            <v>Line 13 or 15</v>
          </cell>
          <cell r="H15" t="str">
            <v>Line 30 or 32</v>
          </cell>
          <cell r="I15" t="str">
            <v>Line 43</v>
          </cell>
        </row>
        <row r="20">
          <cell r="A20" t="str">
            <v>Demand Gas Adjustment Factors- Peak - Actual</v>
          </cell>
          <cell r="E20" t="str">
            <v>Peak 2008-09</v>
          </cell>
          <cell r="F20" t="str">
            <v>Unit Charges</v>
          </cell>
          <cell r="G20" t="str">
            <v>Capacity</v>
          </cell>
          <cell r="H20" t="str">
            <v>Commodity</v>
          </cell>
          <cell r="I20" t="str">
            <v>Bad Debt</v>
          </cell>
        </row>
        <row r="22">
          <cell r="A22" t="str">
            <v>National Grid Rate Tariff No. 101 - 199 (Formerly G-44 and G-54 Boston Gas)</v>
          </cell>
          <cell r="F22" t="str">
            <v>$/Therm</v>
          </cell>
          <cell r="H22">
            <v>0.87709999999999999</v>
          </cell>
          <cell r="I22">
            <v>1.2543455367192324E-2</v>
          </cell>
        </row>
        <row r="24">
          <cell r="A24" t="str">
            <v>National Grid Rate Tariff No. 101 - 199 (Formerly G-44 and G-54 Boston Gas)</v>
          </cell>
          <cell r="F24" t="str">
            <v>$/MDCQ (therm)</v>
          </cell>
          <cell r="G24">
            <v>2.2995000000000001</v>
          </cell>
        </row>
        <row r="25">
          <cell r="F25" t="str">
            <v xml:space="preserve">$/MDCQ </v>
          </cell>
        </row>
        <row r="26">
          <cell r="A26" t="str">
            <v>National Grid Rate Tariff No. MM (Peaking Demand Rate)</v>
          </cell>
          <cell r="F26" t="str">
            <v>Dekatherm</v>
          </cell>
        </row>
        <row r="27">
          <cell r="G27" t="str">
            <v>Page 5</v>
          </cell>
          <cell r="H27" t="str">
            <v>Page 2</v>
          </cell>
          <cell r="I27" t="str">
            <v>Page 4</v>
          </cell>
        </row>
        <row r="28">
          <cell r="A28" t="str">
            <v>Page Reference</v>
          </cell>
          <cell r="G28" t="str">
            <v>Line 34</v>
          </cell>
          <cell r="H28" t="str">
            <v>Line 30</v>
          </cell>
          <cell r="I28" t="str">
            <v>Line 43</v>
          </cell>
        </row>
      </sheetData>
      <sheetData sheetId="24" refreshError="1"/>
      <sheetData sheetId="25" refreshError="1"/>
      <sheetData sheetId="26">
        <row r="3">
          <cell r="A3" t="str">
            <v>National Grid</v>
          </cell>
        </row>
        <row r="4">
          <cell r="A4" t="str">
            <v>2009 OffPeak GAF Filing</v>
          </cell>
        </row>
        <row r="5">
          <cell r="A5" t="str">
            <v>Table of Contents</v>
          </cell>
        </row>
        <row r="8">
          <cell r="A8" t="str">
            <v>Form II Summary Pages</v>
          </cell>
          <cell r="C8" t="str">
            <v>Page</v>
          </cell>
        </row>
        <row r="9">
          <cell r="A9" t="str">
            <v xml:space="preserve">  Peak Season and Off Peak Factors</v>
          </cell>
          <cell r="C9">
            <v>1</v>
          </cell>
        </row>
        <row r="10">
          <cell r="A10" t="str">
            <v xml:space="preserve">  Peak Factor Demand and Commodity Detail</v>
          </cell>
          <cell r="C10">
            <v>2</v>
          </cell>
        </row>
        <row r="11">
          <cell r="A11" t="str">
            <v xml:space="preserve">  Off-Peak Factor Demand and Commodity Detail</v>
          </cell>
          <cell r="C11">
            <v>3</v>
          </cell>
        </row>
        <row r="12">
          <cell r="A12" t="str">
            <v xml:space="preserve">  Bad Debt Component Calculation</v>
          </cell>
          <cell r="C12">
            <v>4</v>
          </cell>
        </row>
        <row r="13">
          <cell r="A13" t="str">
            <v xml:space="preserve">  Capacity Credit,Therm Factor Conversion, and MDCQ Calculation</v>
          </cell>
          <cell r="C13">
            <v>5</v>
          </cell>
        </row>
        <row r="14">
          <cell r="A14" t="str">
            <v xml:space="preserve">  Phase-In Combined CGA Impact</v>
          </cell>
          <cell r="C14">
            <v>5</v>
          </cell>
        </row>
        <row r="15">
          <cell r="A15" t="str">
            <v xml:space="preserve">  Bill Impact</v>
          </cell>
          <cell r="C15">
            <v>6</v>
          </cell>
        </row>
        <row r="16">
          <cell r="A16" t="str">
            <v xml:space="preserve">  GAF Collection Factors</v>
          </cell>
          <cell r="C16">
            <v>7</v>
          </cell>
        </row>
        <row r="17">
          <cell r="A17" t="str">
            <v xml:space="preserve">  Peaking Demand Rate</v>
          </cell>
          <cell r="C17">
            <v>8</v>
          </cell>
        </row>
        <row r="19">
          <cell r="A19" t="str">
            <v>Form II</v>
          </cell>
        </row>
        <row r="20">
          <cell r="A20" t="str">
            <v xml:space="preserve">  Commodity Cost of Sendout</v>
          </cell>
          <cell r="C20">
            <v>9</v>
          </cell>
        </row>
        <row r="21">
          <cell r="A21" t="str">
            <v xml:space="preserve">  Capacity Charges</v>
          </cell>
          <cell r="C21">
            <v>10</v>
          </cell>
        </row>
        <row r="22">
          <cell r="A22" t="str">
            <v xml:space="preserve">  Commodity Credits</v>
          </cell>
          <cell r="C22">
            <v>11</v>
          </cell>
        </row>
        <row r="23">
          <cell r="A23" t="str">
            <v xml:space="preserve">  Capacity Credits</v>
          </cell>
          <cell r="C23">
            <v>11</v>
          </cell>
        </row>
        <row r="24">
          <cell r="A24" t="str">
            <v xml:space="preserve">  Purchased Gas Working Capital</v>
          </cell>
          <cell r="C24">
            <v>12</v>
          </cell>
        </row>
        <row r="25">
          <cell r="A25" t="str">
            <v xml:space="preserve">  Days Lag</v>
          </cell>
          <cell r="C25">
            <v>13</v>
          </cell>
        </row>
        <row r="26">
          <cell r="A26" t="str">
            <v xml:space="preserve">  Supplier Refunds</v>
          </cell>
          <cell r="C26">
            <v>14</v>
          </cell>
        </row>
        <row r="27">
          <cell r="A27" t="str">
            <v xml:space="preserve">  Normal CGAC Billing Volumes</v>
          </cell>
          <cell r="C27">
            <v>15</v>
          </cell>
        </row>
        <row r="29">
          <cell r="A29" t="str">
            <v>Form II Backup Schedules</v>
          </cell>
        </row>
        <row r="30">
          <cell r="A30" t="str">
            <v xml:space="preserve">  Core Sales and Transportation Forecast</v>
          </cell>
          <cell r="C30">
            <v>16</v>
          </cell>
        </row>
        <row r="31">
          <cell r="A31" t="str">
            <v xml:space="preserve">  Cost of Gas Forecast</v>
          </cell>
          <cell r="C31">
            <v>17</v>
          </cell>
        </row>
        <row r="32">
          <cell r="A32" t="str">
            <v xml:space="preserve">  Sendout Volumes</v>
          </cell>
          <cell r="C32">
            <v>18</v>
          </cell>
        </row>
        <row r="33">
          <cell r="A33" t="str">
            <v xml:space="preserve">  Average Cost of Gas</v>
          </cell>
          <cell r="C33">
            <v>19</v>
          </cell>
        </row>
        <row r="34">
          <cell r="A34" t="str">
            <v xml:space="preserve">  Interruptible Gas Costs</v>
          </cell>
          <cell r="C34">
            <v>20</v>
          </cell>
        </row>
        <row r="35">
          <cell r="A35" t="str">
            <v xml:space="preserve">  NonFirm Margin</v>
          </cell>
          <cell r="C35">
            <v>21</v>
          </cell>
        </row>
        <row r="36">
          <cell r="A36" t="str">
            <v xml:space="preserve">  LNG  and Underground Storage Inventory Financing</v>
          </cell>
          <cell r="C36">
            <v>22</v>
          </cell>
        </row>
        <row r="37">
          <cell r="A37" t="str">
            <v xml:space="preserve">  Reconciliation Adjustment</v>
          </cell>
          <cell r="C37">
            <v>23</v>
          </cell>
        </row>
        <row r="38">
          <cell r="A38" t="str">
            <v xml:space="preserve">  Prior Period Transition Reconciliation Adjustment</v>
          </cell>
          <cell r="C38">
            <v>24</v>
          </cell>
        </row>
        <row r="39">
          <cell r="A39" t="str">
            <v xml:space="preserve">  Price Volatility Mitigation Plan</v>
          </cell>
          <cell r="C39">
            <v>25</v>
          </cell>
        </row>
      </sheetData>
      <sheetData sheetId="27">
        <row r="7">
          <cell r="I7">
            <v>6.816171162154562E-2</v>
          </cell>
        </row>
      </sheetData>
      <sheetData sheetId="28">
        <row r="4">
          <cell r="A4" t="str">
            <v>Line</v>
          </cell>
          <cell r="F4" t="str">
            <v>Page</v>
          </cell>
          <cell r="G4" t="str">
            <v>Line</v>
          </cell>
        </row>
        <row r="5">
          <cell r="A5" t="str">
            <v>No.</v>
          </cell>
          <cell r="D5" t="str">
            <v>Peak Demand Factor  (DFp)</v>
          </cell>
          <cell r="F5" t="str">
            <v>Reference</v>
          </cell>
          <cell r="G5" t="str">
            <v>Reference</v>
          </cell>
          <cell r="H5" t="str">
            <v>($000)</v>
          </cell>
          <cell r="I5" t="str">
            <v>$/Therm</v>
          </cell>
        </row>
        <row r="7">
          <cell r="A7">
            <v>1</v>
          </cell>
          <cell r="D7" t="str">
            <v>Peak Sales (MTherms)  (P:TPvol)</v>
          </cell>
          <cell r="F7" t="str">
            <v>Page 15</v>
          </cell>
          <cell r="G7" t="str">
            <v>Line 5</v>
          </cell>
          <cell r="I7">
            <v>725109.4736147474</v>
          </cell>
        </row>
        <row r="8">
          <cell r="A8">
            <v>2</v>
          </cell>
        </row>
        <row r="9">
          <cell r="A9">
            <v>3</v>
          </cell>
          <cell r="D9" t="str">
            <v xml:space="preserve">Peak Demand Charges (Dp) </v>
          </cell>
          <cell r="F9" t="str">
            <v>Page 10</v>
          </cell>
          <cell r="G9" t="str">
            <v>Line 30</v>
          </cell>
          <cell r="H9">
            <v>152032.11424804426</v>
          </cell>
        </row>
        <row r="10">
          <cell r="A10">
            <v>4</v>
          </cell>
          <cell r="D10" t="str">
            <v>Peak Sales Capacity Credit  (CCp)</v>
          </cell>
          <cell r="F10" t="str">
            <v>Page 5</v>
          </cell>
          <cell r="G10" t="str">
            <v>Line 4</v>
          </cell>
          <cell r="H10">
            <v>-3441.6</v>
          </cell>
        </row>
        <row r="11">
          <cell r="A11">
            <v>5</v>
          </cell>
          <cell r="D11" t="str">
            <v>Peak Demand Reconciliation Adjustment (RApd)</v>
          </cell>
          <cell r="F11" t="str">
            <v>Page 23</v>
          </cell>
          <cell r="G11" t="str">
            <v>Line 1</v>
          </cell>
          <cell r="H11">
            <v>0</v>
          </cell>
        </row>
        <row r="12">
          <cell r="A12">
            <v>6</v>
          </cell>
          <cell r="D12" t="str">
            <v>Total Peak Demand Costs  (WACOD)</v>
          </cell>
          <cell r="H12">
            <v>148590.51424804426</v>
          </cell>
          <cell r="I12">
            <v>0.2049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  <cell r="D16" t="str">
            <v>Demand Refund (R1d)</v>
          </cell>
          <cell r="F16" t="str">
            <v>Page 14</v>
          </cell>
          <cell r="G16" t="str">
            <v>Line 13</v>
          </cell>
          <cell r="I16">
            <v>0</v>
          </cell>
        </row>
        <row r="17">
          <cell r="A17">
            <v>11</v>
          </cell>
          <cell r="D17" t="str">
            <v>Demand Refund (R2d)</v>
          </cell>
          <cell r="F17" t="str">
            <v>Page 14</v>
          </cell>
          <cell r="G17" t="str">
            <v>Line 26</v>
          </cell>
          <cell r="I17">
            <v>0</v>
          </cell>
        </row>
        <row r="18">
          <cell r="A18">
            <v>12</v>
          </cell>
        </row>
        <row r="19">
          <cell r="A19">
            <v>13</v>
          </cell>
          <cell r="D19" t="str">
            <v>Peak Demand Factor  (DF) $/Therm</v>
          </cell>
          <cell r="I19">
            <v>0.2049</v>
          </cell>
        </row>
        <row r="20">
          <cell r="A20">
            <v>14</v>
          </cell>
          <cell r="D20" t="str">
            <v>Therm Conversion Factor</v>
          </cell>
          <cell r="F20" t="str">
            <v>Page 5</v>
          </cell>
          <cell r="G20" t="str">
            <v>Line 10</v>
          </cell>
        </row>
        <row r="21">
          <cell r="A21">
            <v>15</v>
          </cell>
          <cell r="D21" t="str">
            <v>Peak Demand Factor  (DF) $/CCF</v>
          </cell>
        </row>
        <row r="25">
          <cell r="A25" t="str">
            <v>Line</v>
          </cell>
          <cell r="F25" t="str">
            <v>Page</v>
          </cell>
          <cell r="G25" t="str">
            <v>Line</v>
          </cell>
        </row>
        <row r="26">
          <cell r="A26" t="str">
            <v>No.</v>
          </cell>
          <cell r="D26" t="str">
            <v>Peak Commodity Factor  (CFp)</v>
          </cell>
          <cell r="F26" t="str">
            <v>Reference</v>
          </cell>
          <cell r="G26" t="str">
            <v>Reference</v>
          </cell>
          <cell r="H26" t="str">
            <v>($000)</v>
          </cell>
          <cell r="I26" t="str">
            <v>$/Therm</v>
          </cell>
        </row>
        <row r="28">
          <cell r="A28">
            <v>16</v>
          </cell>
          <cell r="D28" t="str">
            <v>Peak Sales (Mtherms)  (P:Sales)</v>
          </cell>
          <cell r="F28" t="str">
            <v>Page 15</v>
          </cell>
          <cell r="G28" t="str">
            <v>Line 5</v>
          </cell>
          <cell r="I28">
            <v>725109.4736147474</v>
          </cell>
        </row>
        <row r="29">
          <cell r="A29">
            <v>17</v>
          </cell>
        </row>
        <row r="30">
          <cell r="A30">
            <v>18</v>
          </cell>
          <cell r="D30" t="str">
            <v>Peak Commodity Charges  (Cp)</v>
          </cell>
          <cell r="F30" t="str">
            <v>Page 9</v>
          </cell>
          <cell r="G30" t="str">
            <v>Line 42</v>
          </cell>
          <cell r="H30">
            <v>631558.17868899344</v>
          </cell>
        </row>
        <row r="31">
          <cell r="A31">
            <v>19</v>
          </cell>
          <cell r="D31" t="str">
            <v>Peak Commodity Credits  (COMp)</v>
          </cell>
          <cell r="F31" t="str">
            <v>Page 11</v>
          </cell>
          <cell r="G31" t="str">
            <v>Line 6</v>
          </cell>
          <cell r="H31">
            <v>0</v>
          </cell>
        </row>
        <row r="32">
          <cell r="A32">
            <v>20</v>
          </cell>
          <cell r="D32" t="str">
            <v>Inventory Finance Charges  (I)</v>
          </cell>
          <cell r="F32" t="str">
            <v>Page 22</v>
          </cell>
          <cell r="G32" t="str">
            <v>Line 7</v>
          </cell>
          <cell r="H32">
            <v>4431.3850037716593</v>
          </cell>
        </row>
        <row r="33">
          <cell r="A33">
            <v>21</v>
          </cell>
          <cell r="D33" t="str">
            <v>Peak Commodity Reconciliation Adjustment (RApc)</v>
          </cell>
          <cell r="F33" t="str">
            <v>Page 23</v>
          </cell>
          <cell r="G33" t="str">
            <v>Line 3</v>
          </cell>
          <cell r="H33">
            <v>0</v>
          </cell>
        </row>
        <row r="34">
          <cell r="A34">
            <v>22</v>
          </cell>
        </row>
        <row r="35">
          <cell r="A35">
            <v>23</v>
          </cell>
          <cell r="D35" t="str">
            <v>Total Peak Commodity Costs  (WACCOG)</v>
          </cell>
          <cell r="H35">
            <v>635989.56369276508</v>
          </cell>
          <cell r="I35">
            <v>0.87709999999999999</v>
          </cell>
        </row>
        <row r="36">
          <cell r="A36">
            <v>24</v>
          </cell>
        </row>
        <row r="37">
          <cell r="A37">
            <v>25</v>
          </cell>
          <cell r="D37" t="str">
            <v>Special Peak Reconciliation Interim Reconciliation Factor</v>
          </cell>
          <cell r="H37">
            <v>0</v>
          </cell>
          <cell r="I37">
            <v>0</v>
          </cell>
        </row>
        <row r="38">
          <cell r="A38">
            <v>26</v>
          </cell>
          <cell r="H38">
            <v>0</v>
          </cell>
          <cell r="I38">
            <v>0</v>
          </cell>
        </row>
        <row r="39">
          <cell r="A39">
            <v>27</v>
          </cell>
          <cell r="D39" t="str">
            <v>Commodity Refund (R1c)</v>
          </cell>
          <cell r="F39" t="str">
            <v>Page 14</v>
          </cell>
          <cell r="G39" t="str">
            <v>Line 13</v>
          </cell>
          <cell r="I39">
            <v>0</v>
          </cell>
        </row>
        <row r="40">
          <cell r="A40">
            <v>28</v>
          </cell>
          <cell r="D40" t="str">
            <v>Commodity Refund (R2c)</v>
          </cell>
          <cell r="F40" t="str">
            <v>Page 14</v>
          </cell>
          <cell r="G40" t="str">
            <v>Line 26</v>
          </cell>
          <cell r="I40">
            <v>0</v>
          </cell>
        </row>
        <row r="41">
          <cell r="A41">
            <v>29</v>
          </cell>
        </row>
        <row r="42">
          <cell r="A42">
            <v>30</v>
          </cell>
          <cell r="D42" t="str">
            <v>Peak Commodity Factor  (CF) $/Therm</v>
          </cell>
          <cell r="I42">
            <v>0.87709999999999999</v>
          </cell>
        </row>
      </sheetData>
      <sheetData sheetId="29">
        <row r="4">
          <cell r="A4" t="str">
            <v>Line</v>
          </cell>
          <cell r="F4" t="str">
            <v>Page</v>
          </cell>
          <cell r="G4" t="str">
            <v>Line</v>
          </cell>
        </row>
        <row r="5">
          <cell r="A5" t="str">
            <v>No.</v>
          </cell>
          <cell r="D5" t="str">
            <v>Off-Peak Demand Factor  (DFop)</v>
          </cell>
          <cell r="F5" t="str">
            <v>Reference</v>
          </cell>
          <cell r="G5" t="str">
            <v>Reference</v>
          </cell>
          <cell r="H5" t="str">
            <v>($000)</v>
          </cell>
          <cell r="I5" t="str">
            <v>$/Therm</v>
          </cell>
        </row>
        <row r="6">
          <cell r="A6" t="str">
            <v xml:space="preserve"> </v>
          </cell>
        </row>
        <row r="7">
          <cell r="A7">
            <v>1</v>
          </cell>
          <cell r="D7" t="str">
            <v>Off-Peak Sales (MTherms) (OP:TPvol)</v>
          </cell>
          <cell r="F7" t="str">
            <v>Page 15</v>
          </cell>
          <cell r="G7" t="str">
            <v>Line 5</v>
          </cell>
          <cell r="I7">
            <v>182378.41010882822</v>
          </cell>
        </row>
        <row r="8">
          <cell r="A8">
            <v>2</v>
          </cell>
        </row>
        <row r="9">
          <cell r="A9">
            <v>3</v>
          </cell>
          <cell r="D9" t="str">
            <v>Off-Peak Demand Charges  (Dop)</v>
          </cell>
          <cell r="F9" t="str">
            <v>Page 10</v>
          </cell>
          <cell r="G9" t="str">
            <v>Line 31</v>
          </cell>
          <cell r="H9">
            <v>15037.098239227038</v>
          </cell>
        </row>
        <row r="10">
          <cell r="A10">
            <v>4</v>
          </cell>
          <cell r="D10" t="str">
            <v>Off-Peak Sales  Capacity Credits  (CCop)</v>
          </cell>
          <cell r="F10" t="str">
            <v>Page 5</v>
          </cell>
          <cell r="G10" t="str">
            <v>Line 4</v>
          </cell>
          <cell r="H10">
            <v>-3285.2973498292017</v>
          </cell>
        </row>
        <row r="11">
          <cell r="A11">
            <v>5</v>
          </cell>
          <cell r="D11" t="str">
            <v>Off-Peak Demand Reconciliation Adj. (RAopd)</v>
          </cell>
          <cell r="F11" t="str">
            <v>Page 23</v>
          </cell>
          <cell r="G11" t="str">
            <v>Line 2</v>
          </cell>
          <cell r="H11">
            <v>4135.7804961170013</v>
          </cell>
        </row>
        <row r="12">
          <cell r="A12">
            <v>6</v>
          </cell>
          <cell r="D12" t="str">
            <v>Total Off-Peak Demand Costs (WACOD)</v>
          </cell>
          <cell r="H12">
            <v>15887.581385514837</v>
          </cell>
          <cell r="I12">
            <v>8.7113279340654715E-2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  <cell r="D16" t="str">
            <v>Demand Refund (R1d)</v>
          </cell>
          <cell r="F16" t="str">
            <v>Page 14</v>
          </cell>
          <cell r="G16" t="str">
            <v>Line 13</v>
          </cell>
          <cell r="I16">
            <v>0</v>
          </cell>
        </row>
        <row r="17">
          <cell r="A17">
            <v>11</v>
          </cell>
          <cell r="D17" t="str">
            <v>Demand Refund (R2d)</v>
          </cell>
          <cell r="F17" t="str">
            <v>Page 14</v>
          </cell>
          <cell r="G17" t="str">
            <v>Line 26</v>
          </cell>
          <cell r="I17">
            <v>0</v>
          </cell>
        </row>
        <row r="18">
          <cell r="A18">
            <v>12</v>
          </cell>
        </row>
        <row r="19">
          <cell r="A19">
            <v>13</v>
          </cell>
          <cell r="D19" t="str">
            <v>Off Peak Demand Factor  (DF) $/Therm</v>
          </cell>
          <cell r="F19" t="str">
            <v xml:space="preserve"> </v>
          </cell>
          <cell r="G19" t="str">
            <v xml:space="preserve"> </v>
          </cell>
          <cell r="I19">
            <v>8.7099999999999997E-2</v>
          </cell>
        </row>
        <row r="20">
          <cell r="A20">
            <v>14</v>
          </cell>
          <cell r="D20" t="str">
            <v>Therm Conversion Factor (For Colonial only)</v>
          </cell>
          <cell r="F20" t="str">
            <v>Page 5</v>
          </cell>
          <cell r="G20" t="str">
            <v>Line 10</v>
          </cell>
        </row>
        <row r="21">
          <cell r="A21">
            <v>15</v>
          </cell>
          <cell r="D21" t="str">
            <v>Off Peak Demand Factor  (DFop) $/CCF</v>
          </cell>
        </row>
        <row r="25">
          <cell r="A25" t="str">
            <v>Line</v>
          </cell>
          <cell r="F25" t="str">
            <v>Page</v>
          </cell>
          <cell r="G25" t="str">
            <v>Line</v>
          </cell>
        </row>
        <row r="26">
          <cell r="A26" t="str">
            <v>No.</v>
          </cell>
          <cell r="D26" t="str">
            <v>Off-Peak Commodity Factor  (CFop)</v>
          </cell>
          <cell r="F26" t="str">
            <v>Reference</v>
          </cell>
          <cell r="G26" t="str">
            <v>Reference</v>
          </cell>
          <cell r="H26" t="str">
            <v>($000)</v>
          </cell>
          <cell r="I26" t="str">
            <v>$/Therm</v>
          </cell>
        </row>
        <row r="28">
          <cell r="A28">
            <v>16</v>
          </cell>
          <cell r="D28" t="str">
            <v>Off-Peak Sales (MTherms)  (OP:Sales)</v>
          </cell>
          <cell r="F28" t="str">
            <v>Page 15</v>
          </cell>
          <cell r="G28" t="str">
            <v>Line 5</v>
          </cell>
          <cell r="I28">
            <v>182378.41010882822</v>
          </cell>
        </row>
        <row r="29">
          <cell r="A29">
            <v>17</v>
          </cell>
        </row>
        <row r="30">
          <cell r="A30">
            <v>18</v>
          </cell>
          <cell r="D30" t="str">
            <v>Off-Peak Commodity Charges  (Cop)</v>
          </cell>
          <cell r="F30" t="str">
            <v>Page 9</v>
          </cell>
          <cell r="G30" t="str">
            <v>Line 42</v>
          </cell>
          <cell r="H30">
            <v>84391.706536523314</v>
          </cell>
        </row>
        <row r="31">
          <cell r="A31">
            <v>19</v>
          </cell>
          <cell r="D31" t="str">
            <v>Off-Peak Commodity Credits  (COMop)</v>
          </cell>
          <cell r="F31" t="str">
            <v>Page 11</v>
          </cell>
          <cell r="G31" t="str">
            <v>Line 6</v>
          </cell>
          <cell r="H31">
            <v>0</v>
          </cell>
        </row>
        <row r="32">
          <cell r="A32">
            <v>20</v>
          </cell>
          <cell r="D32" t="str">
            <v>Off-Peak Commodity Reconciliation Adjustment</v>
          </cell>
          <cell r="F32" t="str">
            <v>Page 23</v>
          </cell>
          <cell r="G32" t="str">
            <v>Line 4</v>
          </cell>
          <cell r="H32">
            <v>-19867.886971645999</v>
          </cell>
        </row>
        <row r="33">
          <cell r="A33">
            <v>21</v>
          </cell>
          <cell r="D33" t="str">
            <v>Total Off-Peak Commodity Costs  (WACCOG)</v>
          </cell>
          <cell r="H33">
            <v>64523.819564877311</v>
          </cell>
          <cell r="I33">
            <v>0.3538</v>
          </cell>
        </row>
        <row r="34">
          <cell r="A34">
            <v>22</v>
          </cell>
        </row>
        <row r="35">
          <cell r="A35">
            <v>23</v>
          </cell>
        </row>
        <row r="36">
          <cell r="A36">
            <v>24</v>
          </cell>
        </row>
        <row r="37">
          <cell r="A37">
            <v>25</v>
          </cell>
          <cell r="D37" t="str">
            <v>Commodity Refund (R1c)</v>
          </cell>
          <cell r="F37" t="str">
            <v>Page 14</v>
          </cell>
          <cell r="G37" t="str">
            <v>Line 13</v>
          </cell>
          <cell r="I37">
            <v>0</v>
          </cell>
        </row>
        <row r="38">
          <cell r="A38">
            <v>26</v>
          </cell>
          <cell r="D38" t="str">
            <v>Commodity Refund (R2c)</v>
          </cell>
          <cell r="F38" t="str">
            <v>Page 14</v>
          </cell>
          <cell r="G38" t="str">
            <v>Line 26</v>
          </cell>
          <cell r="I38">
            <v>0</v>
          </cell>
        </row>
        <row r="39">
          <cell r="A39">
            <v>27</v>
          </cell>
        </row>
        <row r="40">
          <cell r="A40">
            <v>28</v>
          </cell>
          <cell r="D40" t="str">
            <v>Off Peak Commodity Factor  (CFop) $/Therm</v>
          </cell>
          <cell r="I40">
            <v>0.3538</v>
          </cell>
        </row>
      </sheetData>
      <sheetData sheetId="30" refreshError="1"/>
      <sheetData sheetId="31"/>
      <sheetData sheetId="32">
        <row r="2">
          <cell r="A2" t="str">
            <v xml:space="preserve">Bill Impact </v>
          </cell>
        </row>
        <row r="3">
          <cell r="A3" t="str">
            <v>Residential Heating Customer</v>
          </cell>
        </row>
        <row r="4">
          <cell r="A4" t="str">
            <v>Peak Therms = 1,160</v>
          </cell>
        </row>
        <row r="5">
          <cell r="A5" t="str">
            <v>Off Peak Therms = 300</v>
          </cell>
        </row>
        <row r="7">
          <cell r="B7" t="str">
            <v>Rate Tariffs No. 101 - 199 (Formerly Boston)</v>
          </cell>
        </row>
        <row r="8">
          <cell r="B8" t="str">
            <v>Actual Peak</v>
          </cell>
          <cell r="C8" t="str">
            <v>Actual Peak</v>
          </cell>
          <cell r="D8" t="str">
            <v>Peak</v>
          </cell>
          <cell r="E8" t="str">
            <v>Percent</v>
          </cell>
        </row>
        <row r="9">
          <cell r="B9" t="str">
            <v>Avg Nov 07-Apr 08</v>
          </cell>
          <cell r="C9" t="str">
            <v>Nov 08 - Apr 09</v>
          </cell>
          <cell r="D9" t="str">
            <v>Difference</v>
          </cell>
          <cell r="E9" t="str">
            <v>Inc/(Dec)</v>
          </cell>
        </row>
        <row r="10">
          <cell r="A10" t="str">
            <v>Bill Impact</v>
          </cell>
        </row>
        <row r="11">
          <cell r="A11" t="str">
            <v xml:space="preserve">  Increase/(Decrease)</v>
          </cell>
        </row>
        <row r="12">
          <cell r="A12" t="str">
            <v xml:space="preserve">  Due to Change in GAF</v>
          </cell>
        </row>
        <row r="13">
          <cell r="A13" t="str">
            <v xml:space="preserve">    Capacity</v>
          </cell>
          <cell r="B13">
            <v>274.68800000000005</v>
          </cell>
          <cell r="C13">
            <v>210.19200000000001</v>
          </cell>
          <cell r="D13">
            <v>-64.496000000000038</v>
          </cell>
          <cell r="E13">
            <v>-4.635264693622345E-2</v>
          </cell>
        </row>
        <row r="14">
          <cell r="A14" t="str">
            <v xml:space="preserve">    Commodity</v>
          </cell>
          <cell r="B14">
            <v>1098.52</v>
          </cell>
          <cell r="C14">
            <v>1069.346</v>
          </cell>
          <cell r="D14">
            <v>-29.173999999999978</v>
          </cell>
          <cell r="E14">
            <v>-2.0967069612338459E-2</v>
          </cell>
        </row>
        <row r="15">
          <cell r="A15" t="str">
            <v xml:space="preserve">    Bad Debt</v>
          </cell>
          <cell r="B15">
            <v>7.0760000000000005</v>
          </cell>
          <cell r="C15">
            <v>13.398</v>
          </cell>
          <cell r="D15">
            <v>6.3219999999999992</v>
          </cell>
          <cell r="E15">
            <v>4.543559816590245E-3</v>
          </cell>
        </row>
        <row r="16">
          <cell r="A16" t="str">
            <v xml:space="preserve">  Other</v>
          </cell>
          <cell r="B16">
            <v>11.135999999999999</v>
          </cell>
          <cell r="C16">
            <v>12.412000000000001</v>
          </cell>
          <cell r="D16">
            <v>1.2760000000000016</v>
          </cell>
          <cell r="E16">
            <v>9.1704877032096821E-4</v>
          </cell>
        </row>
        <row r="18">
          <cell r="A18" t="str">
            <v xml:space="preserve">  Total GAF</v>
          </cell>
          <cell r="B18">
            <v>1391.42</v>
          </cell>
          <cell r="C18">
            <v>1305.348</v>
          </cell>
          <cell r="D18">
            <v>-86.072000000000017</v>
          </cell>
          <cell r="E18">
            <v>-6.1859107961650769E-2</v>
          </cell>
        </row>
        <row r="20">
          <cell r="A20" t="str">
            <v>Rate Elements</v>
          </cell>
        </row>
        <row r="21">
          <cell r="A21" t="str">
            <v xml:space="preserve">  Residential  GAF Factors</v>
          </cell>
        </row>
        <row r="22">
          <cell r="A22" t="str">
            <v xml:space="preserve">    Capacity</v>
          </cell>
          <cell r="B22">
            <v>0.23680000000000004</v>
          </cell>
          <cell r="C22">
            <v>0.1812</v>
          </cell>
          <cell r="D22">
            <v>-5.5600000000000038E-2</v>
          </cell>
          <cell r="E22">
            <v>-4.6352646936223457E-2</v>
          </cell>
        </row>
        <row r="23">
          <cell r="A23" t="str">
            <v xml:space="preserve">    Commodity</v>
          </cell>
          <cell r="B23">
            <v>0.94699999999999995</v>
          </cell>
          <cell r="C23">
            <v>0.92185000000000006</v>
          </cell>
          <cell r="D23">
            <v>-2.5149999999999895E-2</v>
          </cell>
          <cell r="E23">
            <v>-2.0967069612338386E-2</v>
          </cell>
        </row>
        <row r="24">
          <cell r="A24" t="str">
            <v xml:space="preserve">    Bad Debt</v>
          </cell>
          <cell r="B24">
            <v>6.1000000000000004E-3</v>
          </cell>
          <cell r="C24">
            <v>1.155E-2</v>
          </cell>
          <cell r="D24">
            <v>5.4499999999999991E-3</v>
          </cell>
          <cell r="E24">
            <v>4.543559816590245E-3</v>
          </cell>
        </row>
        <row r="25">
          <cell r="A25" t="str">
            <v xml:space="preserve">   Other</v>
          </cell>
          <cell r="B25">
            <v>9.5999999999999992E-3</v>
          </cell>
          <cell r="C25">
            <v>1.0700000000000001E-2</v>
          </cell>
          <cell r="D25">
            <v>1.100000000000002E-3</v>
          </cell>
          <cell r="E25">
            <v>9.1704877032096875E-4</v>
          </cell>
        </row>
        <row r="27">
          <cell r="A27" t="str">
            <v xml:space="preserve">  Total GAF</v>
          </cell>
          <cell r="B27">
            <v>1.1995</v>
          </cell>
          <cell r="C27">
            <v>1.1253</v>
          </cell>
          <cell r="D27">
            <v>-7.4200000000000044E-2</v>
          </cell>
          <cell r="E27">
            <v>-6.1859107961650721E-2</v>
          </cell>
        </row>
        <row r="29">
          <cell r="B29" t="str">
            <v>Actual OP</v>
          </cell>
          <cell r="C29" t="str">
            <v>Proposed OP</v>
          </cell>
          <cell r="D29" t="str">
            <v>OP</v>
          </cell>
          <cell r="E29" t="str">
            <v>Percent</v>
          </cell>
        </row>
        <row r="30">
          <cell r="B30" t="str">
            <v>Avg. 2008</v>
          </cell>
          <cell r="C30">
            <v>39934</v>
          </cell>
          <cell r="D30" t="str">
            <v>Difference</v>
          </cell>
          <cell r="E30" t="str">
            <v>Inc/(Dec)</v>
          </cell>
        </row>
        <row r="31">
          <cell r="A31" t="str">
            <v>Bill Impact</v>
          </cell>
        </row>
        <row r="32">
          <cell r="A32" t="str">
            <v xml:space="preserve">  Increase/(Decrease)</v>
          </cell>
        </row>
        <row r="33">
          <cell r="A33" t="str">
            <v xml:space="preserve">  Due to Change in GAF</v>
          </cell>
        </row>
        <row r="34">
          <cell r="A34" t="str">
            <v xml:space="preserve">    Capacity</v>
          </cell>
          <cell r="B34">
            <v>48.39</v>
          </cell>
          <cell r="C34">
            <v>26.13</v>
          </cell>
          <cell r="D34">
            <v>-22.26</v>
          </cell>
          <cell r="E34">
            <v>-4.9584015503357955E-2</v>
          </cell>
        </row>
        <row r="35">
          <cell r="A35" t="str">
            <v xml:space="preserve">    Commodity</v>
          </cell>
          <cell r="B35">
            <v>339.59999999999997</v>
          </cell>
          <cell r="C35">
            <v>106.14</v>
          </cell>
          <cell r="D35">
            <v>-233.45999999999998</v>
          </cell>
          <cell r="E35">
            <v>-0.52003073941661937</v>
          </cell>
        </row>
        <row r="36">
          <cell r="A36" t="str">
            <v xml:space="preserve">    Bad Debt</v>
          </cell>
          <cell r="B36">
            <v>58.509999999999991</v>
          </cell>
          <cell r="C36">
            <v>20.448513486463685</v>
          </cell>
          <cell r="D36">
            <v>-38.061486513536309</v>
          </cell>
          <cell r="E36">
            <v>-8.4781731238456157E-2</v>
          </cell>
        </row>
        <row r="37">
          <cell r="A37" t="str">
            <v xml:space="preserve">   Other</v>
          </cell>
          <cell r="B37">
            <v>2.4350000000000005</v>
          </cell>
          <cell r="C37">
            <v>1.1576309647350083</v>
          </cell>
          <cell r="D37">
            <v>-1.2773690352649922</v>
          </cell>
          <cell r="E37">
            <v>-2.845331808090241E-3</v>
          </cell>
        </row>
        <row r="39">
          <cell r="A39" t="str">
            <v xml:space="preserve">  Total GAF</v>
          </cell>
          <cell r="B39">
            <v>448.93499999999995</v>
          </cell>
          <cell r="C39">
            <v>153.87614445119871</v>
          </cell>
          <cell r="D39">
            <v>-295.05885554880126</v>
          </cell>
          <cell r="E39">
            <v>-0.6572418179665237</v>
          </cell>
        </row>
        <row r="41">
          <cell r="A41" t="str">
            <v>Rate Elements</v>
          </cell>
        </row>
        <row r="42">
          <cell r="A42" t="str">
            <v xml:space="preserve">  Residential  GAF Factors</v>
          </cell>
        </row>
        <row r="43">
          <cell r="A43" t="str">
            <v xml:space="preserve">    Capacity</v>
          </cell>
          <cell r="B43">
            <v>0.1613</v>
          </cell>
          <cell r="C43">
            <v>8.7099999999999997E-2</v>
          </cell>
          <cell r="D43">
            <v>-7.4200000000000002E-2</v>
          </cell>
          <cell r="E43">
            <v>-4.9584015503357948E-2</v>
          </cell>
        </row>
        <row r="44">
          <cell r="A44" t="str">
            <v xml:space="preserve">    Commodity</v>
          </cell>
          <cell r="B44">
            <v>1.1319999999999999</v>
          </cell>
          <cell r="C44">
            <v>0.3538</v>
          </cell>
          <cell r="D44">
            <v>-0.7782</v>
          </cell>
          <cell r="E44">
            <v>-0.52003073941661926</v>
          </cell>
        </row>
        <row r="45">
          <cell r="A45" t="str">
            <v xml:space="preserve">    Bad Debt</v>
          </cell>
          <cell r="B45">
            <v>0.19503333333333331</v>
          </cell>
          <cell r="C45">
            <v>6.816171162154562E-2</v>
          </cell>
          <cell r="D45">
            <v>-0.12690000000000001</v>
          </cell>
          <cell r="E45">
            <v>-8.4781731238456129E-2</v>
          </cell>
        </row>
        <row r="46">
          <cell r="A46" t="str">
            <v xml:space="preserve">   Other</v>
          </cell>
          <cell r="B46">
            <v>8.1166666666666679E-3</v>
          </cell>
          <cell r="C46">
            <v>3.8587698824500277E-3</v>
          </cell>
          <cell r="D46">
            <v>-4.3E-3</v>
          </cell>
          <cell r="E46">
            <v>-2.8453318080902401E-3</v>
          </cell>
        </row>
        <row r="48">
          <cell r="A48" t="str">
            <v xml:space="preserve">  Total GAF</v>
          </cell>
          <cell r="B48">
            <v>1.4964500000000001</v>
          </cell>
          <cell r="C48">
            <v>0.51292048150399572</v>
          </cell>
          <cell r="D48">
            <v>-0.98352951849600434</v>
          </cell>
          <cell r="E48">
            <v>-0.65724181796652359</v>
          </cell>
        </row>
        <row r="49">
          <cell r="B49">
            <v>1.1997</v>
          </cell>
        </row>
        <row r="50">
          <cell r="A50" t="str">
            <v>Total Annual Impact - GAF</v>
          </cell>
          <cell r="B50">
            <v>1840.355</v>
          </cell>
          <cell r="C50">
            <v>1459.2241444511988</v>
          </cell>
          <cell r="D50">
            <v>-381.13085554880126</v>
          </cell>
          <cell r="E50">
            <v>-0.20709637844263812</v>
          </cell>
        </row>
        <row r="51">
          <cell r="A51" t="str">
            <v>Total Annual Impact - LDAF</v>
          </cell>
          <cell r="B51">
            <v>66.494799999999998</v>
          </cell>
          <cell r="C51">
            <v>71.951447890105143</v>
          </cell>
          <cell r="D51">
            <v>5.4566478901051454</v>
          </cell>
        </row>
        <row r="52">
          <cell r="A52" t="str">
            <v>Total Annual Impact - LDAF&amp;GAF</v>
          </cell>
          <cell r="B52">
            <v>1906.8498</v>
          </cell>
          <cell r="C52">
            <v>1531.1755923413039</v>
          </cell>
          <cell r="D52">
            <v>-375.6742076586961</v>
          </cell>
          <cell r="E52">
            <v>-0.1970130042013252</v>
          </cell>
        </row>
      </sheetData>
      <sheetData sheetId="33">
        <row r="1">
          <cell r="A1" t="str">
            <v>National Grid</v>
          </cell>
        </row>
        <row r="2">
          <cell r="A2" t="str">
            <v>GAF Collection Factors</v>
          </cell>
        </row>
        <row r="5">
          <cell r="D5" t="str">
            <v>Boston</v>
          </cell>
          <cell r="E5" t="str">
            <v>Essex</v>
          </cell>
          <cell r="F5" t="str">
            <v>Lowell</v>
          </cell>
          <cell r="G5" t="str">
            <v>Cape</v>
          </cell>
        </row>
        <row r="6">
          <cell r="C6" t="str">
            <v>Account</v>
          </cell>
          <cell r="D6" t="str">
            <v>per therm</v>
          </cell>
          <cell r="E6" t="str">
            <v>per therm</v>
          </cell>
          <cell r="F6" t="str">
            <v>per CCF</v>
          </cell>
          <cell r="G6" t="str">
            <v>per CCF</v>
          </cell>
        </row>
        <row r="9">
          <cell r="A9" t="str">
            <v xml:space="preserve">Peak Period Forecast </v>
          </cell>
        </row>
        <row r="11">
          <cell r="A11" t="str">
            <v>Capacity</v>
          </cell>
        </row>
        <row r="12">
          <cell r="A12" t="str">
            <v xml:space="preserve">   Refund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Peak Capacity Credits</v>
          </cell>
          <cell r="C13">
            <v>175.56</v>
          </cell>
          <cell r="D13">
            <v>-4.7463177978399043E-3</v>
          </cell>
          <cell r="E13">
            <v>-4.7463177978399043E-3</v>
          </cell>
          <cell r="F13">
            <v>-4.8936152958242041E-3</v>
          </cell>
          <cell r="G13">
            <v>-4.8936152958242041E-3</v>
          </cell>
        </row>
        <row r="14">
          <cell r="A14" t="str">
            <v xml:space="preserve">   Peak Demand</v>
          </cell>
          <cell r="C14">
            <v>175.2</v>
          </cell>
          <cell r="D14">
            <v>0.2096678084898658</v>
          </cell>
          <cell r="E14">
            <v>0.2096678084898658</v>
          </cell>
          <cell r="F14">
            <v>0.21617465124962873</v>
          </cell>
          <cell r="G14">
            <v>0.21617465124962873</v>
          </cell>
        </row>
        <row r="15">
          <cell r="A15" t="str">
            <v>Total</v>
          </cell>
          <cell r="D15">
            <v>0.2049</v>
          </cell>
          <cell r="E15">
            <v>0.2049</v>
          </cell>
          <cell r="F15">
            <v>0.21129999999999999</v>
          </cell>
          <cell r="G15">
            <v>0.21129999999999999</v>
          </cell>
        </row>
        <row r="17">
          <cell r="A17" t="str">
            <v>Commodity</v>
          </cell>
        </row>
        <row r="18">
          <cell r="A18" t="str">
            <v xml:space="preserve">   Refund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Peak Commodity</v>
          </cell>
          <cell r="C19">
            <v>175.6</v>
          </cell>
          <cell r="D19">
            <v>0.87709999999999999</v>
          </cell>
          <cell r="E19">
            <v>0.87709999999999999</v>
          </cell>
          <cell r="F19">
            <v>0.90431997156212907</v>
          </cell>
          <cell r="G19">
            <v>0.90431997156212907</v>
          </cell>
        </row>
        <row r="20">
          <cell r="A20" t="str">
            <v>Total</v>
          </cell>
          <cell r="D20">
            <v>0.87709999999999999</v>
          </cell>
          <cell r="E20">
            <v>0.87709999999999999</v>
          </cell>
          <cell r="F20">
            <v>0.90429999999999999</v>
          </cell>
          <cell r="G20">
            <v>0.90429999999999999</v>
          </cell>
        </row>
        <row r="22">
          <cell r="A22" t="str">
            <v>Bad Debt</v>
          </cell>
        </row>
        <row r="23">
          <cell r="A23" t="str">
            <v xml:space="preserve">   Peak Bad Debt</v>
          </cell>
          <cell r="C23">
            <v>175.52</v>
          </cell>
          <cell r="D23">
            <v>1.2443455367192324E-2</v>
          </cell>
          <cell r="F23">
            <v>5.1844514921934731E-3</v>
          </cell>
          <cell r="G23">
            <v>3.8397721056450573E-3</v>
          </cell>
        </row>
        <row r="24">
          <cell r="A24" t="str">
            <v xml:space="preserve">   Peak Bad Debt Working Capital</v>
          </cell>
          <cell r="C24">
            <v>142.52000000000001</v>
          </cell>
          <cell r="D24">
            <v>1E-4</v>
          </cell>
          <cell r="F24">
            <v>0</v>
          </cell>
          <cell r="G24">
            <v>0</v>
          </cell>
        </row>
        <row r="25">
          <cell r="A25" t="str">
            <v>Total</v>
          </cell>
          <cell r="D25">
            <v>1.2500000000000001E-2</v>
          </cell>
          <cell r="F25">
            <v>5.1999999999999998E-3</v>
          </cell>
          <cell r="G25">
            <v>3.8E-3</v>
          </cell>
        </row>
        <row r="27">
          <cell r="A27" t="str">
            <v>Other</v>
          </cell>
          <cell r="D27">
            <v>1.1199087297889486E-2</v>
          </cell>
          <cell r="E27">
            <v>9.910470265198295E-3</v>
          </cell>
          <cell r="F27">
            <v>1.0903878981758545E-2</v>
          </cell>
          <cell r="G27">
            <v>1.0527868272204602E-2</v>
          </cell>
        </row>
        <row r="29">
          <cell r="A29" t="str">
            <v>Total GAF</v>
          </cell>
          <cell r="D29">
            <v>1.1056999999999999</v>
          </cell>
          <cell r="E29">
            <v>1.0919000000000001</v>
          </cell>
          <cell r="F29">
            <v>1.1316999999999999</v>
          </cell>
          <cell r="G29">
            <v>1.1298999999999999</v>
          </cell>
        </row>
        <row r="30">
          <cell r="D30">
            <v>1.1057999999999999</v>
          </cell>
          <cell r="E30">
            <v>1.0919000000000001</v>
          </cell>
          <cell r="F30">
            <v>1.1316999999999999</v>
          </cell>
          <cell r="G30">
            <v>1.1298999999999999</v>
          </cell>
        </row>
        <row r="31">
          <cell r="A31" t="str">
            <v xml:space="preserve">Off Peak Period </v>
          </cell>
          <cell r="D31">
            <v>9.9999999999988987E-5</v>
          </cell>
          <cell r="E31">
            <v>0</v>
          </cell>
          <cell r="F31">
            <v>0</v>
          </cell>
          <cell r="G31">
            <v>0</v>
          </cell>
        </row>
        <row r="33">
          <cell r="A33" t="str">
            <v>Capacity</v>
          </cell>
        </row>
        <row r="34">
          <cell r="A34" t="str">
            <v xml:space="preserve">    Refu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 xml:space="preserve">   Off Peak Capacity Credits</v>
          </cell>
          <cell r="C35">
            <v>175.58</v>
          </cell>
          <cell r="D35">
            <v>-1.8013630823236208E-2</v>
          </cell>
          <cell r="E35">
            <v>-1.8013630823236208E-2</v>
          </cell>
          <cell r="F35">
            <v>-1.8671296445046111E-2</v>
          </cell>
          <cell r="G35">
            <v>-1.8671296445046111E-2</v>
          </cell>
        </row>
        <row r="36">
          <cell r="A36" t="str">
            <v xml:space="preserve">   Off Peak Demand</v>
          </cell>
          <cell r="C36">
            <v>175.4</v>
          </cell>
          <cell r="D36">
            <v>0.10512691016389092</v>
          </cell>
          <cell r="E36">
            <v>0.10512691016389092</v>
          </cell>
          <cell r="F36">
            <v>0.10896502339160878</v>
          </cell>
          <cell r="G36">
            <v>0.10896502339160878</v>
          </cell>
        </row>
        <row r="37">
          <cell r="A37" t="str">
            <v>Total</v>
          </cell>
          <cell r="D37">
            <v>8.7113279340654715E-2</v>
          </cell>
          <cell r="E37">
            <v>8.7113279340654715E-2</v>
          </cell>
          <cell r="F37">
            <v>9.0293726946562666E-2</v>
          </cell>
          <cell r="G37">
            <v>9.0293726946562666E-2</v>
          </cell>
        </row>
        <row r="39">
          <cell r="A39" t="str">
            <v>Commodity</v>
          </cell>
        </row>
        <row r="40">
          <cell r="A40" t="str">
            <v xml:space="preserve">   Refund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  Off Peak Commodity</v>
          </cell>
          <cell r="C41">
            <v>175.8</v>
          </cell>
          <cell r="D41">
            <v>0.3538</v>
          </cell>
          <cell r="E41">
            <v>0.3538</v>
          </cell>
          <cell r="F41">
            <v>0.36671700153509318</v>
          </cell>
          <cell r="G41">
            <v>0.36671700153509318</v>
          </cell>
        </row>
        <row r="42">
          <cell r="A42" t="str">
            <v>Total</v>
          </cell>
          <cell r="D42">
            <v>0.3538</v>
          </cell>
          <cell r="E42">
            <v>0.3538</v>
          </cell>
          <cell r="F42">
            <v>0.36671700153509318</v>
          </cell>
          <cell r="G42">
            <v>0.36671700153509318</v>
          </cell>
        </row>
        <row r="44">
          <cell r="A44" t="str">
            <v>Bad Debt</v>
          </cell>
        </row>
        <row r="45">
          <cell r="A45" t="str">
            <v xml:space="preserve">   Off-Peak Bad Debt</v>
          </cell>
          <cell r="C45">
            <v>175.54</v>
          </cell>
          <cell r="D45">
            <v>6.7861711621545626E-2</v>
          </cell>
          <cell r="F45">
            <v>7.0577207930782732E-2</v>
          </cell>
          <cell r="G45">
            <v>2.3999776303296326E-2</v>
          </cell>
        </row>
        <row r="46">
          <cell r="A46" t="str">
            <v xml:space="preserve">   Off-Peak Bad Debt Working Capital</v>
          </cell>
          <cell r="C46">
            <v>142.54</v>
          </cell>
          <cell r="D46">
            <v>2.9999999999999997E-4</v>
          </cell>
          <cell r="F46">
            <v>2.0999999999999999E-3</v>
          </cell>
          <cell r="G46">
            <v>1E-3</v>
          </cell>
        </row>
        <row r="47">
          <cell r="A47" t="str">
            <v>Total</v>
          </cell>
          <cell r="D47">
            <v>6.816171162154562E-2</v>
          </cell>
          <cell r="F47">
            <v>7.2677207930782736E-2</v>
          </cell>
          <cell r="G47">
            <v>2.4999776303296327E-2</v>
          </cell>
        </row>
        <row r="49">
          <cell r="A49" t="str">
            <v>Other</v>
          </cell>
          <cell r="D49">
            <v>3.8587698824500277E-3</v>
          </cell>
          <cell r="E49">
            <v>1.4599547161861205E-3</v>
          </cell>
          <cell r="F49">
            <v>5.5205678353491437E-3</v>
          </cell>
          <cell r="G49">
            <v>5.2153575334855191E-3</v>
          </cell>
        </row>
        <row r="51">
          <cell r="A51" t="str">
            <v>Total GAF</v>
          </cell>
          <cell r="D51">
            <v>0.51293376084465037</v>
          </cell>
          <cell r="E51">
            <v>0.44237323405684081</v>
          </cell>
          <cell r="F51">
            <v>0.53520850424778776</v>
          </cell>
          <cell r="G51">
            <v>0.48722586231843767</v>
          </cell>
        </row>
        <row r="54">
          <cell r="C54" t="str">
            <v>Check - Pk</v>
          </cell>
          <cell r="D54">
            <v>1.1057999999999999</v>
          </cell>
          <cell r="E54">
            <v>1.0919000000000001</v>
          </cell>
          <cell r="F54">
            <v>1.1316999999999999</v>
          </cell>
          <cell r="G54">
            <v>1.1298999999999999</v>
          </cell>
        </row>
      </sheetData>
      <sheetData sheetId="34"/>
      <sheetData sheetId="35">
        <row r="1">
          <cell r="A1" t="str">
            <v xml:space="preserve"> </v>
          </cell>
          <cell r="F1" t="str">
            <v xml:space="preserve">Peak </v>
          </cell>
          <cell r="G1" t="str">
            <v>Peak</v>
          </cell>
          <cell r="H1" t="str">
            <v>Off-Peak</v>
          </cell>
          <cell r="I1" t="str">
            <v>Off-Peak</v>
          </cell>
        </row>
        <row r="2">
          <cell r="A2" t="str">
            <v>Line</v>
          </cell>
          <cell r="F2" t="str">
            <v xml:space="preserve">Cost </v>
          </cell>
          <cell r="G2" t="str">
            <v>Sendout</v>
          </cell>
          <cell r="H2" t="str">
            <v>Cost</v>
          </cell>
          <cell r="I2" t="str">
            <v>Sendout</v>
          </cell>
        </row>
        <row r="3">
          <cell r="A3" t="str">
            <v>No.</v>
          </cell>
          <cell r="D3" t="str">
            <v>Commodity Cost of Sendout</v>
          </cell>
          <cell r="F3" t="str">
            <v xml:space="preserve">($000) </v>
          </cell>
          <cell r="G3" t="str">
            <v>(BBTUs)</v>
          </cell>
          <cell r="H3" t="str">
            <v>($000)</v>
          </cell>
          <cell r="I3" t="str">
            <v>(BBTUs)</v>
          </cell>
        </row>
        <row r="5">
          <cell r="A5">
            <v>1</v>
          </cell>
          <cell r="D5" t="str">
            <v>Pipeline</v>
          </cell>
        </row>
        <row r="6">
          <cell r="A6">
            <v>2</v>
          </cell>
        </row>
        <row r="7">
          <cell r="A7">
            <v>3</v>
          </cell>
          <cell r="D7" t="str">
            <v>Algonquin</v>
          </cell>
        </row>
        <row r="8">
          <cell r="A8">
            <v>4</v>
          </cell>
          <cell r="D8" t="str">
            <v>Direct Purchase</v>
          </cell>
          <cell r="F8">
            <v>132562.4906504786</v>
          </cell>
          <cell r="G8">
            <v>22556.157255784059</v>
          </cell>
          <cell r="H8">
            <v>38799.284181397947</v>
          </cell>
          <cell r="I8">
            <v>8941.269299110696</v>
          </cell>
        </row>
        <row r="9">
          <cell r="D9" t="str">
            <v>Baseload Contingency</v>
          </cell>
          <cell r="F9">
            <v>0</v>
          </cell>
          <cell r="G9">
            <v>0</v>
          </cell>
        </row>
        <row r="10">
          <cell r="A10">
            <v>5</v>
          </cell>
          <cell r="D10" t="str">
            <v>Storage</v>
          </cell>
          <cell r="F10">
            <v>59341.518515104079</v>
          </cell>
          <cell r="G10">
            <v>6470.7245986090784</v>
          </cell>
          <cell r="H10">
            <v>0</v>
          </cell>
          <cell r="I10">
            <v>0</v>
          </cell>
        </row>
        <row r="11">
          <cell r="A11">
            <v>6</v>
          </cell>
        </row>
        <row r="12">
          <cell r="A12">
            <v>7</v>
          </cell>
          <cell r="D12" t="str">
            <v>Tennessee</v>
          </cell>
        </row>
        <row r="13">
          <cell r="A13">
            <v>8</v>
          </cell>
          <cell r="D13" t="str">
            <v>Direct Purchase</v>
          </cell>
          <cell r="F13">
            <v>210171.7595786418</v>
          </cell>
          <cell r="G13">
            <v>35673.793911781861</v>
          </cell>
          <cell r="H13">
            <v>89480.772797956641</v>
          </cell>
          <cell r="I13">
            <v>20469.601953441153</v>
          </cell>
        </row>
        <row r="14">
          <cell r="D14" t="str">
            <v>Baseload Contingency</v>
          </cell>
          <cell r="F14">
            <v>0</v>
          </cell>
          <cell r="G14">
            <v>0</v>
          </cell>
        </row>
        <row r="15">
          <cell r="A15">
            <v>9</v>
          </cell>
          <cell r="D15" t="str">
            <v>Storage</v>
          </cell>
          <cell r="F15">
            <v>58361.869834862948</v>
          </cell>
          <cell r="G15">
            <v>6349.6170753005226</v>
          </cell>
          <cell r="H15">
            <v>0</v>
          </cell>
          <cell r="I15">
            <v>0</v>
          </cell>
        </row>
        <row r="16">
          <cell r="A16">
            <v>10</v>
          </cell>
        </row>
        <row r="17">
          <cell r="A17">
            <v>11</v>
          </cell>
          <cell r="D17" t="str">
            <v>Canadian</v>
          </cell>
        </row>
        <row r="18">
          <cell r="A18">
            <v>12</v>
          </cell>
          <cell r="D18" t="str">
            <v>Dawn/Niagara/Waddington</v>
          </cell>
          <cell r="F18">
            <v>18574.871125992529</v>
          </cell>
          <cell r="G18">
            <v>3008.5879527739494</v>
          </cell>
          <cell r="H18">
            <v>0</v>
          </cell>
          <cell r="I18">
            <v>0</v>
          </cell>
        </row>
        <row r="19">
          <cell r="A19">
            <v>13</v>
          </cell>
          <cell r="D19" t="str">
            <v>Dracut/Beverly</v>
          </cell>
          <cell r="F19">
            <v>98.279342461112691</v>
          </cell>
          <cell r="G19">
            <v>11.592390539852618</v>
          </cell>
          <cell r="H19">
            <v>0</v>
          </cell>
          <cell r="I19">
            <v>0</v>
          </cell>
        </row>
        <row r="20">
          <cell r="A20">
            <v>14</v>
          </cell>
        </row>
        <row r="21">
          <cell r="A21">
            <v>15</v>
          </cell>
          <cell r="D21" t="str">
            <v>Total Pipeline Purchases (TP)</v>
          </cell>
          <cell r="F21">
            <v>479110.78904754098</v>
          </cell>
          <cell r="G21">
            <v>74070.473184789327</v>
          </cell>
          <cell r="H21">
            <v>128280.05697935459</v>
          </cell>
          <cell r="I21">
            <v>29410.871252551849</v>
          </cell>
        </row>
        <row r="22">
          <cell r="A22">
            <v>16</v>
          </cell>
        </row>
        <row r="23">
          <cell r="A23">
            <v>17</v>
          </cell>
          <cell r="D23" t="str">
            <v>Average Pipeline ($/MMBTU)</v>
          </cell>
          <cell r="F23">
            <v>6.4683100896664492</v>
          </cell>
          <cell r="H23">
            <v>4.3616544330771667</v>
          </cell>
        </row>
        <row r="24">
          <cell r="A24">
            <v>18</v>
          </cell>
        </row>
        <row r="25">
          <cell r="A25">
            <v>19</v>
          </cell>
          <cell r="D25" t="str">
            <v>DOMAC</v>
          </cell>
        </row>
        <row r="26">
          <cell r="A26">
            <v>20</v>
          </cell>
          <cell r="D26" t="str">
            <v>Vapor</v>
          </cell>
          <cell r="F26">
            <v>11691.969681411263</v>
          </cell>
          <cell r="G26">
            <v>2096.0774792728625</v>
          </cell>
          <cell r="H26">
            <v>0</v>
          </cell>
          <cell r="I26">
            <v>0</v>
          </cell>
        </row>
        <row r="27">
          <cell r="A27">
            <v>21</v>
          </cell>
          <cell r="D27" t="str">
            <v>Boiloff (BO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22</v>
          </cell>
          <cell r="D28" t="str">
            <v>Boiloff Reallocation at Average Pipeline Cost (Bao)</v>
          </cell>
          <cell r="F28">
            <v>0</v>
          </cell>
          <cell r="H28">
            <v>0</v>
          </cell>
        </row>
        <row r="29">
          <cell r="A29">
            <v>23</v>
          </cell>
          <cell r="D29" t="str">
            <v>Seasonal Cost at Average Pipeline Cost</v>
          </cell>
          <cell r="F29">
            <v>11691.969681411263</v>
          </cell>
          <cell r="H29">
            <v>0</v>
          </cell>
        </row>
        <row r="30">
          <cell r="A30">
            <v>24</v>
          </cell>
        </row>
        <row r="31">
          <cell r="A31">
            <v>25</v>
          </cell>
          <cell r="D31" t="str">
            <v>BGC Supplementals</v>
          </cell>
        </row>
        <row r="32">
          <cell r="A32">
            <v>26</v>
          </cell>
          <cell r="D32" t="str">
            <v>Propan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27</v>
          </cell>
          <cell r="D33" t="str">
            <v>LNG Truck</v>
          </cell>
          <cell r="F33">
            <v>7124.1689561710391</v>
          </cell>
          <cell r="G33">
            <v>1246.5155872443388</v>
          </cell>
          <cell r="H33">
            <v>4010.4014741157562</v>
          </cell>
          <cell r="I33">
            <v>920.56041121193505</v>
          </cell>
        </row>
        <row r="34">
          <cell r="A34">
            <v>28</v>
          </cell>
          <cell r="D34" t="str">
            <v>LNG Vapor</v>
          </cell>
          <cell r="F34">
            <v>20873.060834402535</v>
          </cell>
          <cell r="G34">
            <v>2252.5396952444657</v>
          </cell>
          <cell r="H34">
            <v>0</v>
          </cell>
          <cell r="I34">
            <v>0</v>
          </cell>
        </row>
        <row r="35">
          <cell r="A35">
            <v>29</v>
          </cell>
          <cell r="D35" t="str">
            <v>LNG Boiloff  (BO)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30</v>
          </cell>
          <cell r="D36" t="str">
            <v>Boiloff Reallocation at Average Pipeline Cost (Bao)</v>
          </cell>
          <cell r="F36">
            <v>0</v>
          </cell>
          <cell r="H36">
            <v>0</v>
          </cell>
        </row>
        <row r="37">
          <cell r="A37">
            <v>31</v>
          </cell>
          <cell r="D37" t="str">
            <v>Seasonal Cost at Average Pipeline Cost</v>
          </cell>
          <cell r="F37">
            <v>27997.229790573576</v>
          </cell>
          <cell r="H37">
            <v>4010.4014741157562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  <cell r="D40" t="str">
            <v>Total Commodity Cost</v>
          </cell>
        </row>
        <row r="41">
          <cell r="A41">
            <v>35</v>
          </cell>
          <cell r="F41">
            <v>518799.98851952585</v>
          </cell>
          <cell r="G41">
            <v>79665.605946551004</v>
          </cell>
          <cell r="H41">
            <v>132290.45845347035</v>
          </cell>
          <cell r="I41">
            <v>30331.431663763786</v>
          </cell>
        </row>
        <row r="42">
          <cell r="A42">
            <v>36</v>
          </cell>
          <cell r="D42" t="str">
            <v>Less:</v>
          </cell>
        </row>
        <row r="43">
          <cell r="A43">
            <v>37</v>
          </cell>
          <cell r="D43" t="str">
            <v>Storage Injections</v>
          </cell>
          <cell r="F43">
            <v>-12077.159674361403</v>
          </cell>
          <cell r="G43">
            <v>-2374.9025950360183</v>
          </cell>
          <cell r="H43">
            <v>-43888.350442831274</v>
          </cell>
          <cell r="I43">
            <v>-10273.163643619793</v>
          </cell>
        </row>
        <row r="44">
          <cell r="A44">
            <v>38</v>
          </cell>
          <cell r="D44" t="str">
            <v>Liquefaction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39</v>
          </cell>
          <cell r="D45" t="str">
            <v>LNG Truck</v>
          </cell>
          <cell r="F45">
            <v>-7124.1689561710391</v>
          </cell>
          <cell r="G45">
            <v>-1246.5155872443388</v>
          </cell>
          <cell r="H45">
            <v>-4010.4014741157562</v>
          </cell>
          <cell r="I45">
            <v>-920.56041121193505</v>
          </cell>
        </row>
        <row r="46">
          <cell r="A46">
            <v>40</v>
          </cell>
          <cell r="D46" t="str">
            <v>Add:</v>
          </cell>
        </row>
        <row r="47">
          <cell r="A47">
            <v>41</v>
          </cell>
          <cell r="D47" t="str">
            <v>Price Volatility Mitigation Plan</v>
          </cell>
          <cell r="F47">
            <v>131959.51879999999</v>
          </cell>
        </row>
        <row r="48">
          <cell r="A48">
            <v>42</v>
          </cell>
          <cell r="D48" t="str">
            <v>Commodity Cost of Sendout  (C)</v>
          </cell>
          <cell r="F48">
            <v>631558.17868899344</v>
          </cell>
          <cell r="G48">
            <v>76044.187764270639</v>
          </cell>
          <cell r="H48">
            <v>84391.706536523314</v>
          </cell>
          <cell r="I48">
            <v>19137.707608932058</v>
          </cell>
        </row>
      </sheetData>
      <sheetData sheetId="36">
        <row r="4">
          <cell r="G4" t="str">
            <v>Monthly</v>
          </cell>
          <cell r="H4" t="str">
            <v>Monthly</v>
          </cell>
          <cell r="I4" t="str">
            <v>Annual</v>
          </cell>
          <cell r="J4" t="str">
            <v>Annual</v>
          </cell>
        </row>
        <row r="5">
          <cell r="A5" t="str">
            <v>Line</v>
          </cell>
          <cell r="G5" t="str">
            <v>&lt;180 day</v>
          </cell>
          <cell r="H5" t="str">
            <v>365 day</v>
          </cell>
          <cell r="I5" t="str">
            <v>&lt;180 day</v>
          </cell>
          <cell r="J5" t="str">
            <v>365 day</v>
          </cell>
        </row>
        <row r="6">
          <cell r="A6" t="str">
            <v>No.</v>
          </cell>
          <cell r="D6" t="str">
            <v>Capacity Charges (D)</v>
          </cell>
          <cell r="F6" t="str">
            <v>Reference</v>
          </cell>
          <cell r="G6" t="str">
            <v>Charges</v>
          </cell>
          <cell r="H6" t="str">
            <v>Charges</v>
          </cell>
          <cell r="I6" t="str">
            <v>Charges</v>
          </cell>
          <cell r="J6" t="str">
            <v>Charges</v>
          </cell>
        </row>
        <row r="8">
          <cell r="A8">
            <v>1</v>
          </cell>
          <cell r="D8" t="str">
            <v>Algonquin</v>
          </cell>
        </row>
        <row r="9">
          <cell r="A9">
            <v>2</v>
          </cell>
          <cell r="D9" t="str">
            <v>Direct Purchase</v>
          </cell>
          <cell r="F9" t="str">
            <v>Pg 17 Ln 2</v>
          </cell>
          <cell r="H9">
            <v>4084.4903217488882</v>
          </cell>
          <cell r="I9">
            <v>0</v>
          </cell>
          <cell r="J9">
            <v>49013.883860986658</v>
          </cell>
        </row>
        <row r="10">
          <cell r="A10">
            <v>3</v>
          </cell>
          <cell r="D10" t="str">
            <v>Storage</v>
          </cell>
          <cell r="F10" t="str">
            <v>Pg 17 Ln 3+4</v>
          </cell>
          <cell r="G10">
            <v>1275.5364017502732</v>
          </cell>
          <cell r="H10">
            <v>0</v>
          </cell>
          <cell r="I10">
            <v>15306.436821003279</v>
          </cell>
        </row>
        <row r="11">
          <cell r="A11">
            <v>4</v>
          </cell>
        </row>
        <row r="12">
          <cell r="A12">
            <v>5</v>
          </cell>
          <cell r="D12" t="str">
            <v>Tennessee</v>
          </cell>
        </row>
        <row r="13">
          <cell r="A13">
            <v>6</v>
          </cell>
          <cell r="D13" t="str">
            <v>Direct Purchase</v>
          </cell>
          <cell r="F13" t="str">
            <v>Pg 17 Ln 5</v>
          </cell>
          <cell r="H13">
            <v>3749.5233104138456</v>
          </cell>
          <cell r="I13">
            <v>0</v>
          </cell>
          <cell r="J13">
            <v>44994.279724966145</v>
          </cell>
        </row>
        <row r="14">
          <cell r="A14">
            <v>7</v>
          </cell>
          <cell r="D14" t="str">
            <v>Storage</v>
          </cell>
          <cell r="F14" t="str">
            <v>Pg 17 Ln 6+7</v>
          </cell>
          <cell r="G14">
            <v>822.88810173366289</v>
          </cell>
          <cell r="H14">
            <v>0</v>
          </cell>
          <cell r="I14">
            <v>9874.6572208039543</v>
          </cell>
          <cell r="J14">
            <v>0</v>
          </cell>
        </row>
        <row r="15">
          <cell r="A15">
            <v>8</v>
          </cell>
        </row>
        <row r="16">
          <cell r="A16">
            <v>9</v>
          </cell>
          <cell r="D16" t="str">
            <v>Canadian</v>
          </cell>
        </row>
        <row r="17">
          <cell r="A17">
            <v>10</v>
          </cell>
          <cell r="D17" t="str">
            <v>TOTAL</v>
          </cell>
          <cell r="F17" t="str">
            <v>Pg 17 Ln 8+9+10</v>
          </cell>
          <cell r="H17">
            <v>1142.2866539088079</v>
          </cell>
          <cell r="I17">
            <v>0</v>
          </cell>
          <cell r="J17">
            <v>13707.439846905694</v>
          </cell>
        </row>
        <row r="18">
          <cell r="A18">
            <v>11</v>
          </cell>
        </row>
        <row r="19">
          <cell r="A19">
            <v>12</v>
          </cell>
          <cell r="D19" t="str">
            <v>Other</v>
          </cell>
        </row>
        <row r="20">
          <cell r="A20">
            <v>13</v>
          </cell>
          <cell r="D20" t="str">
            <v>DOMAC</v>
          </cell>
          <cell r="F20" t="str">
            <v>Pg 17 Ln 12</v>
          </cell>
          <cell r="I20">
            <v>11682.039054741723</v>
          </cell>
          <cell r="J20">
            <v>0</v>
          </cell>
        </row>
        <row r="21">
          <cell r="A21">
            <v>14</v>
          </cell>
          <cell r="D21" t="str">
            <v>Algonquin LNG</v>
          </cell>
          <cell r="F21" t="str">
            <v>Pg 17 Ln 11</v>
          </cell>
          <cell r="G21">
            <v>348.55666315532159</v>
          </cell>
          <cell r="I21">
            <v>4182.6799578638593</v>
          </cell>
        </row>
        <row r="22">
          <cell r="A22">
            <v>15</v>
          </cell>
        </row>
        <row r="23">
          <cell r="A23">
            <v>16</v>
          </cell>
          <cell r="D23" t="str">
            <v>Transgas Trucking</v>
          </cell>
          <cell r="F23" t="str">
            <v>Pg 17 Ln 13</v>
          </cell>
          <cell r="G23">
            <v>1931.1309999999999</v>
          </cell>
          <cell r="I23">
            <v>1931.1309999999999</v>
          </cell>
        </row>
        <row r="24">
          <cell r="A24">
            <v>17</v>
          </cell>
        </row>
        <row r="25">
          <cell r="A25">
            <v>18</v>
          </cell>
          <cell r="D25" t="str">
            <v>Peaking Supplies</v>
          </cell>
          <cell r="I25">
            <v>0</v>
          </cell>
        </row>
        <row r="26">
          <cell r="A26">
            <v>19</v>
          </cell>
        </row>
        <row r="27">
          <cell r="A27">
            <v>20</v>
          </cell>
          <cell r="D27" t="str">
            <v>Local Storage &amp; Production</v>
          </cell>
          <cell r="I27">
            <v>16376.664999999999</v>
          </cell>
          <cell r="J27" t="str">
            <v xml:space="preserve"> </v>
          </cell>
        </row>
        <row r="28">
          <cell r="A28">
            <v>21</v>
          </cell>
          <cell r="D28" t="str">
            <v>(Latest Test Year * 85%)</v>
          </cell>
        </row>
        <row r="29">
          <cell r="A29">
            <v>22</v>
          </cell>
        </row>
        <row r="30">
          <cell r="A30">
            <v>23</v>
          </cell>
          <cell r="D30" t="str">
            <v>Annual Capacity Charges</v>
          </cell>
          <cell r="G30">
            <v>4378.1121666392573</v>
          </cell>
          <cell r="H30">
            <v>8976.3002860715424</v>
          </cell>
          <cell r="I30">
            <v>59353.609054412824</v>
          </cell>
          <cell r="J30">
            <v>107715.60343285849</v>
          </cell>
        </row>
        <row r="31">
          <cell r="A31">
            <v>24</v>
          </cell>
        </row>
        <row r="32">
          <cell r="A32">
            <v>25</v>
          </cell>
          <cell r="D32" t="str">
            <v>Total Capacity Charges</v>
          </cell>
          <cell r="I32">
            <v>59353.609054412824</v>
          </cell>
          <cell r="J32">
            <v>107715.60343285849</v>
          </cell>
        </row>
        <row r="33">
          <cell r="A33">
            <v>26</v>
          </cell>
        </row>
        <row r="34">
          <cell r="A34">
            <v>27</v>
          </cell>
          <cell r="D34" t="str">
            <v>Percent Peak Allocation</v>
          </cell>
          <cell r="J34">
            <v>0.86040000000000005</v>
          </cell>
        </row>
        <row r="35">
          <cell r="A35">
            <v>28</v>
          </cell>
          <cell r="D35" t="str">
            <v xml:space="preserve">365 Day Charges Allocated to Peak  </v>
          </cell>
          <cell r="I35">
            <v>92678.505193631456</v>
          </cell>
          <cell r="J35">
            <v>-92678.505193631456</v>
          </cell>
        </row>
        <row r="36">
          <cell r="A36">
            <v>29</v>
          </cell>
        </row>
        <row r="37">
          <cell r="A37">
            <v>30</v>
          </cell>
          <cell r="D37" t="str">
            <v>Total Peak Charges  (Dp)</v>
          </cell>
          <cell r="I37">
            <v>152032.11424804426</v>
          </cell>
        </row>
        <row r="38">
          <cell r="A38">
            <v>31</v>
          </cell>
          <cell r="D38" t="str">
            <v>Off-Peak Charges  (Dop)</v>
          </cell>
          <cell r="J38">
            <v>15037.098239227038</v>
          </cell>
        </row>
      </sheetData>
      <sheetData sheetId="37">
        <row r="4">
          <cell r="H4" t="str">
            <v xml:space="preserve">Peak </v>
          </cell>
          <cell r="I4" t="str">
            <v>Peak</v>
          </cell>
          <cell r="J4" t="str">
            <v>Off-Peak</v>
          </cell>
          <cell r="K4" t="str">
            <v>Off-Peak</v>
          </cell>
        </row>
        <row r="5">
          <cell r="A5" t="str">
            <v>Line</v>
          </cell>
          <cell r="F5" t="str">
            <v>Reference</v>
          </cell>
          <cell r="G5" t="str">
            <v>Reference</v>
          </cell>
          <cell r="H5" t="str">
            <v xml:space="preserve">Cost </v>
          </cell>
          <cell r="I5" t="str">
            <v>Sales</v>
          </cell>
          <cell r="J5" t="str">
            <v>Cost</v>
          </cell>
          <cell r="K5" t="str">
            <v>Sales</v>
          </cell>
        </row>
        <row r="6">
          <cell r="A6" t="str">
            <v>No.</v>
          </cell>
          <cell r="D6" t="str">
            <v>Commodity Credits</v>
          </cell>
          <cell r="F6" t="str">
            <v>Cost ($000's)</v>
          </cell>
          <cell r="G6" t="str">
            <v>Sales (BBTU's)</v>
          </cell>
          <cell r="H6" t="str">
            <v xml:space="preserve">($000) </v>
          </cell>
          <cell r="I6" t="str">
            <v>(BBTUs)</v>
          </cell>
          <cell r="J6" t="str">
            <v>($000)</v>
          </cell>
          <cell r="K6" t="str">
            <v>(BBTUs)</v>
          </cell>
        </row>
        <row r="8">
          <cell r="A8">
            <v>1</v>
          </cell>
          <cell r="D8" t="str">
            <v>Commodity Gas Costs</v>
          </cell>
        </row>
        <row r="9">
          <cell r="A9">
            <v>2</v>
          </cell>
          <cell r="D9" t="str">
            <v>Interruptible Sales</v>
          </cell>
          <cell r="F9" t="str">
            <v>Page 17 Line 47</v>
          </cell>
          <cell r="G9" t="str">
            <v>Page 20 Line 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3</v>
          </cell>
          <cell r="D10" t="str">
            <v>Non-Core Contracts</v>
          </cell>
          <cell r="F10" t="str">
            <v>Page 17 Line 53</v>
          </cell>
          <cell r="G10" t="str">
            <v>Page 18 Line 4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</v>
          </cell>
          <cell r="D11" t="str">
            <v>Canadian Supply Assignmen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5</v>
          </cell>
        </row>
        <row r="13">
          <cell r="A13">
            <v>6</v>
          </cell>
          <cell r="D13" t="str">
            <v>Total Commodity Credit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6">
          <cell r="G16" t="str">
            <v>Capacity</v>
          </cell>
          <cell r="H16" t="str">
            <v>Off System</v>
          </cell>
          <cell r="I16" t="str">
            <v>Downstream</v>
          </cell>
        </row>
        <row r="17">
          <cell r="A17" t="str">
            <v>Line</v>
          </cell>
          <cell r="G17" t="str">
            <v>Release</v>
          </cell>
          <cell r="H17" t="str">
            <v>Sales</v>
          </cell>
          <cell r="I17" t="str">
            <v>Asset Lease</v>
          </cell>
          <cell r="J17" t="str">
            <v>Total</v>
          </cell>
        </row>
        <row r="18">
          <cell r="A18" t="str">
            <v>No.</v>
          </cell>
          <cell r="D18" t="str">
            <v>Capacity Credits</v>
          </cell>
          <cell r="F18" t="str">
            <v>Reference</v>
          </cell>
          <cell r="G18" t="str">
            <v>Capacity Credit</v>
          </cell>
          <cell r="H18" t="str">
            <v>Capacity Credit</v>
          </cell>
          <cell r="I18" t="str">
            <v>Capacity Credit</v>
          </cell>
        </row>
        <row r="19">
          <cell r="A19">
            <v>7</v>
          </cell>
        </row>
        <row r="20">
          <cell r="A20">
            <v>8</v>
          </cell>
          <cell r="D20" t="str">
            <v>Economic Benefits</v>
          </cell>
        </row>
        <row r="21">
          <cell r="A21">
            <v>9</v>
          </cell>
        </row>
        <row r="22">
          <cell r="A22">
            <v>10</v>
          </cell>
          <cell r="D22" t="str">
            <v>Capacity Benefits (CM)</v>
          </cell>
          <cell r="F22" t="str">
            <v>Page 21 Line 1,3, or 5</v>
          </cell>
          <cell r="G22">
            <v>0</v>
          </cell>
          <cell r="H22">
            <v>4000.0000000000005</v>
          </cell>
          <cell r="I22">
            <v>0</v>
          </cell>
          <cell r="J22">
            <v>4000.0000000000005</v>
          </cell>
        </row>
        <row r="23">
          <cell r="A23">
            <v>11</v>
          </cell>
        </row>
        <row r="24">
          <cell r="A24">
            <v>12</v>
          </cell>
          <cell r="D24" t="str">
            <v>Allocation of Threshold</v>
          </cell>
        </row>
        <row r="25">
          <cell r="A25">
            <v>13</v>
          </cell>
          <cell r="D25" t="str">
            <v>Capacity Release Threshold</v>
          </cell>
          <cell r="G25">
            <v>0</v>
          </cell>
          <cell r="H25">
            <v>4000.0000000000005</v>
          </cell>
          <cell r="I25">
            <v>0</v>
          </cell>
          <cell r="J25">
            <v>4000.0000000000005</v>
          </cell>
        </row>
        <row r="26">
          <cell r="A26">
            <v>14</v>
          </cell>
        </row>
        <row r="27">
          <cell r="A27">
            <v>15</v>
          </cell>
          <cell r="D27" t="str">
            <v>Credits above Threshol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6</v>
          </cell>
        </row>
        <row r="29">
          <cell r="A29">
            <v>17</v>
          </cell>
          <cell r="D29" t="str">
            <v>Credits To Shar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8</v>
          </cell>
          <cell r="D30" t="str">
            <v>Core Customer Allocation %</v>
          </cell>
          <cell r="G30">
            <v>0.75</v>
          </cell>
          <cell r="H30">
            <v>0.75</v>
          </cell>
          <cell r="I30">
            <v>0.75</v>
          </cell>
          <cell r="J30">
            <v>0.75</v>
          </cell>
        </row>
        <row r="31">
          <cell r="A31">
            <v>19</v>
          </cell>
          <cell r="D31" t="str">
            <v>Core Customer Allocation $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20</v>
          </cell>
          <cell r="D32" t="str">
            <v>Threshold (from above)</v>
          </cell>
          <cell r="G32">
            <v>0</v>
          </cell>
          <cell r="H32">
            <v>4000.0000000000005</v>
          </cell>
          <cell r="I32">
            <v>0</v>
          </cell>
          <cell r="J32">
            <v>4000.0000000000005</v>
          </cell>
        </row>
        <row r="33">
          <cell r="A33">
            <v>21</v>
          </cell>
          <cell r="D33" t="str">
            <v>Total Credit Flow Through</v>
          </cell>
          <cell r="G33">
            <v>0</v>
          </cell>
          <cell r="H33">
            <v>4000.0000000000005</v>
          </cell>
          <cell r="I33">
            <v>0</v>
          </cell>
          <cell r="J33">
            <v>4000.0000000000005</v>
          </cell>
        </row>
        <row r="34">
          <cell r="A34">
            <v>22</v>
          </cell>
        </row>
        <row r="35">
          <cell r="A35">
            <v>23</v>
          </cell>
          <cell r="D35" t="str">
            <v>Percentage Allocation to Peak (PR)</v>
          </cell>
          <cell r="G35">
            <v>0.86040000000000005</v>
          </cell>
          <cell r="H35">
            <v>0.86040000000000005</v>
          </cell>
          <cell r="I35">
            <v>0.86040000000000005</v>
          </cell>
          <cell r="J35">
            <v>0.86040000000000005</v>
          </cell>
        </row>
        <row r="36">
          <cell r="A36">
            <v>24</v>
          </cell>
          <cell r="D36" t="str">
            <v>Credits Allocated to Peak</v>
          </cell>
          <cell r="G36">
            <v>0</v>
          </cell>
          <cell r="H36">
            <v>3441.6</v>
          </cell>
          <cell r="I36">
            <v>0</v>
          </cell>
          <cell r="J36">
            <v>3441.6</v>
          </cell>
        </row>
        <row r="37">
          <cell r="A37">
            <v>25</v>
          </cell>
          <cell r="D37" t="str">
            <v>Credits Allocated to Off-Peak</v>
          </cell>
          <cell r="G37">
            <v>0</v>
          </cell>
          <cell r="H37">
            <v>558.40000000000055</v>
          </cell>
          <cell r="I37">
            <v>0</v>
          </cell>
          <cell r="J37">
            <v>558.40000000000055</v>
          </cell>
        </row>
      </sheetData>
      <sheetData sheetId="38" refreshError="1"/>
      <sheetData sheetId="39" refreshError="1"/>
      <sheetData sheetId="40">
        <row r="4">
          <cell r="A4" t="str">
            <v>Line</v>
          </cell>
          <cell r="F4" t="str">
            <v>Demand</v>
          </cell>
          <cell r="G4" t="str">
            <v>Commodity</v>
          </cell>
        </row>
        <row r="5">
          <cell r="A5" t="str">
            <v>No.</v>
          </cell>
          <cell r="D5" t="str">
            <v xml:space="preserve"> Supplier Refunds (R1, R2)</v>
          </cell>
          <cell r="F5" t="str">
            <v xml:space="preserve">Account 242.1  </v>
          </cell>
          <cell r="G5" t="str">
            <v xml:space="preserve">Account 242.2  </v>
          </cell>
        </row>
        <row r="7">
          <cell r="A7">
            <v>1</v>
          </cell>
          <cell r="D7" t="str">
            <v>Established Refund Program -  R1</v>
          </cell>
        </row>
        <row r="8">
          <cell r="A8">
            <v>2</v>
          </cell>
        </row>
        <row r="9">
          <cell r="A9">
            <v>3</v>
          </cell>
          <cell r="D9" t="str">
            <v>Total Refund Program Amount Previously Filed</v>
          </cell>
          <cell r="F9">
            <v>0</v>
          </cell>
          <cell r="G9">
            <v>0</v>
          </cell>
        </row>
        <row r="10">
          <cell r="A10">
            <v>4</v>
          </cell>
          <cell r="D10" t="str">
            <v>Amount Refunded During First 3 Months</v>
          </cell>
          <cell r="F10">
            <v>0</v>
          </cell>
          <cell r="G10">
            <v>0</v>
          </cell>
        </row>
        <row r="11">
          <cell r="A11">
            <v>5</v>
          </cell>
          <cell r="D11" t="str">
            <v>Amount Expected to be Refunded During</v>
          </cell>
        </row>
        <row r="12">
          <cell r="A12">
            <v>6</v>
          </cell>
          <cell r="D12" t="str">
            <v xml:space="preserve">   Last 3 Months of Current Season:</v>
          </cell>
          <cell r="F12">
            <v>0</v>
          </cell>
          <cell r="G12">
            <v>0</v>
          </cell>
        </row>
        <row r="13">
          <cell r="A13">
            <v>7</v>
          </cell>
          <cell r="D13" t="str">
            <v>Adjustment to Program Forecast:</v>
          </cell>
          <cell r="F13">
            <v>0</v>
          </cell>
          <cell r="G13">
            <v>0</v>
          </cell>
        </row>
        <row r="14">
          <cell r="A14">
            <v>8</v>
          </cell>
          <cell r="D14" t="str">
            <v>Amount Expected to be Refunded During</v>
          </cell>
        </row>
        <row r="15">
          <cell r="A15">
            <v>9</v>
          </cell>
          <cell r="D15" t="str">
            <v xml:space="preserve">   Last 6 Months of the Program:</v>
          </cell>
          <cell r="F15">
            <v>0</v>
          </cell>
          <cell r="G15">
            <v>0</v>
          </cell>
        </row>
        <row r="16">
          <cell r="A16">
            <v>10</v>
          </cell>
          <cell r="D16" t="str">
            <v>Forecast 6-Month Sales Volume (MTherms)</v>
          </cell>
          <cell r="F16">
            <v>127893.80995696207</v>
          </cell>
          <cell r="G16">
            <v>127893.80995696207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  <cell r="D19" t="str">
            <v>R1 Per Unit Refund Factor</v>
          </cell>
          <cell r="F19">
            <v>0</v>
          </cell>
          <cell r="G19">
            <v>0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  <cell r="D22" t="str">
            <v>New Refund Program - R2</v>
          </cell>
        </row>
        <row r="23">
          <cell r="A23">
            <v>17</v>
          </cell>
        </row>
        <row r="24">
          <cell r="A24">
            <v>18</v>
          </cell>
          <cell r="D24" t="str">
            <v>Accumulating Monies: Principal Balance</v>
          </cell>
          <cell r="F24">
            <v>0</v>
          </cell>
          <cell r="G24">
            <v>0</v>
          </cell>
        </row>
        <row r="25">
          <cell r="A25">
            <v>19</v>
          </cell>
          <cell r="D25" t="str">
            <v>Add: Pre-Program Initiation Interest</v>
          </cell>
          <cell r="F25">
            <v>0</v>
          </cell>
          <cell r="G25">
            <v>0</v>
          </cell>
        </row>
        <row r="26">
          <cell r="A26">
            <v>20</v>
          </cell>
          <cell r="D26" t="str">
            <v>Add: Post-Program Initiation Interest</v>
          </cell>
          <cell r="F26">
            <v>0</v>
          </cell>
          <cell r="G26">
            <v>0</v>
          </cell>
        </row>
        <row r="27">
          <cell r="A27">
            <v>21</v>
          </cell>
          <cell r="D27" t="str">
            <v>Total R2 Refund Program Amount:</v>
          </cell>
          <cell r="F27">
            <v>0</v>
          </cell>
          <cell r="G27">
            <v>0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  <cell r="D30" t="str">
            <v>Forecast 12-Month Sales Volume  (MTherms)</v>
          </cell>
          <cell r="F30">
            <v>646721.91759208764</v>
          </cell>
          <cell r="G30">
            <v>646721.91759208764</v>
          </cell>
        </row>
        <row r="31">
          <cell r="A31">
            <v>25</v>
          </cell>
        </row>
        <row r="32">
          <cell r="A32">
            <v>26</v>
          </cell>
          <cell r="D32" t="str">
            <v>R2 Per Unit Refund Factor</v>
          </cell>
          <cell r="F32">
            <v>0</v>
          </cell>
          <cell r="G32">
            <v>0</v>
          </cell>
        </row>
      </sheetData>
      <sheetData sheetId="41">
        <row r="4">
          <cell r="A4" t="str">
            <v>Line</v>
          </cell>
          <cell r="F4" t="str">
            <v>Peak</v>
          </cell>
          <cell r="G4" t="str">
            <v>Off-Peak</v>
          </cell>
          <cell r="H4" t="str">
            <v>Year</v>
          </cell>
          <cell r="I4" t="str">
            <v>Peak</v>
          </cell>
          <cell r="J4" t="str">
            <v>Off-Peak</v>
          </cell>
          <cell r="K4" t="str">
            <v>Year</v>
          </cell>
        </row>
        <row r="5">
          <cell r="A5" t="str">
            <v>No.</v>
          </cell>
          <cell r="D5" t="str">
            <v>Normal CGAC Billing Volumes</v>
          </cell>
          <cell r="F5" t="str">
            <v>(MTherms)</v>
          </cell>
          <cell r="G5" t="str">
            <v>(MTherms)</v>
          </cell>
          <cell r="H5" t="str">
            <v>(MTherms)</v>
          </cell>
          <cell r="I5" t="str">
            <v>(MTherms)</v>
          </cell>
          <cell r="J5" t="str">
            <v>(MTherms)</v>
          </cell>
          <cell r="K5" t="str">
            <v>(MTherms)</v>
          </cell>
        </row>
        <row r="7">
          <cell r="A7">
            <v>1</v>
          </cell>
          <cell r="D7" t="str">
            <v>Sales</v>
          </cell>
        </row>
        <row r="8">
          <cell r="A8">
            <v>2</v>
          </cell>
          <cell r="D8" t="str">
            <v>Residential</v>
          </cell>
          <cell r="F8">
            <v>522520.8532811125</v>
          </cell>
          <cell r="G8">
            <v>125826.73623820588</v>
          </cell>
          <cell r="H8">
            <v>648347.58951931843</v>
          </cell>
          <cell r="I8">
            <v>371469.03021095705</v>
          </cell>
          <cell r="J8">
            <v>87308.685511115051</v>
          </cell>
          <cell r="K8">
            <v>458777.71572207211</v>
          </cell>
        </row>
        <row r="9">
          <cell r="A9">
            <v>3</v>
          </cell>
          <cell r="D9" t="str">
            <v>Commercial/Industrial</v>
          </cell>
          <cell r="F9">
            <v>202588.62033363467</v>
          </cell>
          <cell r="G9">
            <v>56551.673870622355</v>
          </cell>
          <cell r="H9">
            <v>259140.29420425702</v>
          </cell>
          <cell r="I9">
            <v>147359.07742416847</v>
          </cell>
          <cell r="J9">
            <v>40585.124445847017</v>
          </cell>
          <cell r="K9">
            <v>187944.20187001547</v>
          </cell>
        </row>
        <row r="10">
          <cell r="A10">
            <v>4</v>
          </cell>
        </row>
        <row r="11">
          <cell r="A11">
            <v>5</v>
          </cell>
          <cell r="D11" t="str">
            <v>Total Firm Sales</v>
          </cell>
          <cell r="F11">
            <v>725109.4736147474</v>
          </cell>
          <cell r="G11">
            <v>182378.41010882822</v>
          </cell>
          <cell r="H11">
            <v>907487.88372357539</v>
          </cell>
          <cell r="I11">
            <v>518828.10763512552</v>
          </cell>
          <cell r="J11">
            <v>127893.80995696207</v>
          </cell>
          <cell r="K11">
            <v>646721.91759208753</v>
          </cell>
        </row>
        <row r="12">
          <cell r="A12">
            <v>6</v>
          </cell>
        </row>
        <row r="13">
          <cell r="A13">
            <v>7</v>
          </cell>
          <cell r="D13" t="str">
            <v>Transportation</v>
          </cell>
        </row>
        <row r="14">
          <cell r="A14">
            <v>8</v>
          </cell>
          <cell r="D14" t="str">
            <v>Residential</v>
          </cell>
          <cell r="F14">
            <v>0</v>
          </cell>
          <cell r="G14">
            <v>0</v>
          </cell>
          <cell r="H14">
            <v>0</v>
          </cell>
          <cell r="K14">
            <v>0</v>
          </cell>
        </row>
        <row r="15">
          <cell r="A15">
            <v>9</v>
          </cell>
          <cell r="D15" t="str">
            <v>Commercial/Industrial</v>
          </cell>
          <cell r="F15">
            <v>199768.78965867881</v>
          </cell>
          <cell r="G15">
            <v>79949.901324798731</v>
          </cell>
          <cell r="H15">
            <v>279718.69098347751</v>
          </cell>
          <cell r="I15">
            <v>157608.24048818956</v>
          </cell>
          <cell r="J15">
            <v>60672.43035588802</v>
          </cell>
          <cell r="K15">
            <v>218280.6708440776</v>
          </cell>
        </row>
        <row r="16">
          <cell r="A16">
            <v>10</v>
          </cell>
        </row>
        <row r="17">
          <cell r="A17">
            <v>11</v>
          </cell>
          <cell r="D17" t="str">
            <v>Total Firm Transportation</v>
          </cell>
          <cell r="F17">
            <v>187339.62176931021</v>
          </cell>
          <cell r="G17">
            <v>75417.521358198952</v>
          </cell>
          <cell r="H17">
            <v>279718.69098347751</v>
          </cell>
          <cell r="I17">
            <v>157608.24048818956</v>
          </cell>
          <cell r="J17">
            <v>60672.43035588802</v>
          </cell>
          <cell r="K17">
            <v>218280.6708440776</v>
          </cell>
        </row>
        <row r="18">
          <cell r="A18">
            <v>12</v>
          </cell>
          <cell r="H18" t="str">
            <v xml:space="preserve"> </v>
          </cell>
          <cell r="K18" t="str">
            <v xml:space="preserve"> </v>
          </cell>
        </row>
        <row r="19">
          <cell r="A19">
            <v>13</v>
          </cell>
          <cell r="D19" t="str">
            <v>Throughput</v>
          </cell>
          <cell r="H19" t="str">
            <v xml:space="preserve"> </v>
          </cell>
          <cell r="K19" t="str">
            <v xml:space="preserve"> </v>
          </cell>
        </row>
        <row r="20">
          <cell r="A20">
            <v>14</v>
          </cell>
          <cell r="D20" t="str">
            <v>Residential</v>
          </cell>
          <cell r="F20">
            <v>522520.8532811125</v>
          </cell>
          <cell r="G20">
            <v>125826.73623820588</v>
          </cell>
          <cell r="H20">
            <v>648347.58951931843</v>
          </cell>
          <cell r="I20">
            <v>371469.03021095705</v>
          </cell>
          <cell r="J20">
            <v>87308.685511115051</v>
          </cell>
          <cell r="K20">
            <v>458777.71572207211</v>
          </cell>
        </row>
        <row r="21">
          <cell r="A21">
            <v>15</v>
          </cell>
          <cell r="D21" t="str">
            <v>Commercial/Industrial</v>
          </cell>
          <cell r="F21">
            <v>402357.40999231348</v>
          </cell>
          <cell r="G21">
            <v>136501.57519542109</v>
          </cell>
          <cell r="H21">
            <v>538858.98518773448</v>
          </cell>
          <cell r="I21">
            <v>304967.31791235803</v>
          </cell>
          <cell r="J21">
            <v>101257.55480173504</v>
          </cell>
          <cell r="K21">
            <v>406224.87271409307</v>
          </cell>
        </row>
        <row r="22">
          <cell r="A22">
            <v>16</v>
          </cell>
        </row>
        <row r="23">
          <cell r="A23">
            <v>17</v>
          </cell>
          <cell r="D23" t="str">
            <v>Total Firm Throughput</v>
          </cell>
          <cell r="F23">
            <v>924878.26327342598</v>
          </cell>
          <cell r="G23">
            <v>262328.31143362698</v>
          </cell>
          <cell r="H23">
            <v>1187206.5747070529</v>
          </cell>
          <cell r="I23">
            <v>676436.34812331502</v>
          </cell>
          <cell r="J23">
            <v>188566.2403128501</v>
          </cell>
          <cell r="K23">
            <v>865002.58843616513</v>
          </cell>
        </row>
      </sheetData>
      <sheetData sheetId="42" refreshError="1"/>
      <sheetData sheetId="43">
        <row r="8">
          <cell r="A8" t="str">
            <v>Mass. LDC  GAS  COMPANY</v>
          </cell>
        </row>
        <row r="9">
          <cell r="A9" t="str">
            <v>GAS COST FORECAST - As Filed</v>
          </cell>
          <cell r="E9" t="str">
            <v>As-Filed</v>
          </cell>
          <cell r="F9" t="str">
            <v>As-Filed</v>
          </cell>
          <cell r="G9" t="str">
            <v>As-Filed</v>
          </cell>
          <cell r="H9" t="str">
            <v>As-Filed</v>
          </cell>
          <cell r="I9" t="str">
            <v>As-Filed</v>
          </cell>
          <cell r="J9" t="str">
            <v>As-Filed</v>
          </cell>
          <cell r="K9" t="str">
            <v>As-Filed</v>
          </cell>
          <cell r="L9" t="str">
            <v>As-Filed</v>
          </cell>
          <cell r="M9" t="str">
            <v>As-Filed</v>
          </cell>
          <cell r="N9" t="str">
            <v>As-Filed</v>
          </cell>
          <cell r="O9" t="str">
            <v>As-Filed</v>
          </cell>
          <cell r="P9" t="str">
            <v>As-Filed</v>
          </cell>
          <cell r="Q9" t="str">
            <v>As-Filed</v>
          </cell>
          <cell r="R9" t="str">
            <v>As-Filed</v>
          </cell>
          <cell r="S9" t="str">
            <v>As-Filed</v>
          </cell>
        </row>
        <row r="10">
          <cell r="A10" t="str">
            <v>COST OF GAS ($000)</v>
          </cell>
          <cell r="E10">
            <v>39753</v>
          </cell>
          <cell r="F10">
            <v>39784</v>
          </cell>
          <cell r="G10">
            <v>39815</v>
          </cell>
          <cell r="H10">
            <v>39846</v>
          </cell>
          <cell r="I10">
            <v>39877</v>
          </cell>
          <cell r="J10">
            <v>39908</v>
          </cell>
          <cell r="K10">
            <v>39939</v>
          </cell>
          <cell r="L10">
            <v>39970</v>
          </cell>
          <cell r="M10">
            <v>40001</v>
          </cell>
          <cell r="N10">
            <v>40032</v>
          </cell>
          <cell r="O10">
            <v>40063</v>
          </cell>
          <cell r="P10">
            <v>40094</v>
          </cell>
          <cell r="Q10" t="str">
            <v>Total</v>
          </cell>
          <cell r="R10" t="str">
            <v>Peak</v>
          </cell>
          <cell r="S10" t="str">
            <v>Off-Peak</v>
          </cell>
        </row>
        <row r="12">
          <cell r="A12">
            <v>1</v>
          </cell>
          <cell r="B12" t="str">
            <v>DEMAND</v>
          </cell>
        </row>
        <row r="13">
          <cell r="A13">
            <v>2</v>
          </cell>
          <cell r="B13" t="str">
            <v>AGT Direct Purchase</v>
          </cell>
          <cell r="E13">
            <v>4148.3942453076752</v>
          </cell>
          <cell r="F13">
            <v>4286.7863206379916</v>
          </cell>
          <cell r="G13">
            <v>4287.6912923108084</v>
          </cell>
          <cell r="H13">
            <v>3872.1812582620391</v>
          </cell>
          <cell r="I13">
            <v>4291.8367177851351</v>
          </cell>
          <cell r="J13">
            <v>4150.5137879893991</v>
          </cell>
          <cell r="K13">
            <v>4037.9610672019085</v>
          </cell>
          <cell r="L13">
            <v>3910.2274036198646</v>
          </cell>
          <cell r="M13">
            <v>4043.1634234018966</v>
          </cell>
          <cell r="N13">
            <v>4043.5386500241648</v>
          </cell>
          <cell r="O13">
            <v>3908.1837989834776</v>
          </cell>
          <cell r="P13">
            <v>4033.4058954623019</v>
          </cell>
          <cell r="Q13">
            <v>49013.883860986658</v>
          </cell>
          <cell r="R13">
            <v>25037.403622293048</v>
          </cell>
          <cell r="S13">
            <v>23976.480238693617</v>
          </cell>
        </row>
        <row r="14">
          <cell r="A14">
            <v>3</v>
          </cell>
          <cell r="B14" t="str">
            <v>AGT Storage Capacity</v>
          </cell>
          <cell r="E14">
            <v>1084.8520678757241</v>
          </cell>
          <cell r="F14">
            <v>1121.0431626034074</v>
          </cell>
          <cell r="G14">
            <v>1121.2798229429434</v>
          </cell>
          <cell r="H14">
            <v>1012.6192441730279</v>
          </cell>
          <cell r="I14">
            <v>1122.3638986435919</v>
          </cell>
          <cell r="J14">
            <v>1085.4063522868116</v>
          </cell>
          <cell r="K14">
            <v>1055.972541353952</v>
          </cell>
          <cell r="L14">
            <v>1022.5687419848194</v>
          </cell>
          <cell r="M14">
            <v>1057.3330164071049</v>
          </cell>
          <cell r="N14">
            <v>1057.4311424175605</v>
          </cell>
          <cell r="O14">
            <v>1022.0343162324425</v>
          </cell>
          <cell r="P14">
            <v>1054.7813123653305</v>
          </cell>
          <cell r="Q14">
            <v>12817.685619286716</v>
          </cell>
          <cell r="R14">
            <v>6547.5645485255063</v>
          </cell>
          <cell r="S14">
            <v>6270.1210707612099</v>
          </cell>
        </row>
        <row r="15">
          <cell r="A15">
            <v>4</v>
          </cell>
          <cell r="B15" t="str">
            <v>AGT Short Haul Transportation</v>
          </cell>
          <cell r="E15">
            <v>210.64074808855031</v>
          </cell>
          <cell r="F15">
            <v>217.66780688607852</v>
          </cell>
          <cell r="G15">
            <v>217.71375813827126</v>
          </cell>
          <cell r="H15">
            <v>196.6156321563131</v>
          </cell>
          <cell r="I15">
            <v>217.92424814269771</v>
          </cell>
          <cell r="J15">
            <v>210.74837094927261</v>
          </cell>
          <cell r="K15">
            <v>205.03334293984565</v>
          </cell>
          <cell r="L15">
            <v>198.54748049235852</v>
          </cell>
          <cell r="M15">
            <v>205.29750013826725</v>
          </cell>
          <cell r="N15">
            <v>205.31655281545835</v>
          </cell>
          <cell r="O15">
            <v>198.443713496275</v>
          </cell>
          <cell r="P15">
            <v>204.80204747317495</v>
          </cell>
          <cell r="Q15">
            <v>2488.7512017165627</v>
          </cell>
          <cell r="R15">
            <v>1271.3105643611834</v>
          </cell>
          <cell r="S15">
            <v>1217.4406373553797</v>
          </cell>
        </row>
        <row r="16">
          <cell r="A16">
            <v>5</v>
          </cell>
          <cell r="B16" t="str">
            <v>TGP Direct Purchase</v>
          </cell>
          <cell r="E16">
            <v>3808.1865051176537</v>
          </cell>
          <cell r="F16">
            <v>3935.2291154684563</v>
          </cell>
          <cell r="G16">
            <v>3936.0598708663629</v>
          </cell>
          <cell r="H16">
            <v>3554.625607188239</v>
          </cell>
          <cell r="I16">
            <v>3939.865332067925</v>
          </cell>
          <cell r="J16">
            <v>3810.1322251626302</v>
          </cell>
          <cell r="K16">
            <v>3706.8098967937635</v>
          </cell>
          <cell r="L16">
            <v>3589.5516071669781</v>
          </cell>
          <cell r="M16">
            <v>3711.5856103600477</v>
          </cell>
          <cell r="N16">
            <v>3711.930064834426</v>
          </cell>
          <cell r="O16">
            <v>3587.6755975261663</v>
          </cell>
          <cell r="P16">
            <v>3702.6282924134939</v>
          </cell>
          <cell r="Q16">
            <v>44994.279724966145</v>
          </cell>
          <cell r="R16">
            <v>22984.098655871268</v>
          </cell>
          <cell r="S16">
            <v>22010.181069094873</v>
          </cell>
        </row>
        <row r="17">
          <cell r="A17">
            <v>6</v>
          </cell>
          <cell r="B17" t="str">
            <v xml:space="preserve">TGP Storage Capacity </v>
          </cell>
          <cell r="E17">
            <v>284.53132706594806</v>
          </cell>
          <cell r="F17">
            <v>294.02340484849856</v>
          </cell>
          <cell r="G17">
            <v>294.0854753210229</v>
          </cell>
          <cell r="H17">
            <v>265.58634664470662</v>
          </cell>
          <cell r="I17">
            <v>294.36980302512126</v>
          </cell>
          <cell r="J17">
            <v>284.67670290448751</v>
          </cell>
          <cell r="K17">
            <v>276.95690263555889</v>
          </cell>
          <cell r="L17">
            <v>268.19586724189935</v>
          </cell>
          <cell r="M17">
            <v>277.3137234259471</v>
          </cell>
          <cell r="N17">
            <v>277.33945958371589</v>
          </cell>
          <cell r="O17">
            <v>268.05569986512529</v>
          </cell>
          <cell r="P17">
            <v>276.64447112991076</v>
          </cell>
          <cell r="Q17">
            <v>3361.7791836919423</v>
          </cell>
          <cell r="R17">
            <v>1717.2730598097849</v>
          </cell>
          <cell r="S17">
            <v>1644.5061238821572</v>
          </cell>
        </row>
        <row r="18">
          <cell r="A18">
            <v>7</v>
          </cell>
          <cell r="B18" t="str">
            <v>TGP Short Haul Transportation</v>
          </cell>
          <cell r="E18">
            <v>551.23127655369478</v>
          </cell>
          <cell r="F18">
            <v>569.62057029922869</v>
          </cell>
          <cell r="G18">
            <v>569.74082133154457</v>
          </cell>
          <cell r="H18">
            <v>514.52858427171213</v>
          </cell>
          <cell r="I18">
            <v>570.29165812307087</v>
          </cell>
          <cell r="J18">
            <v>551.51291762951064</v>
          </cell>
          <cell r="K18">
            <v>536.55711152948584</v>
          </cell>
          <cell r="L18">
            <v>519.58408865084971</v>
          </cell>
          <cell r="M18">
            <v>537.24839140300571</v>
          </cell>
          <cell r="N18">
            <v>537.29825085168852</v>
          </cell>
          <cell r="O18">
            <v>519.31253808793952</v>
          </cell>
          <cell r="P18">
            <v>535.95182838028063</v>
          </cell>
          <cell r="Q18">
            <v>6512.878037112011</v>
          </cell>
          <cell r="R18">
            <v>3326.9258282087612</v>
          </cell>
          <cell r="S18">
            <v>3185.9522089032498</v>
          </cell>
        </row>
        <row r="19">
          <cell r="A19">
            <v>8</v>
          </cell>
          <cell r="B19" t="str">
            <v>Dawn/Niagara/Waddington</v>
          </cell>
          <cell r="E19">
            <v>426.02129283943026</v>
          </cell>
          <cell r="F19">
            <v>440.23353192872156</v>
          </cell>
          <cell r="G19">
            <v>440.32646841914129</v>
          </cell>
          <cell r="H19">
            <v>397.65547057619568</v>
          </cell>
          <cell r="I19">
            <v>440.75218483265235</v>
          </cell>
          <cell r="J19">
            <v>426.23896026930817</v>
          </cell>
          <cell r="K19">
            <v>414.6803058148239</v>
          </cell>
          <cell r="L19">
            <v>401.56263731938344</v>
          </cell>
          <cell r="M19">
            <v>415.21456422496345</v>
          </cell>
          <cell r="N19">
            <v>415.25309829893854</v>
          </cell>
          <cell r="O19">
            <v>401.35276838269039</v>
          </cell>
          <cell r="P19">
            <v>414.21251031640713</v>
          </cell>
          <cell r="Q19">
            <v>5033.5037932226569</v>
          </cell>
          <cell r="R19">
            <v>2571.2279088654495</v>
          </cell>
          <cell r="S19">
            <v>2462.2758843572069</v>
          </cell>
        </row>
        <row r="20">
          <cell r="A20">
            <v>9</v>
          </cell>
          <cell r="B20" t="str">
            <v>Dracut/Beverly</v>
          </cell>
          <cell r="E20">
            <v>399.88018940106042</v>
          </cell>
          <cell r="F20">
            <v>413.22035092435078</v>
          </cell>
          <cell r="G20">
            <v>413.30758473640657</v>
          </cell>
          <cell r="H20">
            <v>373.25492308270702</v>
          </cell>
          <cell r="I20">
            <v>413.70717875418745</v>
          </cell>
          <cell r="J20">
            <v>400.08450053421035</v>
          </cell>
          <cell r="K20">
            <v>389.23509697112917</v>
          </cell>
          <cell r="L20">
            <v>376.92234206750487</v>
          </cell>
          <cell r="M20">
            <v>389.73657273730936</v>
          </cell>
          <cell r="N20">
            <v>389.77274232098637</v>
          </cell>
          <cell r="O20">
            <v>376.72535090400021</v>
          </cell>
          <cell r="P20">
            <v>388.79600588424688</v>
          </cell>
          <cell r="Q20">
            <v>4724.6428383181001</v>
          </cell>
          <cell r="R20">
            <v>2413.4547274329229</v>
          </cell>
          <cell r="S20">
            <v>2311.1881108851767</v>
          </cell>
        </row>
        <row r="21">
          <cell r="A21">
            <v>10</v>
          </cell>
          <cell r="B21" t="str">
            <v>"Enron" Capacity</v>
          </cell>
          <cell r="E21">
            <v>334.25682596626524</v>
          </cell>
          <cell r="F21">
            <v>345.40776608993343</v>
          </cell>
          <cell r="G21">
            <v>345.48068417366841</v>
          </cell>
          <cell r="H21">
            <v>312.00096722165159</v>
          </cell>
          <cell r="I21">
            <v>345.81470179094174</v>
          </cell>
          <cell r="J21">
            <v>334.42760809722938</v>
          </cell>
          <cell r="K21">
            <v>325.35867371452252</v>
          </cell>
          <cell r="L21">
            <v>315.06653501380219</v>
          </cell>
          <cell r="M21">
            <v>325.7778535147358</v>
          </cell>
          <cell r="N21">
            <v>325.80808739617544</v>
          </cell>
          <cell r="O21">
            <v>314.90187159010247</v>
          </cell>
          <cell r="P21">
            <v>324.99164079590963</v>
          </cell>
          <cell r="Q21">
            <v>3949.2932153649376</v>
          </cell>
          <cell r="R21">
            <v>2017.3885533396897</v>
          </cell>
          <cell r="S21">
            <v>1931.9046620252482</v>
          </cell>
        </row>
        <row r="22">
          <cell r="A22">
            <v>11</v>
          </cell>
          <cell r="B22" t="str">
            <v>AGT LNG</v>
          </cell>
          <cell r="E22">
            <v>354.01000900843309</v>
          </cell>
          <cell r="F22">
            <v>365.81992314323287</v>
          </cell>
          <cell r="G22">
            <v>365.89715038131624</v>
          </cell>
          <cell r="H22">
            <v>330.43892192024833</v>
          </cell>
          <cell r="I22">
            <v>366.25090704539662</v>
          </cell>
          <cell r="J22">
            <v>354.1908836503984</v>
          </cell>
          <cell r="K22">
            <v>344.58601310441003</v>
          </cell>
          <cell r="L22">
            <v>333.68565197154339</v>
          </cell>
          <cell r="M22">
            <v>345.02996468092817</v>
          </cell>
          <cell r="N22">
            <v>345.06198525854796</v>
          </cell>
          <cell r="O22">
            <v>333.51125762689901</v>
          </cell>
          <cell r="P22">
            <v>344.1972900725051</v>
          </cell>
          <cell r="Q22">
            <v>4182.6799578638593</v>
          </cell>
          <cell r="R22">
            <v>2136.6077951490256</v>
          </cell>
          <cell r="S22">
            <v>2046.0721627148337</v>
          </cell>
        </row>
        <row r="23">
          <cell r="A23">
            <v>12</v>
          </cell>
          <cell r="B23" t="str">
            <v>Distrigas Storage</v>
          </cell>
          <cell r="E23">
            <v>1292.1670281399513</v>
          </cell>
          <cell r="F23">
            <v>1317.73478669376</v>
          </cell>
          <cell r="G23">
            <v>1318.0129700612167</v>
          </cell>
          <cell r="H23">
            <v>1241.2116422434281</v>
          </cell>
          <cell r="I23">
            <v>1319.2872512930264</v>
          </cell>
          <cell r="J23">
            <v>766.38881899637533</v>
          </cell>
          <cell r="K23">
            <v>745.60605542412372</v>
          </cell>
          <cell r="L23">
            <v>722.02014375651197</v>
          </cell>
          <cell r="M23">
            <v>746.5666660443427</v>
          </cell>
          <cell r="N23">
            <v>746.63595131903048</v>
          </cell>
          <cell r="O23">
            <v>721.64279390929346</v>
          </cell>
          <cell r="P23">
            <v>744.76494686066235</v>
          </cell>
          <cell r="Q23">
            <v>11682.039054741723</v>
          </cell>
          <cell r="R23">
            <v>7254.8024974277578</v>
          </cell>
          <cell r="S23">
            <v>4427.236557313965</v>
          </cell>
        </row>
        <row r="24">
          <cell r="A24">
            <v>13</v>
          </cell>
          <cell r="B24" t="str">
            <v>Transgas Trucking Demand Cost</v>
          </cell>
          <cell r="E24">
            <v>0</v>
          </cell>
          <cell r="F24">
            <v>643.71033333333332</v>
          </cell>
          <cell r="G24">
            <v>643.71033333333332</v>
          </cell>
          <cell r="H24">
            <v>643.7103333333333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931.1309999999999</v>
          </cell>
          <cell r="R24">
            <v>1931.1309999999999</v>
          </cell>
          <cell r="S24">
            <v>0</v>
          </cell>
        </row>
        <row r="25">
          <cell r="A25">
            <v>14</v>
          </cell>
          <cell r="B25" t="str">
            <v>Peaking Supplie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15</v>
          </cell>
          <cell r="B26" t="str">
            <v xml:space="preserve">Total Demand </v>
          </cell>
          <cell r="E26">
            <v>12894.171515364387</v>
          </cell>
          <cell r="F26">
            <v>13950.497072856992</v>
          </cell>
          <cell r="G26">
            <v>13953.306232016035</v>
          </cell>
          <cell r="H26">
            <v>12714.428931073599</v>
          </cell>
          <cell r="I26">
            <v>13322.463881503745</v>
          </cell>
          <cell r="J26">
            <v>12374.321128469632</v>
          </cell>
          <cell r="K26">
            <v>12038.757007483524</v>
          </cell>
          <cell r="L26">
            <v>11657.932499285516</v>
          </cell>
          <cell r="M26">
            <v>12054.267286338547</v>
          </cell>
          <cell r="N26">
            <v>12055.385985120694</v>
          </cell>
          <cell r="O26">
            <v>11651.839706604409</v>
          </cell>
          <cell r="P26">
            <v>12025.176241154222</v>
          </cell>
          <cell r="Q26">
            <v>150692.54748727131</v>
          </cell>
          <cell r="R26">
            <v>79209.188761284386</v>
          </cell>
          <cell r="S26">
            <v>71483.358725986909</v>
          </cell>
        </row>
        <row r="27">
          <cell r="A27">
            <v>16</v>
          </cell>
        </row>
        <row r="28">
          <cell r="A28">
            <v>17</v>
          </cell>
        </row>
        <row r="29">
          <cell r="A29">
            <v>18</v>
          </cell>
        </row>
        <row r="30">
          <cell r="A30">
            <v>19</v>
          </cell>
          <cell r="B30" t="str">
            <v>COMMODITY</v>
          </cell>
        </row>
        <row r="31">
          <cell r="A31">
            <v>20</v>
          </cell>
          <cell r="B31" t="str">
            <v>AGT Direct Purchase</v>
          </cell>
          <cell r="E31">
            <v>27734.488019941316</v>
          </cell>
          <cell r="F31">
            <v>39008.394166604055</v>
          </cell>
          <cell r="G31">
            <v>40884.406250383428</v>
          </cell>
          <cell r="H31">
            <v>36562.867240782543</v>
          </cell>
          <cell r="I31">
            <v>38735.605368579221</v>
          </cell>
          <cell r="J31">
            <v>33261.915211175772</v>
          </cell>
          <cell r="K31">
            <v>20427.403187262084</v>
          </cell>
          <cell r="L31">
            <v>18534.778355439317</v>
          </cell>
          <cell r="M31">
            <v>14949.69255752024</v>
          </cell>
          <cell r="N31">
            <v>13055.749886784366</v>
          </cell>
          <cell r="O31">
            <v>9153.7329029134744</v>
          </cell>
          <cell r="P31">
            <v>8247.5786051042451</v>
          </cell>
          <cell r="Q31">
            <v>300556.61175249005</v>
          </cell>
          <cell r="R31">
            <v>216187.67625746634</v>
          </cell>
          <cell r="S31">
            <v>84368.935495023732</v>
          </cell>
        </row>
        <row r="32">
          <cell r="A32">
            <v>21</v>
          </cell>
          <cell r="B32" t="str">
            <v>AGT Baseload Contingency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22</v>
          </cell>
          <cell r="B33" t="str">
            <v>AGT Storage Withdrawal</v>
          </cell>
          <cell r="E33">
            <v>2119.2338058101273</v>
          </cell>
          <cell r="F33">
            <v>13853.573110893953</v>
          </cell>
          <cell r="G33">
            <v>18152.990564917709</v>
          </cell>
          <cell r="H33">
            <v>16313.628967915227</v>
          </cell>
          <cell r="I33">
            <v>8902.092065567059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9341.518515104079</v>
          </cell>
          <cell r="R33">
            <v>59341.518515104079</v>
          </cell>
          <cell r="S33">
            <v>0</v>
          </cell>
        </row>
        <row r="34">
          <cell r="A34">
            <v>23</v>
          </cell>
          <cell r="B34" t="str">
            <v>AGT Spo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24</v>
          </cell>
          <cell r="B35" t="str">
            <v>TGP Direct Purchase</v>
          </cell>
          <cell r="E35">
            <v>51068.183032145025</v>
          </cell>
          <cell r="F35">
            <v>59221.995149247065</v>
          </cell>
          <cell r="G35">
            <v>62025.660464771994</v>
          </cell>
          <cell r="H35">
            <v>55765.450228853391</v>
          </cell>
          <cell r="I35">
            <v>57831.759250618386</v>
          </cell>
          <cell r="J35">
            <v>54842.617608845423</v>
          </cell>
          <cell r="K35">
            <v>46254.426739796727</v>
          </cell>
          <cell r="L35">
            <v>32377.468345962003</v>
          </cell>
          <cell r="M35">
            <v>30456.363962246836</v>
          </cell>
          <cell r="N35">
            <v>23285.936619094431</v>
          </cell>
          <cell r="O35">
            <v>19925.809696763063</v>
          </cell>
          <cell r="P35">
            <v>41256.862061124724</v>
          </cell>
          <cell r="Q35">
            <v>534312.53315946902</v>
          </cell>
          <cell r="R35">
            <v>340755.66573448124</v>
          </cell>
          <cell r="S35">
            <v>193556.86742498778</v>
          </cell>
        </row>
        <row r="36">
          <cell r="A36">
            <v>25</v>
          </cell>
          <cell r="B36" t="str">
            <v>TGP Baseload Contingency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26</v>
          </cell>
          <cell r="B37" t="str">
            <v>TGP Storage Withdrawal</v>
          </cell>
          <cell r="E37">
            <v>1221.4359129334302</v>
          </cell>
          <cell r="F37">
            <v>15035.173487740478</v>
          </cell>
          <cell r="G37">
            <v>19176.151970196606</v>
          </cell>
          <cell r="H37">
            <v>16652.240924448048</v>
          </cell>
          <cell r="I37">
            <v>6276.867539544380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58361.869834862948</v>
          </cell>
          <cell r="R37">
            <v>58361.869834862948</v>
          </cell>
          <cell r="S37">
            <v>0</v>
          </cell>
        </row>
        <row r="38">
          <cell r="A38">
            <v>27</v>
          </cell>
          <cell r="B38" t="str">
            <v>TGP Spo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28</v>
          </cell>
          <cell r="B39" t="str">
            <v>Dawn/Niagara/Waddington</v>
          </cell>
          <cell r="E39">
            <v>2163.8562298018846</v>
          </cell>
          <cell r="F39">
            <v>7345.2074551066144</v>
          </cell>
          <cell r="G39">
            <v>7629.0671753695333</v>
          </cell>
          <cell r="H39">
            <v>6240.9654833484256</v>
          </cell>
          <cell r="I39">
            <v>3951.1023931040249</v>
          </cell>
          <cell r="J39">
            <v>2308.676278775547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9638.87501550603</v>
          </cell>
          <cell r="R39">
            <v>29638.87501550603</v>
          </cell>
          <cell r="S39">
            <v>0</v>
          </cell>
        </row>
        <row r="40">
          <cell r="A40">
            <v>29</v>
          </cell>
          <cell r="B40" t="str">
            <v>Dracut/Beverly</v>
          </cell>
          <cell r="E40">
            <v>0</v>
          </cell>
          <cell r="F40">
            <v>126.8442732983873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6.84427329838732</v>
          </cell>
          <cell r="R40">
            <v>126.84427329838732</v>
          </cell>
          <cell r="S40">
            <v>0</v>
          </cell>
        </row>
        <row r="41">
          <cell r="A41">
            <v>30</v>
          </cell>
          <cell r="B41" t="str">
            <v>LNG Vapor</v>
          </cell>
          <cell r="E41">
            <v>0</v>
          </cell>
          <cell r="F41">
            <v>2414.9177223003958</v>
          </cell>
          <cell r="G41">
            <v>12633.257682718064</v>
          </cell>
          <cell r="H41">
            <v>5723.6529015108426</v>
          </cell>
          <cell r="I41">
            <v>101.2325278732368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0873.060834402535</v>
          </cell>
          <cell r="R41">
            <v>20873.060834402535</v>
          </cell>
          <cell r="S41">
            <v>0</v>
          </cell>
        </row>
        <row r="42">
          <cell r="A42">
            <v>31</v>
          </cell>
          <cell r="B42" t="str">
            <v>LNG Boiloff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32</v>
          </cell>
          <cell r="B43" t="str">
            <v>LNG Truck</v>
          </cell>
          <cell r="E43">
            <v>20.16015120933433</v>
          </cell>
          <cell r="F43">
            <v>2166.4329856724562</v>
          </cell>
          <cell r="G43">
            <v>2217.3026735462777</v>
          </cell>
          <cell r="H43">
            <v>2328.7059254060891</v>
          </cell>
          <cell r="I43">
            <v>1217.7940113270813</v>
          </cell>
          <cell r="J43">
            <v>4061.8247016098371</v>
          </cell>
          <cell r="K43">
            <v>4346.4411879311519</v>
          </cell>
          <cell r="L43">
            <v>2912.1668927039091</v>
          </cell>
          <cell r="M43">
            <v>491.21889796293118</v>
          </cell>
          <cell r="N43">
            <v>495.22629600292703</v>
          </cell>
          <cell r="O43">
            <v>479.56792073705935</v>
          </cell>
          <cell r="P43">
            <v>162.81755559669139</v>
          </cell>
          <cell r="Q43">
            <v>20899.659199705748</v>
          </cell>
          <cell r="R43">
            <v>12012.220448771077</v>
          </cell>
          <cell r="S43">
            <v>8887.4387509346707</v>
          </cell>
        </row>
        <row r="44">
          <cell r="A44">
            <v>33</v>
          </cell>
          <cell r="B44" t="str">
            <v>Propan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34</v>
          </cell>
          <cell r="B45" t="str">
            <v>Distrigas Vapor</v>
          </cell>
          <cell r="E45">
            <v>1721.1729094969185</v>
          </cell>
          <cell r="F45">
            <v>4180.820849046846</v>
          </cell>
          <cell r="G45">
            <v>4945.4503738133344</v>
          </cell>
          <cell r="H45">
            <v>3731.6420348679103</v>
          </cell>
          <cell r="I45">
            <v>3450.6967047479384</v>
          </cell>
          <cell r="J45">
            <v>801.7754532041764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8831.558325177124</v>
          </cell>
          <cell r="R45">
            <v>18831.558325177124</v>
          </cell>
          <cell r="S45">
            <v>0</v>
          </cell>
        </row>
        <row r="46">
          <cell r="A46">
            <v>35</v>
          </cell>
          <cell r="B46" t="str">
            <v>Distrigas Baseloa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36</v>
          </cell>
          <cell r="B47" t="str">
            <v>Intercompany Transfer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37</v>
          </cell>
          <cell r="B48" t="str">
            <v>TOTAL COMMODITY</v>
          </cell>
          <cell r="E48">
            <v>86048.530061338039</v>
          </cell>
          <cell r="F48">
            <v>143353.35919991025</v>
          </cell>
          <cell r="G48">
            <v>167664.28715571697</v>
          </cell>
          <cell r="H48">
            <v>143319.15370713253</v>
          </cell>
          <cell r="I48">
            <v>120467.14986136132</v>
          </cell>
          <cell r="J48">
            <v>95276.809253610743</v>
          </cell>
          <cell r="K48">
            <v>71028.271114989955</v>
          </cell>
          <cell r="L48">
            <v>53824.41359410523</v>
          </cell>
          <cell r="M48">
            <v>45897.275417730008</v>
          </cell>
          <cell r="N48">
            <v>36836.912801881721</v>
          </cell>
          <cell r="O48">
            <v>29559.110520413597</v>
          </cell>
          <cell r="P48">
            <v>49667.258221825658</v>
          </cell>
          <cell r="Q48">
            <v>1042942.530910016</v>
          </cell>
          <cell r="R48">
            <v>756129.28923906991</v>
          </cell>
          <cell r="S48">
            <v>286813.24167094618</v>
          </cell>
        </row>
        <row r="49">
          <cell r="A49">
            <v>38</v>
          </cell>
        </row>
        <row r="50">
          <cell r="A50">
            <v>39</v>
          </cell>
          <cell r="B50" t="str">
            <v>TOTAL PURCHASES</v>
          </cell>
          <cell r="E50">
            <v>98942.701576702428</v>
          </cell>
          <cell r="F50">
            <v>157303.85627276724</v>
          </cell>
          <cell r="G50">
            <v>181617.59338773301</v>
          </cell>
          <cell r="H50">
            <v>156033.58263820614</v>
          </cell>
          <cell r="I50">
            <v>133789.61374286507</v>
          </cell>
          <cell r="J50">
            <v>107651.13038208037</v>
          </cell>
          <cell r="K50">
            <v>83067.028122473479</v>
          </cell>
          <cell r="L50">
            <v>65482.346093390748</v>
          </cell>
          <cell r="M50">
            <v>57951.542704068554</v>
          </cell>
          <cell r="N50">
            <v>48892.298787002415</v>
          </cell>
          <cell r="O50">
            <v>41210.950227018009</v>
          </cell>
          <cell r="P50">
            <v>61692.43446297988</v>
          </cell>
          <cell r="Q50">
            <v>1193635.0783972873</v>
          </cell>
          <cell r="R50">
            <v>835338.47800035414</v>
          </cell>
          <cell r="S50">
            <v>358296.60039693315</v>
          </cell>
        </row>
        <row r="51">
          <cell r="A51">
            <v>40</v>
          </cell>
        </row>
        <row r="52">
          <cell r="A52">
            <v>41</v>
          </cell>
          <cell r="B52" t="str">
            <v>LESS:</v>
          </cell>
        </row>
        <row r="53">
          <cell r="A53">
            <v>42</v>
          </cell>
          <cell r="B53" t="str">
            <v>AGT Liquefie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43</v>
          </cell>
          <cell r="B54" t="str">
            <v>LNG Truck</v>
          </cell>
          <cell r="E54">
            <v>20.16015120933433</v>
          </cell>
          <cell r="F54">
            <v>2166.4329856724562</v>
          </cell>
          <cell r="G54">
            <v>2217.3026735462777</v>
          </cell>
          <cell r="H54">
            <v>2328.7059254060891</v>
          </cell>
          <cell r="I54">
            <v>1217.7940113270813</v>
          </cell>
          <cell r="J54">
            <v>4061.8247016098371</v>
          </cell>
          <cell r="K54">
            <v>4346.4411879311519</v>
          </cell>
          <cell r="L54">
            <v>2912.1668927039091</v>
          </cell>
          <cell r="M54">
            <v>491.21889796293118</v>
          </cell>
          <cell r="N54">
            <v>495.22629600292703</v>
          </cell>
          <cell r="O54">
            <v>479.56792073705935</v>
          </cell>
          <cell r="P54">
            <v>162.81755559669139</v>
          </cell>
          <cell r="Q54">
            <v>20899.659199705748</v>
          </cell>
          <cell r="R54">
            <v>12012.220448771077</v>
          </cell>
          <cell r="S54">
            <v>8887.4387509346707</v>
          </cell>
        </row>
        <row r="55">
          <cell r="A55">
            <v>44</v>
          </cell>
          <cell r="B55" t="str">
            <v>AGT Storage Ref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2098.909249818997</v>
          </cell>
          <cell r="K55">
            <v>13505.381066012907</v>
          </cell>
          <cell r="L55">
            <v>13227.476919388664</v>
          </cell>
          <cell r="M55">
            <v>9391.7884136332032</v>
          </cell>
          <cell r="N55">
            <v>7452.9576643256505</v>
          </cell>
          <cell r="O55">
            <v>3720.2125336384752</v>
          </cell>
          <cell r="P55">
            <v>0</v>
          </cell>
          <cell r="Q55">
            <v>59396.725846817899</v>
          </cell>
          <cell r="R55">
            <v>12098.909249818997</v>
          </cell>
          <cell r="S55">
            <v>47297.816596998899</v>
          </cell>
        </row>
        <row r="56">
          <cell r="A56">
            <v>45</v>
          </cell>
          <cell r="B56" t="str">
            <v>TGP Storage Refill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9649.0398094729026</v>
          </cell>
          <cell r="K56">
            <v>13915.258461852765</v>
          </cell>
          <cell r="L56">
            <v>13628.117606639391</v>
          </cell>
          <cell r="M56">
            <v>14268.324408732948</v>
          </cell>
          <cell r="N56">
            <v>7162.1607833127318</v>
          </cell>
          <cell r="O56">
            <v>0</v>
          </cell>
          <cell r="P56">
            <v>0</v>
          </cell>
          <cell r="Q56">
            <v>58622.901070010746</v>
          </cell>
          <cell r="R56">
            <v>9649.0398094729026</v>
          </cell>
          <cell r="S56">
            <v>48973.861260537844</v>
          </cell>
        </row>
        <row r="57">
          <cell r="A57">
            <v>46</v>
          </cell>
          <cell r="B57" t="str">
            <v>Total Liquefaction and Storage</v>
          </cell>
          <cell r="E57">
            <v>20.16015120933433</v>
          </cell>
          <cell r="F57">
            <v>2166.4329856724562</v>
          </cell>
          <cell r="G57">
            <v>2217.3026735462777</v>
          </cell>
          <cell r="H57">
            <v>2328.7059254060891</v>
          </cell>
          <cell r="I57">
            <v>1217.7940113270813</v>
          </cell>
          <cell r="J57">
            <v>25809.773760901735</v>
          </cell>
          <cell r="K57">
            <v>31767.080715796827</v>
          </cell>
          <cell r="L57">
            <v>29767.761418731963</v>
          </cell>
          <cell r="M57">
            <v>24151.331720329083</v>
          </cell>
          <cell r="N57">
            <v>15110.344743641308</v>
          </cell>
          <cell r="O57">
            <v>4199.7804543755346</v>
          </cell>
          <cell r="P57">
            <v>162.81755559669139</v>
          </cell>
          <cell r="Q57">
            <v>138919.28611653441</v>
          </cell>
          <cell r="R57">
            <v>33760.169508062972</v>
          </cell>
          <cell r="S57">
            <v>105159.11660847141</v>
          </cell>
        </row>
        <row r="58">
          <cell r="A58">
            <v>47</v>
          </cell>
        </row>
        <row r="59">
          <cell r="A59">
            <v>48</v>
          </cell>
          <cell r="B59" t="str">
            <v>Total Gas Cost</v>
          </cell>
          <cell r="E59">
            <v>98922.541425493095</v>
          </cell>
          <cell r="F59">
            <v>155137.42328709477</v>
          </cell>
          <cell r="G59">
            <v>179400.29071418673</v>
          </cell>
          <cell r="H59">
            <v>153704.87671280003</v>
          </cell>
          <cell r="I59">
            <v>132571.81973153798</v>
          </cell>
          <cell r="J59">
            <v>81841.356621178638</v>
          </cell>
          <cell r="K59">
            <v>51299.947406676656</v>
          </cell>
          <cell r="L59">
            <v>35714.584674658785</v>
          </cell>
          <cell r="M59">
            <v>33800.210983739467</v>
          </cell>
          <cell r="N59">
            <v>33781.954043361111</v>
          </cell>
          <cell r="O59">
            <v>37011.169772642475</v>
          </cell>
          <cell r="P59">
            <v>61529.616907383192</v>
          </cell>
          <cell r="Q59">
            <v>1054715.7922807529</v>
          </cell>
          <cell r="R59">
            <v>801578.30849229125</v>
          </cell>
          <cell r="S59">
            <v>253137.48378846172</v>
          </cell>
        </row>
        <row r="60">
          <cell r="A60">
            <v>49</v>
          </cell>
        </row>
        <row r="61">
          <cell r="A61">
            <v>50</v>
          </cell>
          <cell r="B61" t="str">
            <v>Interruptible/City Gate Gas Co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1</v>
          </cell>
        </row>
        <row r="63">
          <cell r="A63">
            <v>52</v>
          </cell>
          <cell r="B63" t="str">
            <v>Total NonFirm Gas Cost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53</v>
          </cell>
        </row>
        <row r="65">
          <cell r="A65">
            <v>54</v>
          </cell>
          <cell r="B65" t="str">
            <v>Total Firm Gas Cost</v>
          </cell>
          <cell r="E65">
            <v>98922.541425493095</v>
          </cell>
          <cell r="F65">
            <v>155137.42328709477</v>
          </cell>
          <cell r="G65">
            <v>179400.29071418673</v>
          </cell>
          <cell r="H65">
            <v>153704.87671280003</v>
          </cell>
          <cell r="I65">
            <v>132571.81973153798</v>
          </cell>
          <cell r="J65">
            <v>81841.356621178638</v>
          </cell>
          <cell r="K65">
            <v>51299.947406676656</v>
          </cell>
          <cell r="L65">
            <v>35714.584674658785</v>
          </cell>
          <cell r="M65">
            <v>33800.210983739467</v>
          </cell>
          <cell r="N65">
            <v>33781.954043361111</v>
          </cell>
          <cell r="O65">
            <v>37011.169772642475</v>
          </cell>
          <cell r="P65">
            <v>61529.616907383192</v>
          </cell>
          <cell r="Q65">
            <v>1054715.7922807529</v>
          </cell>
          <cell r="R65">
            <v>801578.30849229125</v>
          </cell>
          <cell r="S65">
            <v>253137.48378846172</v>
          </cell>
        </row>
        <row r="66">
          <cell r="A66">
            <v>55</v>
          </cell>
        </row>
        <row r="67">
          <cell r="A67">
            <v>56</v>
          </cell>
          <cell r="B67" t="str">
            <v>NonCore Firm Sales Gas Cost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57</v>
          </cell>
        </row>
        <row r="69">
          <cell r="A69">
            <v>58</v>
          </cell>
          <cell r="B69" t="str">
            <v>Total CGAC Recoverable Gas Cost</v>
          </cell>
          <cell r="E69">
            <v>98922.541425493095</v>
          </cell>
          <cell r="F69">
            <v>155137.42328709477</v>
          </cell>
          <cell r="G69">
            <v>179400.29071418673</v>
          </cell>
          <cell r="H69">
            <v>153704.87671280003</v>
          </cell>
          <cell r="I69">
            <v>132571.81973153798</v>
          </cell>
          <cell r="J69">
            <v>81841.356621178638</v>
          </cell>
          <cell r="K69">
            <v>51299.947406676656</v>
          </cell>
          <cell r="L69">
            <v>35714.584674658785</v>
          </cell>
          <cell r="M69">
            <v>33800.210983739467</v>
          </cell>
          <cell r="N69">
            <v>33781.954043361111</v>
          </cell>
          <cell r="O69">
            <v>37011.169772642475</v>
          </cell>
          <cell r="P69">
            <v>61529.616907383192</v>
          </cell>
          <cell r="Q69">
            <v>1054715.7922807529</v>
          </cell>
          <cell r="R69">
            <v>801578.30849229125</v>
          </cell>
          <cell r="S69">
            <v>253137.48378846172</v>
          </cell>
        </row>
      </sheetData>
      <sheetData sheetId="44">
        <row r="2">
          <cell r="A2" t="str">
            <v>NATIONAL GRID</v>
          </cell>
        </row>
        <row r="3">
          <cell r="A3" t="str">
            <v>GAS COST FORECAST</v>
          </cell>
        </row>
        <row r="4">
          <cell r="A4" t="str">
            <v>SENDOUT VOLUME (BBTUS)</v>
          </cell>
          <cell r="D4">
            <v>39753</v>
          </cell>
          <cell r="E4">
            <v>39784</v>
          </cell>
          <cell r="F4">
            <v>39815</v>
          </cell>
          <cell r="G4">
            <v>39846</v>
          </cell>
          <cell r="H4">
            <v>39877</v>
          </cell>
          <cell r="I4">
            <v>39908</v>
          </cell>
          <cell r="J4">
            <v>39939</v>
          </cell>
          <cell r="K4">
            <v>39970</v>
          </cell>
          <cell r="L4">
            <v>40001</v>
          </cell>
          <cell r="M4">
            <v>40032</v>
          </cell>
          <cell r="N4">
            <v>40063</v>
          </cell>
          <cell r="O4">
            <v>40094</v>
          </cell>
          <cell r="P4" t="str">
            <v>Total</v>
          </cell>
          <cell r="Q4" t="str">
            <v>Peak</v>
          </cell>
          <cell r="R4" t="str">
            <v>Off-Peak</v>
          </cell>
        </row>
        <row r="6">
          <cell r="A6">
            <v>1</v>
          </cell>
          <cell r="B6" t="str">
            <v>Algonquin</v>
          </cell>
        </row>
        <row r="7">
          <cell r="A7">
            <v>2</v>
          </cell>
          <cell r="B7" t="str">
            <v xml:space="preserve">  Direct Purchase</v>
          </cell>
          <cell r="D7">
            <v>3048.0468615912732</v>
          </cell>
          <cell r="E7">
            <v>4074.8092775881937</v>
          </cell>
          <cell r="F7">
            <v>4151.5400683059916</v>
          </cell>
          <cell r="G7">
            <v>3708.7078098449706</v>
          </cell>
          <cell r="H7">
            <v>3965.6520038747149</v>
          </cell>
          <cell r="I7">
            <v>3607.4012345789165</v>
          </cell>
          <cell r="J7">
            <v>2211.0432571338101</v>
          </cell>
          <cell r="K7">
            <v>1985.0716739254949</v>
          </cell>
          <cell r="L7">
            <v>1579.0310703872933</v>
          </cell>
          <cell r="M7">
            <v>1366.9830493827997</v>
          </cell>
          <cell r="N7">
            <v>952.96318506859222</v>
          </cell>
          <cell r="O7">
            <v>846.17706321270771</v>
          </cell>
          <cell r="P7">
            <v>31497.426554894759</v>
          </cell>
          <cell r="Q7">
            <v>22556.157255784059</v>
          </cell>
          <cell r="R7">
            <v>8941.269299110696</v>
          </cell>
        </row>
        <row r="8">
          <cell r="A8">
            <v>3</v>
          </cell>
          <cell r="B8" t="str">
            <v xml:space="preserve">  Baseload contingenc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4</v>
          </cell>
          <cell r="B9" t="str">
            <v xml:space="preserve">  Storage</v>
          </cell>
          <cell r="D9">
            <v>231.08573323699474</v>
          </cell>
          <cell r="E9">
            <v>1510.6228918707941</v>
          </cell>
          <cell r="F9">
            <v>1979.4404579794148</v>
          </cell>
          <cell r="G9">
            <v>1778.8725819074291</v>
          </cell>
          <cell r="H9">
            <v>970.7029336144456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6470.7245986090784</v>
          </cell>
          <cell r="Q9">
            <v>6470.7245986090784</v>
          </cell>
          <cell r="R9">
            <v>0</v>
          </cell>
        </row>
        <row r="10">
          <cell r="A10">
            <v>5</v>
          </cell>
          <cell r="B10" t="str">
            <v xml:space="preserve">  Spo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6</v>
          </cell>
          <cell r="B11" t="str">
            <v>Total Algonquin</v>
          </cell>
          <cell r="D11">
            <v>3279.1325948282679</v>
          </cell>
          <cell r="E11">
            <v>5585.432169458988</v>
          </cell>
          <cell r="F11">
            <v>6130.9805262854061</v>
          </cell>
          <cell r="G11">
            <v>5487.5803917523999</v>
          </cell>
          <cell r="H11">
            <v>4936.3549374891609</v>
          </cell>
          <cell r="I11">
            <v>3607.4012345789165</v>
          </cell>
          <cell r="J11">
            <v>2211.0432571338101</v>
          </cell>
          <cell r="K11">
            <v>1985.0716739254949</v>
          </cell>
          <cell r="L11">
            <v>1579.0310703872933</v>
          </cell>
          <cell r="M11">
            <v>1366.9830493827997</v>
          </cell>
          <cell r="N11">
            <v>952.96318506859222</v>
          </cell>
          <cell r="O11">
            <v>846.17706321270771</v>
          </cell>
          <cell r="P11">
            <v>37968.151153503837</v>
          </cell>
          <cell r="Q11">
            <v>29026.881854393141</v>
          </cell>
          <cell r="R11">
            <v>8941.269299110696</v>
          </cell>
        </row>
        <row r="12">
          <cell r="A12">
            <v>7</v>
          </cell>
        </row>
        <row r="13">
          <cell r="A13">
            <v>8</v>
          </cell>
          <cell r="B13" t="str">
            <v>Tennessee</v>
          </cell>
        </row>
        <row r="14">
          <cell r="A14">
            <v>9</v>
          </cell>
          <cell r="B14" t="str">
            <v xml:space="preserve">  Direct Purchase</v>
          </cell>
          <cell r="D14">
            <v>5614.8541136897275</v>
          </cell>
          <cell r="E14">
            <v>6188.5724888513196</v>
          </cell>
          <cell r="F14">
            <v>6312.4649436730515</v>
          </cell>
          <cell r="G14">
            <v>5662.8213932097269</v>
          </cell>
          <cell r="H14">
            <v>5913.281404034421</v>
          </cell>
          <cell r="I14">
            <v>5981.7995683236113</v>
          </cell>
          <cell r="J14">
            <v>5001.137244529411</v>
          </cell>
          <cell r="K14">
            <v>3461.1079766385524</v>
          </cell>
          <cell r="L14">
            <v>3214.8692294583643</v>
          </cell>
          <cell r="M14">
            <v>2439.5243522140991</v>
          </cell>
          <cell r="N14">
            <v>2082.3218974181914</v>
          </cell>
          <cell r="O14">
            <v>4270.6412531825372</v>
          </cell>
          <cell r="P14">
            <v>56143.395865223021</v>
          </cell>
          <cell r="Q14">
            <v>35673.793911781861</v>
          </cell>
          <cell r="R14">
            <v>20469.601953441153</v>
          </cell>
        </row>
        <row r="15">
          <cell r="A15">
            <v>10</v>
          </cell>
          <cell r="B15" t="str">
            <v xml:space="preserve">  Baseload contingency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</v>
          </cell>
          <cell r="B16" t="str">
            <v xml:space="preserve">  Storage</v>
          </cell>
          <cell r="D16">
            <v>132.8889967215288</v>
          </cell>
          <cell r="E16">
            <v>1635.7871085692029</v>
          </cell>
          <cell r="F16">
            <v>2086.3146148854721</v>
          </cell>
          <cell r="G16">
            <v>1811.7197686618945</v>
          </cell>
          <cell r="H16">
            <v>682.9065864624241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6349.6170753005226</v>
          </cell>
          <cell r="Q16">
            <v>6349.6170753005226</v>
          </cell>
          <cell r="R16">
            <v>0</v>
          </cell>
        </row>
        <row r="17">
          <cell r="A17">
            <v>12</v>
          </cell>
          <cell r="B17" t="str">
            <v xml:space="preserve">  Spo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>
            <v>13</v>
          </cell>
          <cell r="B18" t="str">
            <v>Total Tennessee</v>
          </cell>
          <cell r="D18">
            <v>5747.7431104112566</v>
          </cell>
          <cell r="E18">
            <v>7824.3595974205227</v>
          </cell>
          <cell r="F18">
            <v>8398.7795585585227</v>
          </cell>
          <cell r="G18">
            <v>7474.5411618716216</v>
          </cell>
          <cell r="H18">
            <v>6596.1879904968455</v>
          </cell>
          <cell r="I18">
            <v>5981.7995683236113</v>
          </cell>
          <cell r="J18">
            <v>5001.137244529411</v>
          </cell>
          <cell r="K18">
            <v>3461.1079766385524</v>
          </cell>
          <cell r="L18">
            <v>3214.8692294583643</v>
          </cell>
          <cell r="M18">
            <v>2439.5243522140991</v>
          </cell>
          <cell r="N18">
            <v>2082.3218974181914</v>
          </cell>
          <cell r="O18">
            <v>4270.6412531825372</v>
          </cell>
          <cell r="P18">
            <v>62493.012940523535</v>
          </cell>
          <cell r="Q18">
            <v>42023.410987082374</v>
          </cell>
          <cell r="R18">
            <v>20469.601953441153</v>
          </cell>
        </row>
        <row r="19">
          <cell r="A19">
            <v>14</v>
          </cell>
        </row>
        <row r="20">
          <cell r="A20">
            <v>15</v>
          </cell>
          <cell r="B20" t="str">
            <v>Other</v>
          </cell>
        </row>
        <row r="21">
          <cell r="A21">
            <v>16</v>
          </cell>
          <cell r="B21" t="str">
            <v>Dawn/Niagara/Waddington</v>
          </cell>
          <cell r="D21">
            <v>233.18574898796712</v>
          </cell>
          <cell r="E21">
            <v>744.5170822805344</v>
          </cell>
          <cell r="F21">
            <v>761.47836795566172</v>
          </cell>
          <cell r="G21">
            <v>623.42448313270518</v>
          </cell>
          <cell r="H21">
            <v>398.05380218308534</v>
          </cell>
          <cell r="I21">
            <v>247.92846823399586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008.5879527739494</v>
          </cell>
          <cell r="Q21">
            <v>3008.5879527739494</v>
          </cell>
          <cell r="R21">
            <v>0</v>
          </cell>
        </row>
        <row r="22">
          <cell r="A22">
            <v>17</v>
          </cell>
          <cell r="B22" t="str">
            <v>Dracut/Beverly</v>
          </cell>
          <cell r="D22">
            <v>0</v>
          </cell>
          <cell r="E22">
            <v>11.59239053985261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1.592390539852618</v>
          </cell>
          <cell r="Q22">
            <v>11.592390539852618</v>
          </cell>
          <cell r="R22">
            <v>0</v>
          </cell>
        </row>
        <row r="23">
          <cell r="A23">
            <v>18</v>
          </cell>
          <cell r="B23" t="str">
            <v xml:space="preserve">  LNG Vapor</v>
          </cell>
          <cell r="D23">
            <v>0</v>
          </cell>
          <cell r="E23">
            <v>258.22469941671699</v>
          </cell>
          <cell r="F23">
            <v>1360.3769453348912</v>
          </cell>
          <cell r="G23">
            <v>622.66840978030064</v>
          </cell>
          <cell r="H23">
            <v>11.26964071255724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252.5396952444657</v>
          </cell>
          <cell r="Q23">
            <v>2252.5396952444657</v>
          </cell>
          <cell r="R23">
            <v>0</v>
          </cell>
        </row>
        <row r="24">
          <cell r="A24">
            <v>19</v>
          </cell>
          <cell r="B24" t="str">
            <v xml:space="preserve">  LNG Boiloff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20</v>
          </cell>
          <cell r="B25" t="str">
            <v xml:space="preserve">  LNG Truck</v>
          </cell>
          <cell r="D25">
            <v>2.1840163810112196</v>
          </cell>
          <cell r="E25">
            <v>226.55563250711961</v>
          </cell>
          <cell r="F25">
            <v>226.85552173455662</v>
          </cell>
          <cell r="G25">
            <v>236.9869919037005</v>
          </cell>
          <cell r="H25">
            <v>124.80706580175337</v>
          </cell>
          <cell r="I25">
            <v>429.12635891619755</v>
          </cell>
          <cell r="J25">
            <v>455.6127500474708</v>
          </cell>
          <cell r="K25">
            <v>303.25174548819933</v>
          </cell>
          <cell r="L25">
            <v>49.121889796293118</v>
          </cell>
          <cell r="M25">
            <v>49.126448563490364</v>
          </cell>
          <cell r="N25">
            <v>47.481972350203897</v>
          </cell>
          <cell r="O25">
            <v>15.965604966277505</v>
          </cell>
          <cell r="P25">
            <v>2167.0759984562737</v>
          </cell>
          <cell r="Q25">
            <v>1246.5155872443388</v>
          </cell>
          <cell r="R25">
            <v>920.56041121193505</v>
          </cell>
        </row>
        <row r="26">
          <cell r="A26">
            <v>21</v>
          </cell>
          <cell r="B26" t="str">
            <v xml:space="preserve">  Distrigas Vapor</v>
          </cell>
          <cell r="D26">
            <v>203.19752406408227</v>
          </cell>
          <cell r="E26">
            <v>470.2478423340213</v>
          </cell>
          <cell r="F26">
            <v>541.93263525477414</v>
          </cell>
          <cell r="G26">
            <v>408.02758584766866</v>
          </cell>
          <cell r="H26">
            <v>379.88781416881397</v>
          </cell>
          <cell r="I26">
            <v>92.78407760350218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096.0774792728625</v>
          </cell>
          <cell r="Q26">
            <v>2096.0774792728625</v>
          </cell>
          <cell r="R26">
            <v>0</v>
          </cell>
        </row>
        <row r="27">
          <cell r="A27">
            <v>22</v>
          </cell>
          <cell r="B27" t="str">
            <v xml:space="preserve">  Distrigas Boiloff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23</v>
          </cell>
          <cell r="B28" t="str">
            <v>Propan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>
            <v>24</v>
          </cell>
          <cell r="B29" t="str">
            <v>Intercompany Transfer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>
            <v>25</v>
          </cell>
          <cell r="B30" t="str">
            <v>Total Other</v>
          </cell>
          <cell r="D30">
            <v>438.56728943306064</v>
          </cell>
          <cell r="E30">
            <v>1711.1376470782448</v>
          </cell>
          <cell r="F30">
            <v>2890.6434702798833</v>
          </cell>
          <cell r="G30">
            <v>1891.1074706643751</v>
          </cell>
          <cell r="H30">
            <v>914.01832286620993</v>
          </cell>
          <cell r="I30">
            <v>769.8389047536956</v>
          </cell>
          <cell r="J30">
            <v>455.6127500474708</v>
          </cell>
          <cell r="K30">
            <v>303.25174548819933</v>
          </cell>
          <cell r="L30">
            <v>49.121889796293118</v>
          </cell>
          <cell r="M30">
            <v>49.126448563490364</v>
          </cell>
          <cell r="N30">
            <v>47.481972350203897</v>
          </cell>
          <cell r="O30">
            <v>15.965604966277505</v>
          </cell>
          <cell r="P30">
            <v>9535.8735162874036</v>
          </cell>
          <cell r="Q30">
            <v>8615.3131050754691</v>
          </cell>
          <cell r="R30">
            <v>920.56041121193505</v>
          </cell>
        </row>
        <row r="31">
          <cell r="A31">
            <v>26</v>
          </cell>
        </row>
        <row r="32">
          <cell r="A32">
            <v>27</v>
          </cell>
          <cell r="B32" t="str">
            <v>Total Purchases</v>
          </cell>
          <cell r="D32">
            <v>9465.442994672585</v>
          </cell>
          <cell r="E32">
            <v>15120.929413957756</v>
          </cell>
          <cell r="F32">
            <v>17420.403555123812</v>
          </cell>
          <cell r="G32">
            <v>14853.229024288397</v>
          </cell>
          <cell r="H32">
            <v>12446.561250852217</v>
          </cell>
          <cell r="I32">
            <v>10359.039707656222</v>
          </cell>
          <cell r="J32">
            <v>7667.793251710691</v>
          </cell>
          <cell r="K32">
            <v>5749.4313960522459</v>
          </cell>
          <cell r="L32">
            <v>4843.0221896419516</v>
          </cell>
          <cell r="M32">
            <v>3855.6338501603886</v>
          </cell>
          <cell r="N32">
            <v>3082.7670548369874</v>
          </cell>
          <cell r="O32">
            <v>5132.7839213615225</v>
          </cell>
          <cell r="P32">
            <v>109997.03761031479</v>
          </cell>
          <cell r="Q32">
            <v>79665.60594655099</v>
          </cell>
          <cell r="R32">
            <v>30331.431663763789</v>
          </cell>
        </row>
        <row r="33">
          <cell r="A33">
            <v>28</v>
          </cell>
        </row>
        <row r="34">
          <cell r="A34">
            <v>29</v>
          </cell>
          <cell r="B34" t="str">
            <v>LESS:</v>
          </cell>
        </row>
        <row r="35">
          <cell r="A35">
            <v>30</v>
          </cell>
          <cell r="B35" t="str">
            <v xml:space="preserve">  AGT DP Liquefied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31</v>
          </cell>
          <cell r="B36" t="str">
            <v xml:space="preserve">  LNG Truck</v>
          </cell>
          <cell r="D36">
            <v>2.1840163810112196</v>
          </cell>
          <cell r="E36">
            <v>226.55563250711961</v>
          </cell>
          <cell r="F36">
            <v>226.85552173455662</v>
          </cell>
          <cell r="G36">
            <v>236.9869919037005</v>
          </cell>
          <cell r="H36">
            <v>124.80706580175337</v>
          </cell>
          <cell r="I36">
            <v>429.12635891619755</v>
          </cell>
          <cell r="J36">
            <v>455.6127500474708</v>
          </cell>
          <cell r="K36">
            <v>303.25174548819933</v>
          </cell>
          <cell r="L36">
            <v>49.121889796293118</v>
          </cell>
          <cell r="M36">
            <v>49.126448563490364</v>
          </cell>
          <cell r="N36">
            <v>47.481972350203897</v>
          </cell>
          <cell r="O36">
            <v>15.965604966277505</v>
          </cell>
          <cell r="P36">
            <v>2167.0759984562737</v>
          </cell>
          <cell r="Q36">
            <v>1246.5155872443388</v>
          </cell>
          <cell r="R36">
            <v>920.56041121193505</v>
          </cell>
        </row>
        <row r="37">
          <cell r="A37">
            <v>32</v>
          </cell>
          <cell r="B37" t="str">
            <v xml:space="preserve">  AGT Storage Refil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325.0305865007385</v>
          </cell>
          <cell r="J37">
            <v>1468.9119645504081</v>
          </cell>
          <cell r="K37">
            <v>1422.5119737443836</v>
          </cell>
          <cell r="L37">
            <v>997.33282057377062</v>
          </cell>
          <cell r="M37">
            <v>785.23081494224107</v>
          </cell>
          <cell r="N37">
            <v>390.69749582159437</v>
          </cell>
          <cell r="O37">
            <v>0</v>
          </cell>
          <cell r="P37">
            <v>6389.7156561331358</v>
          </cell>
          <cell r="Q37">
            <v>1325.0305865007385</v>
          </cell>
          <cell r="R37">
            <v>5064.6850696323982</v>
          </cell>
        </row>
        <row r="38">
          <cell r="A38">
            <v>33</v>
          </cell>
          <cell r="B38" t="str">
            <v xml:space="preserve">  TGP Storage Refil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049.87200853528</v>
          </cell>
          <cell r="J38">
            <v>1501.7496323638327</v>
          </cell>
          <cell r="K38">
            <v>1454.2623523189966</v>
          </cell>
          <cell r="L38">
            <v>1503.6844297481405</v>
          </cell>
          <cell r="M38">
            <v>748.78215955642565</v>
          </cell>
          <cell r="N38">
            <v>0</v>
          </cell>
          <cell r="O38">
            <v>0</v>
          </cell>
          <cell r="P38">
            <v>6258.3505825226748</v>
          </cell>
          <cell r="Q38">
            <v>1049.87200853528</v>
          </cell>
          <cell r="R38">
            <v>5208.4785739873951</v>
          </cell>
        </row>
        <row r="39">
          <cell r="A39">
            <v>34</v>
          </cell>
          <cell r="B39" t="str">
            <v xml:space="preserve">Total </v>
          </cell>
          <cell r="D39">
            <v>2.1840163810112196</v>
          </cell>
          <cell r="E39">
            <v>226.55563250711961</v>
          </cell>
          <cell r="F39">
            <v>226.85552173455662</v>
          </cell>
          <cell r="G39">
            <v>236.9869919037005</v>
          </cell>
          <cell r="H39">
            <v>124.80706580175337</v>
          </cell>
          <cell r="I39">
            <v>2804.0289539522164</v>
          </cell>
          <cell r="J39">
            <v>3426.2743469617117</v>
          </cell>
          <cell r="K39">
            <v>3180.0260715515797</v>
          </cell>
          <cell r="L39">
            <v>2550.1391401182045</v>
          </cell>
          <cell r="M39">
            <v>1583.1394230621572</v>
          </cell>
          <cell r="N39">
            <v>438.17946817179825</v>
          </cell>
          <cell r="O39">
            <v>15.965604966277505</v>
          </cell>
          <cell r="P39">
            <v>14815.142237112086</v>
          </cell>
          <cell r="Q39">
            <v>3621.4181822803575</v>
          </cell>
          <cell r="R39">
            <v>11193.72405483173</v>
          </cell>
        </row>
        <row r="40">
          <cell r="A40">
            <v>35</v>
          </cell>
        </row>
        <row r="41">
          <cell r="A41">
            <v>36</v>
          </cell>
          <cell r="B41" t="str">
            <v>Total Sendout</v>
          </cell>
          <cell r="D41">
            <v>9463.2589782915729</v>
          </cell>
          <cell r="E41">
            <v>14894.373781450637</v>
          </cell>
          <cell r="F41">
            <v>17193.548033389256</v>
          </cell>
          <cell r="G41">
            <v>14616.242032384696</v>
          </cell>
          <cell r="H41">
            <v>12321.754185050464</v>
          </cell>
          <cell r="I41">
            <v>7555.0107537040058</v>
          </cell>
          <cell r="J41">
            <v>4241.5189047489794</v>
          </cell>
          <cell r="K41">
            <v>2569.4053245006662</v>
          </cell>
          <cell r="L41">
            <v>2292.8830495237471</v>
          </cell>
          <cell r="M41">
            <v>2272.4944270982314</v>
          </cell>
          <cell r="N41">
            <v>2644.5875866651891</v>
          </cell>
          <cell r="O41">
            <v>5116.8183163952453</v>
          </cell>
          <cell r="P41">
            <v>95181.895373202715</v>
          </cell>
          <cell r="Q41">
            <v>76044.187764270639</v>
          </cell>
          <cell r="R41">
            <v>19137.707608932062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  <cell r="B44" t="str">
            <v>NonFirm</v>
          </cell>
        </row>
        <row r="45">
          <cell r="A45">
            <v>40</v>
          </cell>
          <cell r="B45" t="str">
            <v xml:space="preserve">  Interruptible/City Gat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1</v>
          </cell>
          <cell r="B46" t="str">
            <v>Total NonFirm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2</v>
          </cell>
        </row>
        <row r="48">
          <cell r="A48">
            <v>43</v>
          </cell>
          <cell r="B48" t="str">
            <v>Firm Sendout</v>
          </cell>
          <cell r="D48">
            <v>9463.2589782915729</v>
          </cell>
          <cell r="E48">
            <v>14894.373781450637</v>
          </cell>
          <cell r="F48">
            <v>17193.548033389256</v>
          </cell>
          <cell r="G48">
            <v>14616.242032384696</v>
          </cell>
          <cell r="H48">
            <v>12321.754185050464</v>
          </cell>
          <cell r="I48">
            <v>7555.0107537040058</v>
          </cell>
          <cell r="J48">
            <v>4241.5189047489794</v>
          </cell>
          <cell r="K48">
            <v>2569.4053245006662</v>
          </cell>
          <cell r="L48">
            <v>2292.8830495237471</v>
          </cell>
          <cell r="M48">
            <v>2272.4944270982314</v>
          </cell>
          <cell r="N48">
            <v>2644.5875866651891</v>
          </cell>
          <cell r="O48">
            <v>5116.8183163952453</v>
          </cell>
          <cell r="P48">
            <v>95181.895373202715</v>
          </cell>
          <cell r="Q48">
            <v>76044.187764270639</v>
          </cell>
          <cell r="R48">
            <v>19137.707608932062</v>
          </cell>
        </row>
      </sheetData>
      <sheetData sheetId="45">
        <row r="5">
          <cell r="A5" t="str">
            <v>NATIONAL GRID</v>
          </cell>
        </row>
        <row r="6">
          <cell r="A6" t="str">
            <v>GAS COST FORECAST</v>
          </cell>
        </row>
        <row r="7">
          <cell r="A7" t="str">
            <v>AVERAGE COST PER MMBTU</v>
          </cell>
          <cell r="D7">
            <v>39753</v>
          </cell>
          <cell r="E7">
            <v>39784</v>
          </cell>
          <cell r="F7">
            <v>39815</v>
          </cell>
          <cell r="G7">
            <v>39846</v>
          </cell>
          <cell r="H7">
            <v>39877</v>
          </cell>
          <cell r="I7">
            <v>39908</v>
          </cell>
          <cell r="J7">
            <v>39939</v>
          </cell>
          <cell r="K7">
            <v>39970</v>
          </cell>
          <cell r="L7">
            <v>40001</v>
          </cell>
          <cell r="M7">
            <v>40032</v>
          </cell>
          <cell r="N7">
            <v>40063</v>
          </cell>
          <cell r="O7">
            <v>40094</v>
          </cell>
        </row>
        <row r="9">
          <cell r="A9">
            <v>1</v>
          </cell>
          <cell r="B9" t="str">
            <v>Algonquin</v>
          </cell>
        </row>
        <row r="10">
          <cell r="A10">
            <v>2</v>
          </cell>
          <cell r="B10" t="str">
            <v xml:space="preserve">  Direct Purchase Commodity</v>
          </cell>
          <cell r="D10">
            <v>6.9494791184373437</v>
          </cell>
          <cell r="E10">
            <v>7.4172371275393161</v>
          </cell>
          <cell r="F10">
            <v>6.6221793549936052</v>
          </cell>
          <cell r="G10">
            <v>4.8252963906818458</v>
          </cell>
          <cell r="H10">
            <v>4.361786245561218</v>
          </cell>
          <cell r="I10">
            <v>5.1203459403186233</v>
          </cell>
          <cell r="J10">
            <v>4.0989375054613655</v>
          </cell>
          <cell r="K10">
            <v>4.2210620530133305</v>
          </cell>
          <cell r="L10">
            <v>4.3834998575869006</v>
          </cell>
          <cell r="M10">
            <v>4.4864707139844757</v>
          </cell>
          <cell r="N10">
            <v>4.5494346503875329</v>
          </cell>
          <cell r="O10">
            <v>4.6883682875094284</v>
          </cell>
        </row>
        <row r="11">
          <cell r="A11">
            <v>3</v>
          </cell>
          <cell r="B11" t="str">
            <v xml:space="preserve">  Storage</v>
          </cell>
          <cell r="D11">
            <v>9.1707686845241252</v>
          </cell>
          <cell r="E11">
            <v>9.1707686845241252</v>
          </cell>
          <cell r="F11">
            <v>9.1707686845241252</v>
          </cell>
          <cell r="G11">
            <v>9.1707686845241252</v>
          </cell>
          <cell r="H11">
            <v>9.1707686845241252</v>
          </cell>
          <cell r="I11">
            <v>8.0002748820190721</v>
          </cell>
          <cell r="J11">
            <v>7.0576341496465034</v>
          </cell>
          <cell r="K11">
            <v>6.5186921386808105</v>
          </cell>
          <cell r="L11">
            <v>6.266302562694575</v>
          </cell>
          <cell r="M11">
            <v>6.1139233161302888</v>
          </cell>
          <cell r="N11">
            <v>6.0493549726279943</v>
          </cell>
          <cell r="O11">
            <v>6.0493549726279943</v>
          </cell>
        </row>
        <row r="12">
          <cell r="A12">
            <v>4</v>
          </cell>
        </row>
        <row r="13">
          <cell r="A13">
            <v>5</v>
          </cell>
        </row>
        <row r="14">
          <cell r="A14">
            <v>6</v>
          </cell>
          <cell r="B14" t="str">
            <v>Tennessee</v>
          </cell>
        </row>
        <row r="15">
          <cell r="A15">
            <v>7</v>
          </cell>
          <cell r="B15" t="str">
            <v xml:space="preserve">  Direct Purchase Commodity</v>
          </cell>
          <cell r="D15">
            <v>6.9464940851283066</v>
          </cell>
          <cell r="E15">
            <v>7.414535169502801</v>
          </cell>
          <cell r="F15">
            <v>6.6073132342296184</v>
          </cell>
          <cell r="G15">
            <v>4.8199076461113828</v>
          </cell>
          <cell r="H15">
            <v>4.367234267888243</v>
          </cell>
          <cell r="I15">
            <v>5.0913484304466037</v>
          </cell>
          <cell r="J15">
            <v>4.1033626888716759</v>
          </cell>
          <cell r="K15">
            <v>4.2290057062081008</v>
          </cell>
          <cell r="L15">
            <v>4.3862577933743712</v>
          </cell>
          <cell r="M15">
            <v>4.4838874025006303</v>
          </cell>
          <cell r="N15">
            <v>4.5321411843114552</v>
          </cell>
          <cell r="O15">
            <v>4.6468602052144865</v>
          </cell>
        </row>
        <row r="16">
          <cell r="A16">
            <v>8</v>
          </cell>
          <cell r="B16" t="str">
            <v xml:space="preserve">  Storage</v>
          </cell>
          <cell r="D16">
            <v>9.1913999132145658</v>
          </cell>
          <cell r="E16">
            <v>9.1913999132145641</v>
          </cell>
          <cell r="F16">
            <v>9.1913999132145641</v>
          </cell>
          <cell r="G16">
            <v>9.1913999132145658</v>
          </cell>
          <cell r="H16">
            <v>9.1913999132145658</v>
          </cell>
          <cell r="I16">
            <v>7.7277659286904097</v>
          </cell>
          <cell r="J16">
            <v>6.502755130642095</v>
          </cell>
          <cell r="K16">
            <v>5.9430158461454035</v>
          </cell>
          <cell r="L16">
            <v>5.6277710038926152</v>
          </cell>
          <cell r="M16">
            <v>5.5234099196847604</v>
          </cell>
          <cell r="N16">
            <v>5.5234099196847604</v>
          </cell>
          <cell r="O16">
            <v>5.5234099196847604</v>
          </cell>
        </row>
        <row r="17">
          <cell r="A17">
            <v>9</v>
          </cell>
          <cell r="B17" t="str">
            <v xml:space="preserve">  Spot</v>
          </cell>
        </row>
        <row r="18">
          <cell r="A18">
            <v>10</v>
          </cell>
        </row>
        <row r="19">
          <cell r="A19">
            <v>11</v>
          </cell>
          <cell r="B19" t="str">
            <v>ANE/Boundary Commodity</v>
          </cell>
          <cell r="D19">
            <v>7.0872889227618057</v>
          </cell>
          <cell r="E19">
            <v>7.6567870411599044</v>
          </cell>
          <cell r="F19">
            <v>6.736996881796979</v>
          </cell>
          <cell r="G19">
            <v>4.8997542107280712</v>
          </cell>
          <cell r="H19">
            <v>4.4324632153193226</v>
          </cell>
          <cell r="I19">
            <v>5.1711024795982423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2</v>
          </cell>
        </row>
        <row r="21">
          <cell r="A21">
            <v>13</v>
          </cell>
        </row>
        <row r="22">
          <cell r="A22">
            <v>14</v>
          </cell>
        </row>
        <row r="23">
          <cell r="A23">
            <v>15</v>
          </cell>
          <cell r="B23" t="str">
            <v>LNG Storage</v>
          </cell>
          <cell r="D23">
            <v>9.3520012909503212</v>
          </cell>
          <cell r="E23">
            <v>9.2865861377914403</v>
          </cell>
          <cell r="F23">
            <v>9.1921363146242623</v>
          </cell>
          <cell r="G23">
            <v>8.9827644425645303</v>
          </cell>
          <cell r="H23">
            <v>8.8433630437360122</v>
          </cell>
          <cell r="I23">
            <v>8.5629208963312387</v>
          </cell>
          <cell r="J23">
            <v>8.2313232480883478</v>
          </cell>
          <cell r="K23">
            <v>8.0426786408188686</v>
          </cell>
          <cell r="L23">
            <v>8.0160795140179264</v>
          </cell>
          <cell r="M23">
            <v>7.9907045771997929</v>
          </cell>
          <cell r="N23">
            <v>7.9669073048171644</v>
          </cell>
          <cell r="O23">
            <v>7.9592877460921034</v>
          </cell>
        </row>
        <row r="24">
          <cell r="A24">
            <v>16</v>
          </cell>
        </row>
        <row r="25">
          <cell r="A25">
            <v>17</v>
          </cell>
          <cell r="B25" t="str">
            <v>Distrigas</v>
          </cell>
          <cell r="D25">
            <v>6.4693378326735465</v>
          </cell>
          <cell r="E25">
            <v>6.8885231789756194</v>
          </cell>
          <cell r="F25">
            <v>6.1363909525326541</v>
          </cell>
          <cell r="G25">
            <v>4.476275610396093</v>
          </cell>
          <cell r="H25">
            <v>4.0562065175582545</v>
          </cell>
          <cell r="I25">
            <v>4.798724335748791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8</v>
          </cell>
        </row>
        <row r="27">
          <cell r="A27">
            <v>19</v>
          </cell>
          <cell r="B27" t="str">
            <v>Propane</v>
          </cell>
          <cell r="D27">
            <v>14.674428722633834</v>
          </cell>
          <cell r="E27">
            <v>14.674428722633834</v>
          </cell>
          <cell r="F27">
            <v>14.674428722633834</v>
          </cell>
          <cell r="G27">
            <v>14.674428722633834</v>
          </cell>
          <cell r="H27">
            <v>14.674428722633834</v>
          </cell>
          <cell r="I27">
            <v>14.674428722633834</v>
          </cell>
          <cell r="J27">
            <v>14.674428722633834</v>
          </cell>
          <cell r="K27">
            <v>14.674428722633834</v>
          </cell>
          <cell r="L27">
            <v>14.674428722633834</v>
          </cell>
          <cell r="M27">
            <v>14.674428722633834</v>
          </cell>
          <cell r="N27">
            <v>14.674428722633834</v>
          </cell>
          <cell r="O27">
            <v>14.674428722633834</v>
          </cell>
        </row>
        <row r="28">
          <cell r="A28">
            <v>20</v>
          </cell>
        </row>
        <row r="29">
          <cell r="A29">
            <v>21</v>
          </cell>
          <cell r="B29" t="str">
            <v>Average Firm Gas Cost</v>
          </cell>
          <cell r="D29">
            <v>7.0265187694018509</v>
          </cell>
          <cell r="E29">
            <v>7.8178219127208566</v>
          </cell>
          <cell r="F29">
            <v>7.4224740568404117</v>
          </cell>
          <cell r="G29">
            <v>6.0727294885404177</v>
          </cell>
          <cell r="H29">
            <v>5.0080098189320772</v>
          </cell>
          <cell r="I29">
            <v>5.1061101593728919</v>
          </cell>
          <cell r="J29">
            <v>4.1067421105308375</v>
          </cell>
          <cell r="K29">
            <v>4.232657243371909</v>
          </cell>
          <cell r="L29">
            <v>4.3911246603264837</v>
          </cell>
          <cell r="M29">
            <v>4.491117819139637</v>
          </cell>
          <cell r="N29">
            <v>4.5416654468333384</v>
          </cell>
          <cell r="O29">
            <v>4.6537244683178649</v>
          </cell>
        </row>
        <row r="30">
          <cell r="A30">
            <v>22</v>
          </cell>
        </row>
        <row r="31">
          <cell r="A31">
            <v>23</v>
          </cell>
          <cell r="B31" t="str">
            <v>NonFirm</v>
          </cell>
        </row>
        <row r="32">
          <cell r="A32">
            <v>24</v>
          </cell>
          <cell r="B32" t="str">
            <v xml:space="preserve">  Interruptible/City Gate</v>
          </cell>
          <cell r="D32">
            <v>6.9479866017828247</v>
          </cell>
          <cell r="E32">
            <v>7.415886148521059</v>
          </cell>
          <cell r="F32">
            <v>6.6147462946116118</v>
          </cell>
          <cell r="G32">
            <v>4.8226020183966138</v>
          </cell>
          <cell r="H32">
            <v>4.3645102567247305</v>
          </cell>
          <cell r="I32">
            <v>5.1058471853826131</v>
          </cell>
          <cell r="J32">
            <v>4.1011500971665207</v>
          </cell>
          <cell r="K32">
            <v>4.2250338796107156</v>
          </cell>
          <cell r="L32">
            <v>4.3848788254806355</v>
          </cell>
          <cell r="M32">
            <v>4.4851790582425526</v>
          </cell>
          <cell r="N32">
            <v>4.5407879173494941</v>
          </cell>
          <cell r="O32">
            <v>4.667614246361957</v>
          </cell>
        </row>
        <row r="33">
          <cell r="A33">
            <v>25</v>
          </cell>
        </row>
        <row r="34">
          <cell r="A34">
            <v>26</v>
          </cell>
          <cell r="B34" t="str">
            <v>Interest Rate</v>
          </cell>
          <cell r="D34">
            <v>0.03</v>
          </cell>
          <cell r="E34">
            <v>0.03</v>
          </cell>
          <cell r="F34">
            <v>0.03</v>
          </cell>
          <cell r="G34">
            <v>0.03</v>
          </cell>
          <cell r="H34">
            <v>0.03</v>
          </cell>
          <cell r="I34">
            <v>0.03</v>
          </cell>
          <cell r="J34">
            <v>0.03</v>
          </cell>
          <cell r="K34">
            <v>0.03</v>
          </cell>
          <cell r="L34">
            <v>0.03</v>
          </cell>
          <cell r="M34">
            <v>0.03</v>
          </cell>
          <cell r="N34">
            <v>0.03</v>
          </cell>
          <cell r="O34">
            <v>0.03</v>
          </cell>
        </row>
      </sheetData>
      <sheetData sheetId="46">
        <row r="3">
          <cell r="A3" t="str">
            <v>NATIONAL GRID</v>
          </cell>
        </row>
        <row r="4">
          <cell r="A4" t="str">
            <v>GAS COST FORECAST</v>
          </cell>
        </row>
        <row r="5">
          <cell r="A5" t="str">
            <v>INTERRUPTIBLE COST/City Gate ($000)</v>
          </cell>
          <cell r="D5">
            <v>39753</v>
          </cell>
          <cell r="E5">
            <v>39784</v>
          </cell>
          <cell r="F5">
            <v>39815</v>
          </cell>
          <cell r="G5">
            <v>39846</v>
          </cell>
          <cell r="H5">
            <v>39877</v>
          </cell>
          <cell r="I5">
            <v>39908</v>
          </cell>
          <cell r="J5">
            <v>39939</v>
          </cell>
          <cell r="K5">
            <v>39970</v>
          </cell>
          <cell r="L5">
            <v>40001</v>
          </cell>
          <cell r="M5">
            <v>40032</v>
          </cell>
          <cell r="N5">
            <v>40063</v>
          </cell>
          <cell r="O5">
            <v>40094</v>
          </cell>
          <cell r="P5" t="str">
            <v>Total</v>
          </cell>
          <cell r="Q5" t="str">
            <v>Peak</v>
          </cell>
          <cell r="R5" t="str">
            <v>Off-Peak</v>
          </cell>
        </row>
        <row r="7">
          <cell r="A7">
            <v>1</v>
          </cell>
          <cell r="B7" t="str">
            <v>Total Volume (BBtus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2</v>
          </cell>
        </row>
        <row r="9">
          <cell r="A9">
            <v>3</v>
          </cell>
          <cell r="B9" t="str">
            <v>Total Cost ($000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4</v>
          </cell>
        </row>
        <row r="11">
          <cell r="A11">
            <v>5</v>
          </cell>
          <cell r="B11" t="str">
            <v>Average Interruptible Cost (per MMBtu)</v>
          </cell>
          <cell r="D11">
            <v>6.9479866017828247</v>
          </cell>
          <cell r="E11">
            <v>7.415886148521059</v>
          </cell>
          <cell r="F11">
            <v>6.6147462946116118</v>
          </cell>
          <cell r="G11">
            <v>4.8226020183966138</v>
          </cell>
          <cell r="H11">
            <v>4.3645102567247305</v>
          </cell>
          <cell r="I11">
            <v>5.1058471853826131</v>
          </cell>
          <cell r="J11">
            <v>4.1011500971665207</v>
          </cell>
          <cell r="K11">
            <v>4.2250338796107156</v>
          </cell>
          <cell r="L11">
            <v>4.3848788254806355</v>
          </cell>
          <cell r="M11">
            <v>4.4851790582425526</v>
          </cell>
          <cell r="N11">
            <v>4.5407879173494941</v>
          </cell>
          <cell r="O11">
            <v>4.667614246361957</v>
          </cell>
        </row>
      </sheetData>
      <sheetData sheetId="47">
        <row r="9">
          <cell r="D9">
            <v>39939</v>
          </cell>
          <cell r="E9">
            <v>39970</v>
          </cell>
          <cell r="F9">
            <v>40001</v>
          </cell>
          <cell r="G9">
            <v>40032</v>
          </cell>
          <cell r="H9">
            <v>40063</v>
          </cell>
          <cell r="I9">
            <v>40094</v>
          </cell>
          <cell r="J9">
            <v>39753</v>
          </cell>
          <cell r="K9">
            <v>39784</v>
          </cell>
          <cell r="L9">
            <v>39815</v>
          </cell>
          <cell r="M9">
            <v>39846</v>
          </cell>
          <cell r="N9">
            <v>39877</v>
          </cell>
          <cell r="O9">
            <v>39908</v>
          </cell>
          <cell r="P9" t="str">
            <v>Total</v>
          </cell>
          <cell r="Q9" t="str">
            <v>Peak</v>
          </cell>
          <cell r="R9" t="str">
            <v>Off-Peak</v>
          </cell>
        </row>
        <row r="12">
          <cell r="B12" t="str">
            <v>Non firm Marg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4">
          <cell r="B14" t="str">
            <v>Capacity Releas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6">
          <cell r="B16" t="str">
            <v>Off System Sales</v>
          </cell>
          <cell r="D16">
            <v>333.33333333333331</v>
          </cell>
          <cell r="E16">
            <v>333.33333333333331</v>
          </cell>
          <cell r="F16">
            <v>333.33333333333331</v>
          </cell>
          <cell r="G16">
            <v>333.33333333333331</v>
          </cell>
          <cell r="H16">
            <v>333.33333333333331</v>
          </cell>
          <cell r="I16">
            <v>333.33333333333331</v>
          </cell>
          <cell r="J16">
            <v>333.33333333333331</v>
          </cell>
          <cell r="K16">
            <v>333.33333333333331</v>
          </cell>
          <cell r="L16">
            <v>333.33333333333331</v>
          </cell>
          <cell r="M16">
            <v>333.33333333333331</v>
          </cell>
          <cell r="N16">
            <v>333.33333333333331</v>
          </cell>
          <cell r="O16">
            <v>333.33333333333331</v>
          </cell>
          <cell r="P16">
            <v>4000.0000000000005</v>
          </cell>
          <cell r="Q16">
            <v>1999.9999999999998</v>
          </cell>
          <cell r="R16">
            <v>1999.9999999999998</v>
          </cell>
        </row>
        <row r="18">
          <cell r="B18" t="str">
            <v>Total NonFirm Margin</v>
          </cell>
          <cell r="D18">
            <v>333.33333333333331</v>
          </cell>
          <cell r="E18">
            <v>333.33333333333331</v>
          </cell>
          <cell r="F18">
            <v>333.33333333333331</v>
          </cell>
          <cell r="G18">
            <v>333.33333333333331</v>
          </cell>
          <cell r="H18">
            <v>333.33333333333331</v>
          </cell>
          <cell r="I18">
            <v>333.33333333333331</v>
          </cell>
          <cell r="J18">
            <v>333.33333333333331</v>
          </cell>
          <cell r="K18">
            <v>333.33333333333331</v>
          </cell>
          <cell r="L18">
            <v>333.33333333333331</v>
          </cell>
          <cell r="M18">
            <v>333.33333333333331</v>
          </cell>
          <cell r="N18">
            <v>333.33333333333331</v>
          </cell>
          <cell r="O18">
            <v>333.33333333333331</v>
          </cell>
          <cell r="P18">
            <v>4000.0000000000005</v>
          </cell>
          <cell r="Q18">
            <v>1999.9999999999998</v>
          </cell>
          <cell r="R18">
            <v>1999.9999999999998</v>
          </cell>
        </row>
      </sheetData>
      <sheetData sheetId="48">
        <row r="3">
          <cell r="A3" t="str">
            <v>NATIONAL GRID</v>
          </cell>
        </row>
        <row r="4">
          <cell r="A4" t="str">
            <v>GAS COST FORECAST</v>
          </cell>
        </row>
        <row r="5">
          <cell r="A5" t="str">
            <v>TOTAL INVENTORY FINANCING</v>
          </cell>
          <cell r="D5">
            <v>39753</v>
          </cell>
          <cell r="E5">
            <v>39784</v>
          </cell>
          <cell r="F5">
            <v>39815</v>
          </cell>
          <cell r="G5">
            <v>39846</v>
          </cell>
          <cell r="H5">
            <v>39877</v>
          </cell>
          <cell r="I5">
            <v>39908</v>
          </cell>
          <cell r="J5">
            <v>39939</v>
          </cell>
          <cell r="K5">
            <v>39970</v>
          </cell>
          <cell r="L5">
            <v>40001</v>
          </cell>
          <cell r="M5">
            <v>40032</v>
          </cell>
          <cell r="N5">
            <v>40063</v>
          </cell>
          <cell r="O5">
            <v>40094</v>
          </cell>
          <cell r="P5" t="str">
            <v>Total</v>
          </cell>
          <cell r="Q5" t="str">
            <v>Peak</v>
          </cell>
          <cell r="R5" t="str">
            <v>Off-Peak</v>
          </cell>
        </row>
        <row r="8">
          <cell r="A8">
            <v>1</v>
          </cell>
          <cell r="B8" t="str">
            <v>Monthly Financing Balance</v>
          </cell>
          <cell r="D8">
            <v>223407.83125862796</v>
          </cell>
          <cell r="E8">
            <v>194158.60405156983</v>
          </cell>
          <cell r="F8">
            <v>150890.15304676045</v>
          </cell>
          <cell r="G8">
            <v>110061.21752408129</v>
          </cell>
          <cell r="H8">
            <v>92811.607226441323</v>
          </cell>
          <cell r="I8">
            <v>106237.86720042654</v>
          </cell>
          <cell r="J8">
            <v>120495.44789846189</v>
          </cell>
          <cell r="K8">
            <v>134258.63329702758</v>
          </cell>
          <cell r="L8">
            <v>145985.20142683465</v>
          </cell>
          <cell r="M8">
            <v>153080.67600495715</v>
          </cell>
          <cell r="N8">
            <v>155072.54847159007</v>
          </cell>
          <cell r="O8">
            <v>155225.27498549808</v>
          </cell>
          <cell r="P8">
            <v>1741685.0623922767</v>
          </cell>
          <cell r="Q8">
            <v>877567.28030790738</v>
          </cell>
          <cell r="R8">
            <v>864117.78208436933</v>
          </cell>
        </row>
        <row r="9">
          <cell r="A9">
            <v>2</v>
          </cell>
        </row>
        <row r="10">
          <cell r="A10">
            <v>3</v>
          </cell>
          <cell r="B10" t="str">
            <v>Interest Rate</v>
          </cell>
          <cell r="D10">
            <v>0.03</v>
          </cell>
          <cell r="E10">
            <v>0.03</v>
          </cell>
          <cell r="F10">
            <v>0.03</v>
          </cell>
          <cell r="G10">
            <v>0.03</v>
          </cell>
          <cell r="H10">
            <v>0.03</v>
          </cell>
          <cell r="I10">
            <v>0.03</v>
          </cell>
          <cell r="J10">
            <v>0.03</v>
          </cell>
          <cell r="K10">
            <v>0.03</v>
          </cell>
          <cell r="L10">
            <v>0.03</v>
          </cell>
          <cell r="M10">
            <v>0.03</v>
          </cell>
          <cell r="N10">
            <v>0.03</v>
          </cell>
          <cell r="O10">
            <v>0.03</v>
          </cell>
        </row>
        <row r="11">
          <cell r="A11">
            <v>4</v>
          </cell>
        </row>
        <row r="12">
          <cell r="A12">
            <v>5</v>
          </cell>
          <cell r="B12" t="str">
            <v>Inventory Financing Cost</v>
          </cell>
        </row>
        <row r="13">
          <cell r="A13">
            <v>6</v>
          </cell>
          <cell r="B13" t="str">
            <v xml:space="preserve">  Interest Cost</v>
          </cell>
          <cell r="D13">
            <v>562.69541529499929</v>
          </cell>
          <cell r="E13">
            <v>521.50744337721756</v>
          </cell>
          <cell r="F13">
            <v>423.88681078579407</v>
          </cell>
          <cell r="G13">
            <v>316.36038117565738</v>
          </cell>
          <cell r="H13">
            <v>251.00271757249263</v>
          </cell>
          <cell r="I13">
            <v>250.49821840811461</v>
          </cell>
          <cell r="J13">
            <v>286.03163998959667</v>
          </cell>
          <cell r="K13">
            <v>320.47065319204484</v>
          </cell>
          <cell r="L13">
            <v>351.269763088898</v>
          </cell>
          <cell r="M13">
            <v>374.11988787099409</v>
          </cell>
          <cell r="N13">
            <v>385.47888555210562</v>
          </cell>
          <cell r="O13">
            <v>388.06318746374518</v>
          </cell>
          <cell r="P13">
            <v>4431.3850037716593</v>
          </cell>
          <cell r="Q13">
            <v>2325.9509866142753</v>
          </cell>
          <cell r="R13">
            <v>2105.4340171573845</v>
          </cell>
        </row>
        <row r="14">
          <cell r="A14">
            <v>7</v>
          </cell>
          <cell r="B14" t="str">
            <v>Total Financing Costs</v>
          </cell>
          <cell r="D14">
            <v>562.69541529499929</v>
          </cell>
          <cell r="E14">
            <v>521.50744337721756</v>
          </cell>
          <cell r="F14">
            <v>423.88681078579407</v>
          </cell>
          <cell r="G14">
            <v>316.36038117565738</v>
          </cell>
          <cell r="H14">
            <v>251.00271757249263</v>
          </cell>
          <cell r="I14">
            <v>250.49821840811461</v>
          </cell>
          <cell r="J14">
            <v>286.03163998959667</v>
          </cell>
          <cell r="K14">
            <v>320.47065319204484</v>
          </cell>
          <cell r="L14">
            <v>351.269763088898</v>
          </cell>
          <cell r="M14">
            <v>374.11988787099409</v>
          </cell>
          <cell r="N14">
            <v>385.47888555210562</v>
          </cell>
          <cell r="O14">
            <v>388.06318746374518</v>
          </cell>
          <cell r="P14">
            <v>4431.3850037716593</v>
          </cell>
          <cell r="Q14">
            <v>2325.9509866142753</v>
          </cell>
          <cell r="R14">
            <v>2105.4340171573845</v>
          </cell>
        </row>
      </sheetData>
      <sheetData sheetId="49">
        <row r="4">
          <cell r="B4" t="str">
            <v>National Grid</v>
          </cell>
        </row>
        <row r="5">
          <cell r="B5" t="str">
            <v>Reconciliation Adjustment Summary</v>
          </cell>
        </row>
        <row r="8">
          <cell r="B8" t="str">
            <v>Account 175 - Deferred Gas Costs</v>
          </cell>
          <cell r="F8" t="str">
            <v>Amount</v>
          </cell>
        </row>
        <row r="9">
          <cell r="F9" t="str">
            <v>(000's)</v>
          </cell>
        </row>
        <row r="10">
          <cell r="C10" t="str">
            <v>Peak Capacity- KeySpan + (Boston &amp; Essex) Dec 04</v>
          </cell>
          <cell r="F10">
            <v>0</v>
          </cell>
        </row>
        <row r="11">
          <cell r="C11" t="str">
            <v>Off Peak Capacity</v>
          </cell>
          <cell r="F11">
            <v>4135.7804961170013</v>
          </cell>
        </row>
        <row r="12">
          <cell r="C12" t="str">
            <v>Peak Commodity</v>
          </cell>
          <cell r="F12">
            <v>0</v>
          </cell>
        </row>
        <row r="13">
          <cell r="C13" t="str">
            <v>Off Peak Commodity</v>
          </cell>
          <cell r="F13">
            <v>-19867.886971645999</v>
          </cell>
        </row>
        <row r="14">
          <cell r="C14" t="str">
            <v>Peak Bad Debt- Tariff No. 101-199</v>
          </cell>
          <cell r="F14">
            <v>0</v>
          </cell>
        </row>
        <row r="15">
          <cell r="C15" t="str">
            <v>Off Peak Bad Debt Tariff No 101-199</v>
          </cell>
          <cell r="F15">
            <v>-685.56433813700176</v>
          </cell>
        </row>
        <row r="16">
          <cell r="C16" t="str">
            <v>Peak Bad Debt- Tariff No. 301-399</v>
          </cell>
          <cell r="F16">
            <v>0</v>
          </cell>
        </row>
        <row r="17">
          <cell r="C17" t="str">
            <v>Off Peak Bad Debt Tariff No 301-399</v>
          </cell>
          <cell r="F17">
            <v>-153.51411028899975</v>
          </cell>
        </row>
        <row r="18">
          <cell r="C18" t="str">
            <v>Peak Bad Debt- Tariff No. 401-499</v>
          </cell>
          <cell r="F18">
            <v>0</v>
          </cell>
        </row>
        <row r="19">
          <cell r="C19" t="str">
            <v>Off Peak Bad Debt Tariff No 401-499</v>
          </cell>
          <cell r="F19">
            <v>59.672643134000012</v>
          </cell>
        </row>
        <row r="20">
          <cell r="C20" t="str">
            <v>Peak Capacity Credit</v>
          </cell>
          <cell r="F20">
            <v>0</v>
          </cell>
        </row>
        <row r="21">
          <cell r="C21" t="str">
            <v>Off Peak Capacity Credit</v>
          </cell>
          <cell r="F21">
            <v>-2726.8973498292012</v>
          </cell>
        </row>
        <row r="22">
          <cell r="C22" t="str">
            <v>Peak Other Gas Supply  - Tariff No. 101-199</v>
          </cell>
          <cell r="F22">
            <v>0</v>
          </cell>
        </row>
        <row r="23">
          <cell r="C23" t="str">
            <v>Off Peak Other Gas Supply  - Tariff No. 101-199</v>
          </cell>
          <cell r="F23">
            <v>3.0437348000000273</v>
          </cell>
        </row>
        <row r="24">
          <cell r="C24" t="str">
            <v>Peak Other Gas Supply  - Tariff No. 201-299</v>
          </cell>
          <cell r="F24">
            <v>0</v>
          </cell>
        </row>
        <row r="25">
          <cell r="C25" t="str">
            <v>Off Peak Other Gas Supply  - Tariff No. 201-299</v>
          </cell>
          <cell r="F25">
            <v>0</v>
          </cell>
        </row>
        <row r="26">
          <cell r="C26" t="str">
            <v>Peak Other Gas Supply  - Tariff No. 301-399</v>
          </cell>
          <cell r="F26">
            <v>0</v>
          </cell>
        </row>
        <row r="27">
          <cell r="C27" t="str">
            <v>Off Peak Other Gas Supply  - Tariff No. 301-399</v>
          </cell>
          <cell r="F27">
            <v>1.1772020389999833</v>
          </cell>
        </row>
        <row r="28">
          <cell r="C28" t="str">
            <v>Peak Other Gas Supply  - Tariff No. 401-499</v>
          </cell>
          <cell r="F28">
            <v>0</v>
          </cell>
        </row>
        <row r="29">
          <cell r="C29" t="str">
            <v>Off Peak Other Gas Supply  - Tariff No. 401-499</v>
          </cell>
          <cell r="F29">
            <v>2.8584170879999999</v>
          </cell>
        </row>
        <row r="31">
          <cell r="C31" t="str">
            <v>Total</v>
          </cell>
          <cell r="F31">
            <v>-19231.330276723202</v>
          </cell>
        </row>
        <row r="34">
          <cell r="B34" t="str">
            <v>Account 142 - Working Capital</v>
          </cell>
          <cell r="F34" t="str">
            <v>Amount</v>
          </cell>
        </row>
        <row r="35">
          <cell r="F35" t="str">
            <v>(000's)</v>
          </cell>
        </row>
        <row r="36">
          <cell r="C36" t="str">
            <v>Peak Gas Cost- Tariff No. 101-199</v>
          </cell>
          <cell r="F36">
            <v>0</v>
          </cell>
        </row>
        <row r="37">
          <cell r="C37" t="str">
            <v>Off Peak Gas Cost Tariff No 101-199</v>
          </cell>
          <cell r="F37">
            <v>-167.65703077199962</v>
          </cell>
        </row>
        <row r="38">
          <cell r="C38" t="str">
            <v>Peak Gas Cost- Tariff No. 201-299</v>
          </cell>
          <cell r="F38">
            <v>0</v>
          </cell>
        </row>
        <row r="39">
          <cell r="C39" t="str">
            <v>Off Peak Gas Cost Tariff No 201-299</v>
          </cell>
          <cell r="F39">
            <v>-27.91296674140003</v>
          </cell>
        </row>
        <row r="40">
          <cell r="C40" t="str">
            <v>Peak Gas Cost- Tariff No. 301-499</v>
          </cell>
          <cell r="F40">
            <v>0</v>
          </cell>
        </row>
        <row r="41">
          <cell r="C41" t="str">
            <v>Off Peak Gas Cost Tariff No 301-399</v>
          </cell>
          <cell r="F41">
            <v>-14.087558845961583</v>
          </cell>
        </row>
        <row r="42">
          <cell r="C42" t="str">
            <v>Peak Bad Debt- Tariff No. 101-199</v>
          </cell>
          <cell r="F42">
            <v>0</v>
          </cell>
        </row>
        <row r="43">
          <cell r="C43" t="str">
            <v>Off Peak Bad Debt Tariff No 101-199</v>
          </cell>
          <cell r="F43">
            <v>-28.796073252000003</v>
          </cell>
        </row>
        <row r="44">
          <cell r="C44" t="str">
            <v>Peak Bad Debt- Tariff No. 301-399</v>
          </cell>
          <cell r="F44">
            <v>0</v>
          </cell>
        </row>
        <row r="45">
          <cell r="C45" t="str">
            <v>Off Peak Bad Debt Tariff No 301-399</v>
          </cell>
          <cell r="F45">
            <v>35.088000000000001</v>
          </cell>
        </row>
        <row r="46">
          <cell r="C46" t="str">
            <v>Peak Bad Debt- Tariff No. 401-499</v>
          </cell>
          <cell r="F46">
            <v>0</v>
          </cell>
        </row>
        <row r="47">
          <cell r="C47" t="str">
            <v>Off Peak Bad Debt Tariff No 401-499</v>
          </cell>
          <cell r="F47">
            <v>18.492000000000001</v>
          </cell>
        </row>
        <row r="51">
          <cell r="C51" t="str">
            <v>Total</v>
          </cell>
          <cell r="F51">
            <v>-184.87362961136125</v>
          </cell>
        </row>
        <row r="57">
          <cell r="F57">
            <v>-19416.203906334562</v>
          </cell>
        </row>
        <row r="59">
          <cell r="C59" t="str">
            <v>Check</v>
          </cell>
          <cell r="F59">
            <v>-19231.331320682348</v>
          </cell>
        </row>
        <row r="60">
          <cell r="C60" t="str">
            <v>Check</v>
          </cell>
          <cell r="F60">
            <v>-19231.331320682351</v>
          </cell>
        </row>
        <row r="61">
          <cell r="F61">
            <v>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3">
          <cell r="A3" t="str">
            <v>National Grid</v>
          </cell>
        </row>
        <row r="4">
          <cell r="A4" t="str">
            <v>2009 Off-Peak LDAF Filing</v>
          </cell>
        </row>
        <row r="5">
          <cell r="A5" t="str">
            <v>Table of Contents</v>
          </cell>
        </row>
        <row r="8">
          <cell r="D8" t="str">
            <v>Page</v>
          </cell>
        </row>
        <row r="9">
          <cell r="A9" t="str">
            <v xml:space="preserve">  LDAF Factor Component Summary</v>
          </cell>
          <cell r="D9">
            <v>1</v>
          </cell>
        </row>
        <row r="10">
          <cell r="A10" t="str">
            <v xml:space="preserve">  Normal LDAF Billing Volume</v>
          </cell>
          <cell r="C10" t="str">
            <v>Section A</v>
          </cell>
          <cell r="D10">
            <v>2</v>
          </cell>
        </row>
        <row r="11">
          <cell r="A11" t="str">
            <v xml:space="preserve">  Capacity Credit</v>
          </cell>
          <cell r="C11" t="str">
            <v>Section B</v>
          </cell>
          <cell r="D11">
            <v>3</v>
          </cell>
        </row>
        <row r="12">
          <cell r="A12" t="str">
            <v xml:space="preserve">  Remediation Adjustment</v>
          </cell>
          <cell r="C12" t="str">
            <v>Section C</v>
          </cell>
          <cell r="D12">
            <v>4</v>
          </cell>
        </row>
        <row r="13">
          <cell r="A13" t="str">
            <v xml:space="preserve">  Demand-Side Management Program</v>
          </cell>
          <cell r="C13" t="str">
            <v>Section D</v>
          </cell>
          <cell r="D13">
            <v>5</v>
          </cell>
        </row>
        <row r="14">
          <cell r="A14" t="str">
            <v xml:space="preserve">  DSM Working Capital</v>
          </cell>
          <cell r="C14" t="str">
            <v>Section E</v>
          </cell>
          <cell r="D14">
            <v>6</v>
          </cell>
        </row>
        <row r="15">
          <cell r="A15" t="str">
            <v xml:space="preserve">  Transition Cost</v>
          </cell>
          <cell r="C15" t="str">
            <v>Section G</v>
          </cell>
          <cell r="D15">
            <v>7</v>
          </cell>
        </row>
        <row r="16">
          <cell r="A16" t="str">
            <v xml:space="preserve">  Transition Cost Working Capital</v>
          </cell>
          <cell r="C16" t="str">
            <v>Section H</v>
          </cell>
          <cell r="D16">
            <v>7</v>
          </cell>
        </row>
        <row r="17">
          <cell r="A17" t="str">
            <v xml:space="preserve">  Penalty Revenue Credit for R2 &amp; R4</v>
          </cell>
          <cell r="C17" t="str">
            <v>Section I</v>
          </cell>
          <cell r="D17">
            <v>8</v>
          </cell>
        </row>
        <row r="18">
          <cell r="A18" t="str">
            <v xml:space="preserve">  Unbundling Collaborative Costs</v>
          </cell>
          <cell r="C18" t="str">
            <v>Section J</v>
          </cell>
          <cell r="D18">
            <v>8</v>
          </cell>
        </row>
        <row r="19">
          <cell r="A19" t="str">
            <v xml:space="preserve">  Service Quality Penalty</v>
          </cell>
          <cell r="C19" t="str">
            <v>Section K</v>
          </cell>
          <cell r="D19">
            <v>8</v>
          </cell>
        </row>
        <row r="20">
          <cell r="A20" t="str">
            <v xml:space="preserve">  Exogenous Costs </v>
          </cell>
          <cell r="C20" t="str">
            <v>Section L</v>
          </cell>
          <cell r="D20">
            <v>8</v>
          </cell>
        </row>
        <row r="21">
          <cell r="A21" t="str">
            <v xml:space="preserve">  Non-Firm Margin</v>
          </cell>
          <cell r="D21">
            <v>9</v>
          </cell>
        </row>
        <row r="22">
          <cell r="A22" t="str">
            <v xml:space="preserve">  Bill Impact - Residential Heating Customer</v>
          </cell>
          <cell r="D22">
            <v>10</v>
          </cell>
        </row>
      </sheetData>
      <sheetData sheetId="84">
        <row r="4">
          <cell r="S4" t="str">
            <v>Prior Year</v>
          </cell>
        </row>
        <row r="5">
          <cell r="S5" t="str">
            <v>Working</v>
          </cell>
        </row>
        <row r="6">
          <cell r="K6" t="str">
            <v>Lost</v>
          </cell>
          <cell r="R6" t="str">
            <v>Pension</v>
          </cell>
          <cell r="S6" t="str">
            <v xml:space="preserve">Capital </v>
          </cell>
          <cell r="T6" t="str">
            <v>Residential</v>
          </cell>
        </row>
        <row r="7">
          <cell r="I7" t="str">
            <v>Low Income</v>
          </cell>
          <cell r="J7" t="str">
            <v xml:space="preserve">Lost </v>
          </cell>
          <cell r="K7" t="str">
            <v>Margin</v>
          </cell>
          <cell r="L7" t="str">
            <v>Capacity</v>
          </cell>
          <cell r="M7" t="str">
            <v>Transition</v>
          </cell>
          <cell r="N7" t="str">
            <v>Penalty</v>
          </cell>
          <cell r="O7" t="str">
            <v>SQI</v>
          </cell>
          <cell r="P7" t="str">
            <v>Exogenous</v>
          </cell>
          <cell r="Q7" t="str">
            <v>Unbundling</v>
          </cell>
          <cell r="R7" t="str">
            <v>&amp; PBOP</v>
          </cell>
          <cell r="S7" t="str">
            <v>&amp;Other</v>
          </cell>
          <cell r="T7" t="str">
            <v>Assistance</v>
          </cell>
          <cell r="U7" t="str">
            <v>Total</v>
          </cell>
        </row>
        <row r="8">
          <cell r="A8" t="str">
            <v>Local Distribution Adjustment Factors</v>
          </cell>
          <cell r="E8" t="str">
            <v>Units</v>
          </cell>
          <cell r="G8" t="str">
            <v>RAF</v>
          </cell>
          <cell r="H8" t="str">
            <v>DSM</v>
          </cell>
          <cell r="I8" t="str">
            <v>DSM</v>
          </cell>
          <cell r="J8" t="str">
            <v>Margin</v>
          </cell>
          <cell r="K8" t="str">
            <v>Exogenous</v>
          </cell>
          <cell r="L8" t="str">
            <v>Credit</v>
          </cell>
          <cell r="M8" t="str">
            <v>Costs</v>
          </cell>
          <cell r="N8" t="str">
            <v>Credit</v>
          </cell>
          <cell r="O8" t="str">
            <v>Penalty</v>
          </cell>
          <cell r="P8" t="str">
            <v>Cost</v>
          </cell>
          <cell r="Q8" t="str">
            <v>Costs</v>
          </cell>
          <cell r="R8" t="str">
            <v>Costs</v>
          </cell>
          <cell r="S8" t="str">
            <v>Recon</v>
          </cell>
          <cell r="T8" t="str">
            <v>Adjustment</v>
          </cell>
          <cell r="U8" t="str">
            <v>LDAF</v>
          </cell>
        </row>
        <row r="10">
          <cell r="A10" t="str">
            <v>National Grid  Rate Tariff No. 101 - 199 (formerly Boston Gas)</v>
          </cell>
          <cell r="E10" t="str">
            <v>$/Therm</v>
          </cell>
          <cell r="F10" t="str">
            <v>Residential</v>
          </cell>
          <cell r="G10">
            <v>2.8E-3</v>
          </cell>
          <cell r="H10">
            <v>1.3549762063452171E-2</v>
          </cell>
          <cell r="I10">
            <v>4.4543622828139822E-3</v>
          </cell>
          <cell r="J10">
            <v>0</v>
          </cell>
          <cell r="K10">
            <v>0</v>
          </cell>
          <cell r="L10">
            <v>-2.3201317610007096E-4</v>
          </cell>
          <cell r="M10">
            <v>0</v>
          </cell>
          <cell r="N10">
            <v>-1.1722269033789476E-3</v>
          </cell>
          <cell r="O10">
            <v>0</v>
          </cell>
          <cell r="P10">
            <v>0</v>
          </cell>
          <cell r="Q10">
            <v>0</v>
          </cell>
          <cell r="R10">
            <v>2.722328806817793E-2</v>
          </cell>
          <cell r="S10">
            <v>-3.5029608607087563E-4</v>
          </cell>
          <cell r="T10">
            <v>5.4000000000000003E-3</v>
          </cell>
          <cell r="U10">
            <v>5.1672876248894196E-2</v>
          </cell>
        </row>
        <row r="12">
          <cell r="A12" t="str">
            <v>National Grid  Rate Tariff No. 101 - 199 (formerly Boston Gas)</v>
          </cell>
          <cell r="E12" t="str">
            <v>$/Therm</v>
          </cell>
          <cell r="F12" t="str">
            <v>Commercial</v>
          </cell>
          <cell r="G12">
            <v>2.8E-3</v>
          </cell>
          <cell r="H12">
            <v>4.4799163671895214E-3</v>
          </cell>
          <cell r="I12">
            <v>4.4543622828139822E-3</v>
          </cell>
          <cell r="J12">
            <v>0</v>
          </cell>
          <cell r="K12">
            <v>0</v>
          </cell>
          <cell r="L12">
            <v>-2.3201317610007096E-4</v>
          </cell>
          <cell r="M12">
            <v>0</v>
          </cell>
          <cell r="N12">
            <v>-1.1722269033789476E-3</v>
          </cell>
          <cell r="O12">
            <v>0</v>
          </cell>
          <cell r="P12">
            <v>0</v>
          </cell>
          <cell r="Q12">
            <v>0</v>
          </cell>
          <cell r="R12">
            <v>2.722328806817793E-2</v>
          </cell>
          <cell r="S12">
            <v>3.9876888774358749E-4</v>
          </cell>
          <cell r="T12">
            <v>5.4000000000000003E-3</v>
          </cell>
          <cell r="U12">
            <v>4.3352095526446005E-2</v>
          </cell>
        </row>
        <row r="14">
          <cell r="A14" t="str">
            <v>National Grid Rate Tariff No. 201 - 299 (Formerly Essex Gas)</v>
          </cell>
          <cell r="E14" t="str">
            <v>$/Therm</v>
          </cell>
          <cell r="F14" t="str">
            <v>Residential</v>
          </cell>
          <cell r="G14">
            <v>3.0000000000000001E-3</v>
          </cell>
          <cell r="H14">
            <v>1.4437934579201801E-2</v>
          </cell>
          <cell r="I14">
            <v>4.1915791016501674E-3</v>
          </cell>
          <cell r="J14">
            <v>0</v>
          </cell>
          <cell r="K14">
            <v>0</v>
          </cell>
          <cell r="L14">
            <v>-2.3201317610007096E-4</v>
          </cell>
          <cell r="M14">
            <v>0</v>
          </cell>
          <cell r="N14">
            <v>-1.1722269033789476E-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-1.1840666910236134E-4</v>
          </cell>
          <cell r="T14">
            <v>7.6E-3</v>
          </cell>
          <cell r="U14">
            <v>2.7706866932270587E-2</v>
          </cell>
        </row>
        <row r="16">
          <cell r="A16" t="str">
            <v>National Grid Rate Tariff No. 201 - 299 (Formerly Essex Gas)</v>
          </cell>
          <cell r="E16" t="str">
            <v>$/Therm</v>
          </cell>
          <cell r="F16" t="str">
            <v>Commercial</v>
          </cell>
          <cell r="G16">
            <v>3.0000000000000001E-3</v>
          </cell>
          <cell r="H16">
            <v>3.6581530793441328E-3</v>
          </cell>
          <cell r="I16">
            <v>4.1915791016501674E-3</v>
          </cell>
          <cell r="J16">
            <v>0</v>
          </cell>
          <cell r="K16">
            <v>0</v>
          </cell>
          <cell r="L16">
            <v>-2.3201317610007096E-4</v>
          </cell>
          <cell r="M16">
            <v>0</v>
          </cell>
          <cell r="N16">
            <v>-1.1722269033789476E-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.6017437669557647E-3</v>
          </cell>
          <cell r="T16">
            <v>7.6E-3</v>
          </cell>
          <cell r="U16">
            <v>2.0647235868471045E-2</v>
          </cell>
        </row>
        <row r="18">
          <cell r="A18" t="str">
            <v>National Grid Rate Tariff No. 301 - 399 (Formerly Colonial Gas- Lowell Div)</v>
          </cell>
          <cell r="E18" t="str">
            <v>$/CCF</v>
          </cell>
          <cell r="F18" t="str">
            <v>Residential</v>
          </cell>
          <cell r="G18">
            <v>1E-3</v>
          </cell>
          <cell r="H18">
            <v>1.4416622357419721E-2</v>
          </cell>
          <cell r="I18">
            <v>4.2092540004215256E-3</v>
          </cell>
          <cell r="J18">
            <v>0</v>
          </cell>
          <cell r="K18">
            <v>3.7497608891441953E-3</v>
          </cell>
          <cell r="L18">
            <v>-2.3357431591618726E-4</v>
          </cell>
          <cell r="M18">
            <v>0</v>
          </cell>
          <cell r="N18">
            <v>-1.1801144299545862E-3</v>
          </cell>
          <cell r="O18">
            <v>1.31585473200272E-4</v>
          </cell>
          <cell r="P18">
            <v>0</v>
          </cell>
          <cell r="Q18">
            <v>0</v>
          </cell>
          <cell r="R18">
            <v>0</v>
          </cell>
          <cell r="S18">
            <v>-9.0519999865875766E-4</v>
          </cell>
          <cell r="T18">
            <v>6.3E-3</v>
          </cell>
          <cell r="U18">
            <v>2.7488333975656185E-2</v>
          </cell>
        </row>
      </sheetData>
      <sheetData sheetId="85">
        <row r="4">
          <cell r="A4" t="str">
            <v>Line</v>
          </cell>
        </row>
        <row r="5">
          <cell r="A5" t="str">
            <v>No.</v>
          </cell>
          <cell r="C5" t="str">
            <v>A. Normal LDAC Billing Volumes (MTherms)</v>
          </cell>
        </row>
        <row r="7">
          <cell r="A7">
            <v>1</v>
          </cell>
          <cell r="C7" t="str">
            <v>Sales</v>
          </cell>
        </row>
        <row r="8">
          <cell r="A8">
            <v>2</v>
          </cell>
          <cell r="C8" t="str">
            <v>Residential</v>
          </cell>
          <cell r="E8">
            <v>648347.58951931843</v>
          </cell>
        </row>
        <row r="9">
          <cell r="A9">
            <v>3</v>
          </cell>
          <cell r="C9" t="str">
            <v>Residential- Low Income Boston only</v>
          </cell>
        </row>
        <row r="10">
          <cell r="A10">
            <v>4</v>
          </cell>
          <cell r="C10" t="str">
            <v>Total Residential</v>
          </cell>
        </row>
        <row r="11">
          <cell r="A11">
            <v>5</v>
          </cell>
          <cell r="C11" t="str">
            <v>Commercial/Industrial</v>
          </cell>
          <cell r="E11">
            <v>259140.29420425702</v>
          </cell>
        </row>
        <row r="12">
          <cell r="A12">
            <v>6</v>
          </cell>
        </row>
        <row r="13">
          <cell r="A13">
            <v>7</v>
          </cell>
          <cell r="C13" t="str">
            <v>Total Sales</v>
          </cell>
          <cell r="E13">
            <v>907487.88372357539</v>
          </cell>
        </row>
        <row r="14">
          <cell r="A14">
            <v>8</v>
          </cell>
        </row>
        <row r="15">
          <cell r="A15">
            <v>9</v>
          </cell>
          <cell r="C15" t="str">
            <v>Transportation</v>
          </cell>
        </row>
        <row r="16">
          <cell r="A16">
            <v>10</v>
          </cell>
          <cell r="C16" t="str">
            <v>Residential</v>
          </cell>
          <cell r="E16">
            <v>0</v>
          </cell>
        </row>
        <row r="17">
          <cell r="A17">
            <v>11</v>
          </cell>
          <cell r="C17" t="str">
            <v>Commercial/Industrial</v>
          </cell>
          <cell r="E17">
            <v>279718.69098347751</v>
          </cell>
        </row>
        <row r="18">
          <cell r="A18">
            <v>12</v>
          </cell>
        </row>
        <row r="19">
          <cell r="A19">
            <v>13</v>
          </cell>
          <cell r="C19" t="str">
            <v>Total Transportation</v>
          </cell>
          <cell r="E19">
            <v>279718.69098347751</v>
          </cell>
        </row>
        <row r="20">
          <cell r="A20">
            <v>14</v>
          </cell>
        </row>
        <row r="21">
          <cell r="A21">
            <v>15</v>
          </cell>
          <cell r="C21" t="str">
            <v>Throughput</v>
          </cell>
        </row>
        <row r="22">
          <cell r="A22">
            <v>16</v>
          </cell>
          <cell r="C22" t="str">
            <v>Residential</v>
          </cell>
          <cell r="E22">
            <v>648347.58951931843</v>
          </cell>
        </row>
        <row r="23">
          <cell r="A23">
            <v>17</v>
          </cell>
          <cell r="C23" t="str">
            <v>Commercial/Industrial</v>
          </cell>
          <cell r="E23">
            <v>538858.98518773448</v>
          </cell>
        </row>
        <row r="24">
          <cell r="A24">
            <v>18</v>
          </cell>
        </row>
        <row r="25">
          <cell r="A25">
            <v>19</v>
          </cell>
          <cell r="C25" t="str">
            <v>Total Throughput- MTherm</v>
          </cell>
          <cell r="E25">
            <v>1187206.5747070529</v>
          </cell>
        </row>
      </sheetData>
      <sheetData sheetId="86">
        <row r="4">
          <cell r="A4" t="str">
            <v>Line</v>
          </cell>
        </row>
        <row r="5">
          <cell r="A5" t="str">
            <v>No.</v>
          </cell>
          <cell r="C5" t="str">
            <v>B. Capacity Credits</v>
          </cell>
        </row>
        <row r="6">
          <cell r="A6">
            <v>1</v>
          </cell>
          <cell r="E6" t="str">
            <v>KeySpan</v>
          </cell>
        </row>
        <row r="7">
          <cell r="A7">
            <v>2</v>
          </cell>
          <cell r="C7" t="str">
            <v>Economic Benefits</v>
          </cell>
          <cell r="E7" t="str">
            <v>(000's)</v>
          </cell>
        </row>
        <row r="8">
          <cell r="A8">
            <v>3</v>
          </cell>
        </row>
        <row r="9">
          <cell r="A9">
            <v>4</v>
          </cell>
          <cell r="C9" t="str">
            <v>NonFirm Transportation Margin</v>
          </cell>
          <cell r="E9">
            <v>0</v>
          </cell>
        </row>
        <row r="10">
          <cell r="A10">
            <v>5</v>
          </cell>
        </row>
        <row r="11">
          <cell r="A11">
            <v>6</v>
          </cell>
          <cell r="C11" t="str">
            <v>Allocation of Threshold</v>
          </cell>
        </row>
        <row r="12">
          <cell r="A12">
            <v>7</v>
          </cell>
          <cell r="C12" t="str">
            <v>Capacity Threshold</v>
          </cell>
          <cell r="E12">
            <v>0</v>
          </cell>
        </row>
        <row r="13">
          <cell r="A13">
            <v>8</v>
          </cell>
        </row>
        <row r="14">
          <cell r="A14">
            <v>9</v>
          </cell>
          <cell r="C14" t="str">
            <v>Credits above Threshold</v>
          </cell>
          <cell r="E14">
            <v>0</v>
          </cell>
        </row>
        <row r="15">
          <cell r="A15">
            <v>10</v>
          </cell>
        </row>
        <row r="16">
          <cell r="A16">
            <v>11</v>
          </cell>
          <cell r="C16" t="str">
            <v>Core Customer Allocation %</v>
          </cell>
          <cell r="E16">
            <v>0.75</v>
          </cell>
        </row>
        <row r="17">
          <cell r="A17">
            <v>12</v>
          </cell>
          <cell r="C17" t="str">
            <v>Core Customer Allocation $</v>
          </cell>
          <cell r="E17">
            <v>0</v>
          </cell>
        </row>
        <row r="18">
          <cell r="A18">
            <v>13</v>
          </cell>
          <cell r="C18" t="str">
            <v>Threshold (from above)</v>
          </cell>
          <cell r="E18">
            <v>0</v>
          </cell>
        </row>
        <row r="19">
          <cell r="A19">
            <v>14</v>
          </cell>
          <cell r="C19" t="str">
            <v>Subtotal Capacity Credit Flow Through</v>
          </cell>
          <cell r="E19">
            <v>0</v>
          </cell>
        </row>
        <row r="20">
          <cell r="A20">
            <v>15</v>
          </cell>
          <cell r="C20" t="str">
            <v xml:space="preserve">Reconciliation </v>
          </cell>
          <cell r="E20">
            <v>-275.44756808466951</v>
          </cell>
        </row>
        <row r="21">
          <cell r="A21">
            <v>16</v>
          </cell>
        </row>
        <row r="22">
          <cell r="A22">
            <v>17</v>
          </cell>
          <cell r="C22" t="str">
            <v>Total Capacity Credit Flow Through</v>
          </cell>
          <cell r="E22">
            <v>-275.44756808466951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  <cell r="C25" t="str">
            <v>Annual Throughput-Therms</v>
          </cell>
          <cell r="E25">
            <v>1187206.5747070529</v>
          </cell>
        </row>
        <row r="26">
          <cell r="A26">
            <v>21</v>
          </cell>
          <cell r="C26" t="str">
            <v>Annual Throughput-CCF</v>
          </cell>
          <cell r="E26">
            <v>1179271.6463890127</v>
          </cell>
        </row>
        <row r="27">
          <cell r="A27">
            <v>22</v>
          </cell>
        </row>
        <row r="28">
          <cell r="A28">
            <v>23</v>
          </cell>
          <cell r="C28" t="str">
            <v>Capacity Credit - $$/Therm</v>
          </cell>
          <cell r="E28">
            <v>-2.3201317610007096E-4</v>
          </cell>
        </row>
      </sheetData>
      <sheetData sheetId="87"/>
      <sheetData sheetId="88"/>
      <sheetData sheetId="89" refreshError="1"/>
      <sheetData sheetId="90">
        <row r="5">
          <cell r="A5" t="str">
            <v>Line</v>
          </cell>
          <cell r="E5" t="str">
            <v>GSR and</v>
          </cell>
        </row>
        <row r="6">
          <cell r="A6" t="str">
            <v>No.</v>
          </cell>
          <cell r="C6" t="str">
            <v>G. Transition Costs</v>
          </cell>
          <cell r="E6" t="str">
            <v>Other</v>
          </cell>
        </row>
        <row r="8">
          <cell r="A8">
            <v>1</v>
          </cell>
          <cell r="C8" t="str">
            <v>Transition Costs</v>
          </cell>
          <cell r="E8">
            <v>0</v>
          </cell>
        </row>
        <row r="9">
          <cell r="A9">
            <v>2</v>
          </cell>
          <cell r="C9" t="str">
            <v>Transition Costs Reconciliation</v>
          </cell>
        </row>
        <row r="10">
          <cell r="A10">
            <v>3</v>
          </cell>
          <cell r="C10" t="str">
            <v>Sub-total</v>
          </cell>
          <cell r="E10">
            <v>0</v>
          </cell>
        </row>
        <row r="11">
          <cell r="A11">
            <v>4</v>
          </cell>
        </row>
        <row r="12">
          <cell r="A12">
            <v>5</v>
          </cell>
          <cell r="C12" t="str">
            <v>Throughput - Mtherm</v>
          </cell>
          <cell r="E12">
            <v>865002.58843616513</v>
          </cell>
        </row>
        <row r="13">
          <cell r="A13">
            <v>6</v>
          </cell>
          <cell r="C13" t="str">
            <v>Throughput - CCF (000's)</v>
          </cell>
          <cell r="E13">
            <v>865002.58843616513</v>
          </cell>
        </row>
        <row r="14">
          <cell r="A14">
            <v>7</v>
          </cell>
        </row>
        <row r="15">
          <cell r="A15">
            <v>8</v>
          </cell>
          <cell r="C15" t="str">
            <v>Transition Cost Factor-$/Therm</v>
          </cell>
          <cell r="E15">
            <v>0</v>
          </cell>
        </row>
        <row r="16">
          <cell r="A16">
            <v>9</v>
          </cell>
          <cell r="C16" t="str">
            <v>Transition Cost Factor- $/CCF</v>
          </cell>
          <cell r="E16">
            <v>0</v>
          </cell>
        </row>
        <row r="18">
          <cell r="E18" t="str">
            <v>Tariff No. 101-199</v>
          </cell>
        </row>
        <row r="19">
          <cell r="E19" t="str">
            <v>(Boston)</v>
          </cell>
        </row>
        <row r="20">
          <cell r="A20" t="str">
            <v>Line</v>
          </cell>
          <cell r="E20" t="str">
            <v>GSR and</v>
          </cell>
        </row>
        <row r="21">
          <cell r="A21" t="str">
            <v>No.</v>
          </cell>
          <cell r="C21" t="str">
            <v>H. Working Capital Transition Factor (WCFtr)</v>
          </cell>
          <cell r="E21" t="str">
            <v>Other</v>
          </cell>
        </row>
        <row r="23">
          <cell r="A23">
            <v>9</v>
          </cell>
          <cell r="C23" t="str">
            <v xml:space="preserve">  Transition  Working Capital Costs Allowable</v>
          </cell>
          <cell r="E23">
            <v>0</v>
          </cell>
        </row>
        <row r="24">
          <cell r="A24">
            <v>10</v>
          </cell>
          <cell r="C24" t="str">
            <v xml:space="preserve">  Days Lag</v>
          </cell>
          <cell r="E24">
            <v>28.490000000000009</v>
          </cell>
        </row>
        <row r="25">
          <cell r="A25">
            <v>11</v>
          </cell>
        </row>
        <row r="26">
          <cell r="A26">
            <v>12</v>
          </cell>
          <cell r="C26" t="str">
            <v xml:space="preserve">  Working Capital Requirement</v>
          </cell>
          <cell r="E26">
            <v>0</v>
          </cell>
        </row>
        <row r="27">
          <cell r="A27">
            <v>13</v>
          </cell>
          <cell r="C27" t="str">
            <v xml:space="preserve">  Cost of Capital</v>
          </cell>
          <cell r="E27">
            <v>9.0800000000000006E-2</v>
          </cell>
        </row>
        <row r="28">
          <cell r="A28">
            <v>14</v>
          </cell>
        </row>
        <row r="29">
          <cell r="A29">
            <v>15</v>
          </cell>
          <cell r="C29" t="str">
            <v xml:space="preserve">  Return on Working Capital Requirement</v>
          </cell>
          <cell r="E29">
            <v>0</v>
          </cell>
        </row>
        <row r="30">
          <cell r="A30">
            <v>16</v>
          </cell>
        </row>
        <row r="31">
          <cell r="A31">
            <v>17</v>
          </cell>
          <cell r="C31" t="str">
            <v xml:space="preserve">  Weighted Cost of Debt</v>
          </cell>
          <cell r="E31">
            <v>3.8600000000000002E-2</v>
          </cell>
        </row>
        <row r="32">
          <cell r="A32">
            <v>18</v>
          </cell>
          <cell r="C32" t="str">
            <v xml:space="preserve">  Interest Charged on Financed</v>
          </cell>
        </row>
        <row r="33">
          <cell r="A33">
            <v>19</v>
          </cell>
          <cell r="C33" t="str">
            <v xml:space="preserve">    Working Capital Requirement</v>
          </cell>
          <cell r="E33">
            <v>0</v>
          </cell>
        </row>
        <row r="34">
          <cell r="A34">
            <v>20</v>
          </cell>
        </row>
        <row r="35">
          <cell r="A35">
            <v>21</v>
          </cell>
          <cell r="C35" t="str">
            <v xml:space="preserve">  Taxable Income Base</v>
          </cell>
          <cell r="E35">
            <v>0</v>
          </cell>
        </row>
        <row r="36">
          <cell r="A36">
            <v>22</v>
          </cell>
          <cell r="C36" t="str">
            <v xml:space="preserve">  1 - Combined Tax Rate</v>
          </cell>
          <cell r="E36">
            <v>0.60775000000000001</v>
          </cell>
        </row>
        <row r="37">
          <cell r="A37">
            <v>23</v>
          </cell>
        </row>
        <row r="38">
          <cell r="A38">
            <v>24</v>
          </cell>
          <cell r="C38" t="str">
            <v xml:space="preserve">  Return Requirement &amp; Taxes</v>
          </cell>
          <cell r="E38">
            <v>0</v>
          </cell>
        </row>
        <row r="39">
          <cell r="A39">
            <v>25</v>
          </cell>
        </row>
        <row r="40">
          <cell r="A40">
            <v>26</v>
          </cell>
          <cell r="C40" t="str">
            <v xml:space="preserve">  Working Capital Requirement</v>
          </cell>
          <cell r="E40">
            <v>0</v>
          </cell>
        </row>
        <row r="41">
          <cell r="A41">
            <v>27</v>
          </cell>
        </row>
        <row r="42">
          <cell r="A42">
            <v>28</v>
          </cell>
          <cell r="C42" t="str">
            <v>Throughput - Mtherm</v>
          </cell>
          <cell r="E42">
            <v>865002.58843616513</v>
          </cell>
        </row>
        <row r="43">
          <cell r="A43">
            <v>29</v>
          </cell>
          <cell r="C43" t="str">
            <v>Throughput - CCF (000's)</v>
          </cell>
          <cell r="E43">
            <v>865002.58843616513</v>
          </cell>
        </row>
        <row r="44">
          <cell r="A44">
            <v>30</v>
          </cell>
        </row>
        <row r="45">
          <cell r="A45">
            <v>31</v>
          </cell>
          <cell r="C45" t="str">
            <v>Working Capital Transition Cost Factor- $/Therm</v>
          </cell>
          <cell r="E45">
            <v>0</v>
          </cell>
        </row>
        <row r="46">
          <cell r="A46">
            <v>32</v>
          </cell>
          <cell r="C46" t="str">
            <v>Working Capital Transition Cost Factor-$/CCF</v>
          </cell>
          <cell r="E46">
            <v>0</v>
          </cell>
        </row>
        <row r="47">
          <cell r="A47">
            <v>33</v>
          </cell>
        </row>
        <row r="48">
          <cell r="A48">
            <v>34</v>
          </cell>
          <cell r="C48" t="str">
            <v>Transition Cost and Working Capital Factor-$/Therm</v>
          </cell>
          <cell r="E48">
            <v>0</v>
          </cell>
        </row>
      </sheetData>
      <sheetData sheetId="91">
        <row r="24">
          <cell r="A24" t="str">
            <v>Line</v>
          </cell>
          <cell r="E24" t="str">
            <v>Revenues</v>
          </cell>
        </row>
        <row r="25">
          <cell r="A25" t="str">
            <v>No.</v>
          </cell>
          <cell r="C25" t="str">
            <v>J. Unbundling Collaborative Costs</v>
          </cell>
          <cell r="E25" t="str">
            <v xml:space="preserve">($000) </v>
          </cell>
        </row>
        <row r="27">
          <cell r="A27">
            <v>10</v>
          </cell>
          <cell r="C27" t="str">
            <v>Collaborative Costs</v>
          </cell>
          <cell r="E27">
            <v>0</v>
          </cell>
        </row>
        <row r="28">
          <cell r="A28">
            <v>11</v>
          </cell>
          <cell r="C28" t="str">
            <v>Reconciliation</v>
          </cell>
          <cell r="E28">
            <v>0</v>
          </cell>
        </row>
        <row r="29">
          <cell r="A29">
            <v>12</v>
          </cell>
          <cell r="C29" t="str">
            <v>Total Unbundling  Revenues</v>
          </cell>
          <cell r="E29">
            <v>0</v>
          </cell>
        </row>
        <row r="30">
          <cell r="A30">
            <v>13</v>
          </cell>
        </row>
        <row r="31">
          <cell r="A31">
            <v>14</v>
          </cell>
          <cell r="C31" t="str">
            <v>Throughput- Mtherm</v>
          </cell>
          <cell r="E31">
            <v>1187206.5747070529</v>
          </cell>
        </row>
        <row r="32">
          <cell r="A32">
            <v>15</v>
          </cell>
          <cell r="C32" t="str">
            <v>Throughput- CCF (000's)</v>
          </cell>
          <cell r="E32">
            <v>1179271.6463890127</v>
          </cell>
        </row>
        <row r="33">
          <cell r="A33">
            <v>16</v>
          </cell>
        </row>
        <row r="34">
          <cell r="A34">
            <v>17</v>
          </cell>
          <cell r="C34" t="str">
            <v>Unbundling Collaborative Factor - $/Therm</v>
          </cell>
          <cell r="E34">
            <v>0</v>
          </cell>
        </row>
        <row r="35">
          <cell r="A35">
            <v>18</v>
          </cell>
          <cell r="C35" t="str">
            <v>Unbundling Collaborative Factor - $/CCF</v>
          </cell>
          <cell r="E35">
            <v>0</v>
          </cell>
        </row>
      </sheetData>
      <sheetData sheetId="92">
        <row r="7">
          <cell r="B7" t="str">
            <v xml:space="preserve">KeySpan Energy Delivery </v>
          </cell>
        </row>
        <row r="8">
          <cell r="B8" t="str">
            <v>Gas Cost Forecast</v>
          </cell>
        </row>
        <row r="9">
          <cell r="B9" t="str">
            <v xml:space="preserve">LDAF NonFirm Margin </v>
          </cell>
          <cell r="D9">
            <v>39939</v>
          </cell>
          <cell r="E9">
            <v>39970</v>
          </cell>
          <cell r="F9">
            <v>40001</v>
          </cell>
          <cell r="G9">
            <v>40032</v>
          </cell>
          <cell r="H9">
            <v>40063</v>
          </cell>
          <cell r="I9">
            <v>40094</v>
          </cell>
          <cell r="J9">
            <v>39753</v>
          </cell>
          <cell r="K9">
            <v>39784</v>
          </cell>
          <cell r="L9">
            <v>39815</v>
          </cell>
          <cell r="M9">
            <v>39846</v>
          </cell>
          <cell r="N9">
            <v>39877</v>
          </cell>
          <cell r="O9">
            <v>39908</v>
          </cell>
          <cell r="P9" t="str">
            <v>Total</v>
          </cell>
          <cell r="Q9" t="str">
            <v>Peak</v>
          </cell>
          <cell r="R9" t="str">
            <v>Off-Peak</v>
          </cell>
        </row>
        <row r="12">
          <cell r="B12" t="str">
            <v>Unbundled NonFirm Transport</v>
          </cell>
        </row>
        <row r="13">
          <cell r="B13" t="str">
            <v xml:space="preserve">    Volumes (BBtus)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 xml:space="preserve">    Margin Rate ($/MMBt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 xml:space="preserve">    Margin ($000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7">
          <cell r="B17" t="str">
            <v>Other NonFirm Transport</v>
          </cell>
        </row>
        <row r="18">
          <cell r="B18" t="str">
            <v xml:space="preserve">    Volumes (BBtu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 xml:space="preserve">    Margin Rate ($/MMBtu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 xml:space="preserve">    Margin ($000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3">
          <cell r="B23" t="str">
            <v>Total NonFirm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</sheetData>
      <sheetData sheetId="93">
        <row r="3">
          <cell r="A3" t="str">
            <v xml:space="preserve">Bill Impact </v>
          </cell>
        </row>
        <row r="4">
          <cell r="A4" t="str">
            <v>Residential Heating Customer</v>
          </cell>
        </row>
        <row r="5">
          <cell r="A5" t="str">
            <v>Peak Therms = 1,160</v>
          </cell>
        </row>
        <row r="6">
          <cell r="A6" t="str">
            <v>Off Peak Therms = 300</v>
          </cell>
        </row>
        <row r="9">
          <cell r="B9" t="str">
            <v>Rate Tariffs No. 101 - 199 (Formerly Boston)</v>
          </cell>
        </row>
        <row r="10">
          <cell r="B10" t="str">
            <v>Actual Peak</v>
          </cell>
          <cell r="C10" t="str">
            <v>Actual Peak</v>
          </cell>
          <cell r="D10" t="str">
            <v>Peak</v>
          </cell>
          <cell r="E10" t="str">
            <v>Percent</v>
          </cell>
        </row>
        <row r="11">
          <cell r="B11" t="str">
            <v>Nov 07-Apr 08</v>
          </cell>
          <cell r="C11" t="str">
            <v>Nov 08 - Apr 09</v>
          </cell>
          <cell r="D11" t="str">
            <v>Difference</v>
          </cell>
          <cell r="E11" t="str">
            <v>Inc/(Dec)</v>
          </cell>
        </row>
        <row r="13">
          <cell r="A13" t="str">
            <v>Bill Impact</v>
          </cell>
        </row>
        <row r="14">
          <cell r="A14" t="str">
            <v xml:space="preserve">  Increase/(Decrease)</v>
          </cell>
        </row>
        <row r="15">
          <cell r="A15" t="str">
            <v xml:space="preserve">  Due to Change in LDAF</v>
          </cell>
        </row>
        <row r="16">
          <cell r="A16" t="str">
            <v xml:space="preserve">    RAC</v>
          </cell>
          <cell r="B16">
            <v>4.8719999999999999</v>
          </cell>
          <cell r="C16">
            <v>4.8719999999999999</v>
          </cell>
          <cell r="D16">
            <v>0</v>
          </cell>
          <cell r="E16">
            <v>0</v>
          </cell>
        </row>
        <row r="17">
          <cell r="A17" t="str">
            <v xml:space="preserve">    DSM</v>
          </cell>
          <cell r="B17">
            <v>11.402800000000001</v>
          </cell>
          <cell r="C17">
            <v>15.732597413810288</v>
          </cell>
          <cell r="D17">
            <v>4.3297974138102866</v>
          </cell>
          <cell r="E17">
            <v>8.1980759442623799E-2</v>
          </cell>
        </row>
        <row r="18">
          <cell r="A18" t="str">
            <v xml:space="preserve">    LI DSM</v>
          </cell>
          <cell r="B18">
            <v>4.9880000000000004</v>
          </cell>
          <cell r="C18">
            <v>5.17060945714677</v>
          </cell>
          <cell r="D18">
            <v>0.18260945714676957</v>
          </cell>
          <cell r="E18">
            <v>3.4575432861010474E-3</v>
          </cell>
        </row>
        <row r="19">
          <cell r="A19" t="str">
            <v xml:space="preserve">    Lost Margi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 xml:space="preserve">    Exogenous Cos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 xml:space="preserve">    Capactiy Credit</v>
          </cell>
          <cell r="B21">
            <v>-0.11600000000000001</v>
          </cell>
          <cell r="C21">
            <v>-0.2693393860026459</v>
          </cell>
          <cell r="D21">
            <v>-0.15333938600264591</v>
          </cell>
          <cell r="E21">
            <v>-2.9033412225862058E-3</v>
          </cell>
        </row>
        <row r="22">
          <cell r="A22" t="str">
            <v xml:space="preserve">    Transition Cos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 xml:space="preserve">    Penalty Credit</v>
          </cell>
          <cell r="B23">
            <v>-1.044</v>
          </cell>
          <cell r="C23">
            <v>-1.3608144145903622</v>
          </cell>
          <cell r="D23">
            <v>-0.31681441459036219</v>
          </cell>
          <cell r="E23">
            <v>-5.9985915802078628E-3</v>
          </cell>
        </row>
        <row r="24">
          <cell r="A24" t="str">
            <v xml:space="preserve">    SQI Credi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 xml:space="preserve">    Unbundling Cos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 t="str">
            <v xml:space="preserve">    Pension Costs</v>
          </cell>
          <cell r="B26">
            <v>32.247999999999998</v>
          </cell>
          <cell r="C26">
            <v>31.579014159086398</v>
          </cell>
          <cell r="D26">
            <v>-0.66898584091359936</v>
          </cell>
          <cell r="E26">
            <v>-1.2666635884517208E-2</v>
          </cell>
        </row>
        <row r="27">
          <cell r="A27" t="str">
            <v xml:space="preserve">    Prior Year Reconciliation</v>
          </cell>
          <cell r="B27">
            <v>-0.46400000000000002</v>
          </cell>
          <cell r="C27">
            <v>-0.4063434598422157</v>
          </cell>
          <cell r="D27">
            <v>5.765654015778432E-2</v>
          </cell>
          <cell r="E27">
            <v>1.0916739277207208E-3</v>
          </cell>
        </row>
        <row r="28">
          <cell r="A28" t="str">
            <v xml:space="preserve">    Residential Assistance Adjustment</v>
          </cell>
          <cell r="B28">
            <v>0.92800000000000005</v>
          </cell>
          <cell r="C28">
            <v>1.1318612458286457</v>
          </cell>
          <cell r="D28">
            <v>0.20386124582864562</v>
          </cell>
          <cell r="E28">
            <v>3.8599264946311573E-3</v>
          </cell>
        </row>
        <row r="29">
          <cell r="A29" t="str">
            <v xml:space="preserve">  Total LDAF</v>
          </cell>
          <cell r="B29">
            <v>52.814799999999991</v>
          </cell>
          <cell r="C29">
            <v>56.449585015436881</v>
          </cell>
          <cell r="D29">
            <v>3.6347850154368793</v>
          </cell>
          <cell r="E29">
            <v>6.8821334463765663E-2</v>
          </cell>
        </row>
        <row r="31">
          <cell r="A31" t="str">
            <v>Rate Elements</v>
          </cell>
        </row>
        <row r="32">
          <cell r="A32" t="str">
            <v xml:space="preserve">  Residential  LDAF Factors</v>
          </cell>
        </row>
        <row r="33">
          <cell r="A33" t="str">
            <v xml:space="preserve">    RAC</v>
          </cell>
          <cell r="B33">
            <v>4.1999999999999997E-3</v>
          </cell>
          <cell r="C33">
            <v>4.1999999999999997E-3</v>
          </cell>
          <cell r="D33">
            <v>0</v>
          </cell>
          <cell r="E33">
            <v>0</v>
          </cell>
        </row>
        <row r="34">
          <cell r="A34" t="str">
            <v xml:space="preserve">    DSM</v>
          </cell>
          <cell r="B34">
            <v>9.8300000000000002E-3</v>
          </cell>
          <cell r="C34">
            <v>1.3562583977422661E-2</v>
          </cell>
          <cell r="D34">
            <v>3.7325839774226613E-3</v>
          </cell>
          <cell r="E34">
            <v>8.1980759442623785E-2</v>
          </cell>
        </row>
        <row r="35">
          <cell r="A35" t="str">
            <v xml:space="preserve">    LI DSM</v>
          </cell>
          <cell r="B35">
            <v>4.3E-3</v>
          </cell>
          <cell r="C35">
            <v>4.4574219458161811E-3</v>
          </cell>
          <cell r="D35">
            <v>1.5742194581618105E-4</v>
          </cell>
          <cell r="E35">
            <v>3.4575432861010552E-3</v>
          </cell>
        </row>
        <row r="36">
          <cell r="A36" t="str">
            <v xml:space="preserve">    Lost Margi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 xml:space="preserve">    Exogenous Cos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 xml:space="preserve">    Capactiy Credit</v>
          </cell>
          <cell r="B38">
            <v>-1E-4</v>
          </cell>
          <cell r="C38">
            <v>-2.3218912586434992E-4</v>
          </cell>
          <cell r="D38">
            <v>-1.3218912586434993E-4</v>
          </cell>
          <cell r="E38">
            <v>-2.9033412225862054E-3</v>
          </cell>
        </row>
        <row r="39">
          <cell r="A39" t="str">
            <v xml:space="preserve">    Transition Cos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 xml:space="preserve">    Penalty Credit</v>
          </cell>
          <cell r="B40">
            <v>-8.9999999999999998E-4</v>
          </cell>
          <cell r="C40">
            <v>-1.173115874646864E-3</v>
          </cell>
          <cell r="D40">
            <v>-2.7311587464686404E-4</v>
          </cell>
          <cell r="E40">
            <v>-5.9985915802078637E-3</v>
          </cell>
        </row>
        <row r="41">
          <cell r="A41" t="str">
            <v xml:space="preserve">    SQI Penalty</v>
          </cell>
        </row>
        <row r="42">
          <cell r="A42" t="str">
            <v xml:space="preserve">    Unbundling Cos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 xml:space="preserve">    Pension Costs</v>
          </cell>
          <cell r="B43">
            <v>2.7799999999999998E-2</v>
          </cell>
          <cell r="C43">
            <v>2.722328806817793E-2</v>
          </cell>
          <cell r="D43">
            <v>-5.7671193182206801E-4</v>
          </cell>
          <cell r="E43">
            <v>-1.2666635884517198E-2</v>
          </cell>
        </row>
        <row r="44">
          <cell r="A44" t="str">
            <v xml:space="preserve">    Prior Year Reconciliation</v>
          </cell>
          <cell r="B44">
            <v>-4.0000000000000002E-4</v>
          </cell>
          <cell r="C44">
            <v>-3.5029608607087563E-4</v>
          </cell>
          <cell r="D44">
            <v>4.9703913929124391E-5</v>
          </cell>
          <cell r="E44">
            <v>1.0916739277207202E-3</v>
          </cell>
        </row>
        <row r="45">
          <cell r="A45" t="str">
            <v xml:space="preserve">    Residential Assistance Adjustment</v>
          </cell>
          <cell r="B45">
            <v>8.0000000000000004E-4</v>
          </cell>
          <cell r="C45">
            <v>9.7574245330055663E-4</v>
          </cell>
          <cell r="D45">
            <v>1.757424533005566E-4</v>
          </cell>
          <cell r="E45">
            <v>3.8599264946311573E-3</v>
          </cell>
        </row>
        <row r="46">
          <cell r="A46" t="str">
            <v xml:space="preserve">  Total LDAF</v>
          </cell>
          <cell r="B46">
            <v>4.5530000000000001E-2</v>
          </cell>
          <cell r="C46">
            <v>4.8663435358135242E-2</v>
          </cell>
          <cell r="D46">
            <v>3.1334353581352406E-3</v>
          </cell>
          <cell r="E46">
            <v>6.8821334463765441E-2</v>
          </cell>
        </row>
        <row r="47">
          <cell r="B47">
            <v>4.5530000000000001E-2</v>
          </cell>
          <cell r="C47">
            <v>4.8663435358135242E-2</v>
          </cell>
        </row>
        <row r="50">
          <cell r="B50" t="str">
            <v>Actual OP</v>
          </cell>
          <cell r="C50" t="str">
            <v>Proposed OP</v>
          </cell>
          <cell r="D50" t="str">
            <v>OP</v>
          </cell>
          <cell r="E50" t="str">
            <v>Percent</v>
          </cell>
        </row>
        <row r="51">
          <cell r="B51">
            <v>39573</v>
          </cell>
          <cell r="C51">
            <v>39934</v>
          </cell>
          <cell r="D51" t="str">
            <v>Difference</v>
          </cell>
          <cell r="E51" t="str">
            <v>Inc/(Dec)</v>
          </cell>
        </row>
        <row r="53">
          <cell r="A53" t="str">
            <v>Bill Impact</v>
          </cell>
        </row>
        <row r="54">
          <cell r="A54" t="str">
            <v xml:space="preserve">  Increase/(Decrease)</v>
          </cell>
        </row>
        <row r="55">
          <cell r="A55" t="str">
            <v xml:space="preserve">  Due to Change in LDAF</v>
          </cell>
        </row>
        <row r="56">
          <cell r="A56" t="str">
            <v xml:space="preserve">    RAC</v>
          </cell>
          <cell r="B56">
            <v>1.29</v>
          </cell>
          <cell r="C56">
            <v>0.84</v>
          </cell>
          <cell r="D56">
            <v>-0.45000000000000007</v>
          </cell>
          <cell r="E56">
            <v>-3.2894736842105261E-2</v>
          </cell>
        </row>
        <row r="57">
          <cell r="A57" t="str">
            <v xml:space="preserve">    DSM</v>
          </cell>
          <cell r="B57">
            <v>2.9400000000000004</v>
          </cell>
          <cell r="C57">
            <v>4.0649286190356513</v>
          </cell>
          <cell r="D57">
            <v>1.1249286190356509</v>
          </cell>
          <cell r="E57">
            <v>8.2231624198512487E-2</v>
          </cell>
        </row>
        <row r="58">
          <cell r="A58" t="str">
            <v xml:space="preserve">    LI DSM</v>
          </cell>
          <cell r="B58">
            <v>1.29</v>
          </cell>
          <cell r="C58">
            <v>1.3363086848441947</v>
          </cell>
          <cell r="D58">
            <v>4.6308684844194703E-2</v>
          </cell>
          <cell r="E58">
            <v>3.3851377810083841E-3</v>
          </cell>
        </row>
        <row r="59">
          <cell r="A59" t="str">
            <v xml:space="preserve">    Lost Margi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 xml:space="preserve">    Exogenous Cos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 xml:space="preserve">    Capactiy Credit</v>
          </cell>
          <cell r="B61">
            <v>-3.0000000000000002E-2</v>
          </cell>
          <cell r="C61">
            <v>-6.9603952830021285E-2</v>
          </cell>
          <cell r="D61">
            <v>-3.9603952830021286E-2</v>
          </cell>
          <cell r="E61">
            <v>-2.8950257916682222E-3</v>
          </cell>
        </row>
        <row r="62">
          <cell r="A62" t="str">
            <v xml:space="preserve">    Transition Cos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 xml:space="preserve">    Penalty Credit</v>
          </cell>
          <cell r="B63">
            <v>-0.27</v>
          </cell>
          <cell r="C63">
            <v>-0.35166807101368425</v>
          </cell>
          <cell r="D63">
            <v>-8.1668071013684229E-2</v>
          </cell>
          <cell r="E63">
            <v>-5.9698882319944606E-3</v>
          </cell>
        </row>
        <row r="64">
          <cell r="A64" t="str">
            <v xml:space="preserve">    SQI  Credi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 xml:space="preserve">    Unbundling 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 xml:space="preserve">   Pension Costs</v>
          </cell>
          <cell r="B66">
            <v>8.34</v>
          </cell>
          <cell r="C66">
            <v>8.1669864204533784</v>
          </cell>
          <cell r="D66">
            <v>-0.17301357954662144</v>
          </cell>
          <cell r="E66">
            <v>-1.2647191487326128E-2</v>
          </cell>
        </row>
        <row r="67">
          <cell r="A67" t="str">
            <v xml:space="preserve">    Prior Year Reconciliation</v>
          </cell>
          <cell r="B67">
            <v>-0.12000000000000001</v>
          </cell>
          <cell r="C67">
            <v>-0.10508882582126269</v>
          </cell>
          <cell r="D67">
            <v>1.4911174178737316E-2</v>
          </cell>
          <cell r="E67">
            <v>1.0899981124807979E-3</v>
          </cell>
        </row>
        <row r="68">
          <cell r="A68" t="str">
            <v xml:space="preserve">    Residential Assistance Adjustment</v>
          </cell>
          <cell r="B68">
            <v>0.24000000000000002</v>
          </cell>
          <cell r="C68">
            <v>1.62</v>
          </cell>
          <cell r="D68">
            <v>1.3800000000000001</v>
          </cell>
          <cell r="E68">
            <v>0.10087719298245613</v>
          </cell>
        </row>
        <row r="69">
          <cell r="A69" t="str">
            <v xml:space="preserve">  Total LDAF</v>
          </cell>
          <cell r="B69">
            <v>13.680000000000001</v>
          </cell>
          <cell r="C69">
            <v>15.501862874668259</v>
          </cell>
          <cell r="D69">
            <v>1.8218628746682559</v>
          </cell>
          <cell r="E69">
            <v>0.13317711072136382</v>
          </cell>
        </row>
        <row r="71">
          <cell r="A71" t="str">
            <v>Rate Elements</v>
          </cell>
        </row>
        <row r="72">
          <cell r="A72" t="str">
            <v xml:space="preserve">  Residential  LDAF Factors</v>
          </cell>
        </row>
        <row r="73">
          <cell r="A73" t="str">
            <v xml:space="preserve">    RAC</v>
          </cell>
          <cell r="B73">
            <v>4.3E-3</v>
          </cell>
          <cell r="C73">
            <v>2.8E-3</v>
          </cell>
          <cell r="D73">
            <v>-1.5E-3</v>
          </cell>
          <cell r="E73">
            <v>-3.2894736842105261E-2</v>
          </cell>
        </row>
        <row r="74">
          <cell r="A74" t="str">
            <v xml:space="preserve">    DSM</v>
          </cell>
          <cell r="B74">
            <v>9.8000000000000014E-3</v>
          </cell>
          <cell r="C74">
            <v>1.3549762063452171E-2</v>
          </cell>
          <cell r="D74">
            <v>3.7497620634521691E-3</v>
          </cell>
          <cell r="E74">
            <v>8.2231624198512474E-2</v>
          </cell>
        </row>
        <row r="75">
          <cell r="A75" t="str">
            <v xml:space="preserve">    LI DSM</v>
          </cell>
          <cell r="B75">
            <v>4.3E-3</v>
          </cell>
          <cell r="C75">
            <v>4.4543622828139822E-3</v>
          </cell>
          <cell r="D75">
            <v>1.543622828139822E-4</v>
          </cell>
          <cell r="E75">
            <v>3.3851377810083815E-3</v>
          </cell>
        </row>
        <row r="76">
          <cell r="A76" t="str">
            <v xml:space="preserve">    Lost Margi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 t="str">
            <v xml:space="preserve">    Exogenous Cost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 xml:space="preserve">    Capactiy Credit</v>
          </cell>
          <cell r="B78">
            <v>-1E-4</v>
          </cell>
          <cell r="C78">
            <v>-2.3201317610007096E-4</v>
          </cell>
          <cell r="D78">
            <v>-1.3201317610007094E-4</v>
          </cell>
          <cell r="E78">
            <v>-2.8950257916682222E-3</v>
          </cell>
        </row>
        <row r="79">
          <cell r="A79" t="str">
            <v xml:space="preserve">    Transition Cos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 xml:space="preserve">    Penalty Credit</v>
          </cell>
          <cell r="B80">
            <v>-8.9999999999999998E-4</v>
          </cell>
          <cell r="C80">
            <v>-1.1722269033789476E-3</v>
          </cell>
          <cell r="D80">
            <v>-2.7222690337894758E-4</v>
          </cell>
          <cell r="E80">
            <v>-5.969888231994464E-3</v>
          </cell>
        </row>
        <row r="81">
          <cell r="A81" t="str">
            <v xml:space="preserve">    SQI Penalty</v>
          </cell>
          <cell r="B81">
            <v>0</v>
          </cell>
          <cell r="D81">
            <v>0</v>
          </cell>
          <cell r="E81">
            <v>0</v>
          </cell>
        </row>
        <row r="82">
          <cell r="A82" t="str">
            <v xml:space="preserve">    Unbundling Cost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 xml:space="preserve">   Pension Costs</v>
          </cell>
          <cell r="B83">
            <v>2.7799999999999998E-2</v>
          </cell>
          <cell r="C83">
            <v>2.722328806817793E-2</v>
          </cell>
          <cell r="D83">
            <v>-5.7671193182206801E-4</v>
          </cell>
          <cell r="E83">
            <v>-1.2647191487326053E-2</v>
          </cell>
        </row>
        <row r="84">
          <cell r="A84" t="str">
            <v xml:space="preserve">    Prior Year Reconciliation</v>
          </cell>
          <cell r="B84">
            <v>-4.0000000000000002E-4</v>
          </cell>
          <cell r="C84">
            <v>-3.5029608607087563E-4</v>
          </cell>
          <cell r="D84">
            <v>4.9703913929124391E-5</v>
          </cell>
          <cell r="E84">
            <v>1.0899981124807981E-3</v>
          </cell>
        </row>
        <row r="85">
          <cell r="A85" t="str">
            <v xml:space="preserve">    Residential Assistance Adjustment</v>
          </cell>
          <cell r="B85">
            <v>8.0000000000000004E-4</v>
          </cell>
          <cell r="C85">
            <v>5.4000000000000003E-3</v>
          </cell>
          <cell r="D85">
            <v>4.5999999999999999E-3</v>
          </cell>
          <cell r="E85">
            <v>0.10087719298245613</v>
          </cell>
        </row>
        <row r="86">
          <cell r="A86" t="str">
            <v xml:space="preserve">  Total LDAF</v>
          </cell>
          <cell r="B86">
            <v>4.5600000000000002E-2</v>
          </cell>
          <cell r="C86">
            <v>5.1672876248894196E-2</v>
          </cell>
          <cell r="D86">
            <v>6.0728762488941887E-3</v>
          </cell>
          <cell r="E86">
            <v>0.13317711072136393</v>
          </cell>
        </row>
        <row r="87">
          <cell r="B87">
            <v>4.5530000000000001E-2</v>
          </cell>
          <cell r="C87">
            <v>5.1672876248894196E-2</v>
          </cell>
        </row>
        <row r="89">
          <cell r="A89" t="str">
            <v>Total Annual Impact - LDAF</v>
          </cell>
          <cell r="B89">
            <v>66.494799999999998</v>
          </cell>
          <cell r="C89">
            <v>71.951447890105143</v>
          </cell>
          <cell r="D89">
            <v>5.4566478901051347</v>
          </cell>
          <cell r="E89">
            <v>8.2061272311596475E-2</v>
          </cell>
        </row>
        <row r="91">
          <cell r="A91" t="str">
            <v>Total Annual Impact - LDAF&amp;GAF</v>
          </cell>
          <cell r="B91">
            <v>1906.8498</v>
          </cell>
          <cell r="C91">
            <v>1531.1755923413039</v>
          </cell>
          <cell r="D91">
            <v>-375.6742076586961</v>
          </cell>
          <cell r="E91">
            <v>-0.1970130042013252</v>
          </cell>
        </row>
      </sheetData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Input CGA  Page"/>
      <sheetName val="Page 24 Input backup"/>
      <sheetName val="Demand Input"/>
      <sheetName val="Gas Supply Input"/>
      <sheetName val="MDQ Input"/>
      <sheetName val="Bad Debt Input"/>
      <sheetName val="Act DGC Balances"/>
      <sheetName val="DCG update CGA"/>
      <sheetName val=" DGC No Change to CGA"/>
      <sheetName val="Sales vs Sendout"/>
      <sheetName val="PBR Exogenous Cost"/>
      <sheetName val="Hedging Input"/>
      <sheetName val="Check CGA  Page"/>
      <sheetName val="Page 1-Off Peak"/>
      <sheetName val="Attachment A - Page 1"/>
      <sheetName val="Attachment A Page 2"/>
      <sheetName val="T O C"/>
      <sheetName val="Page 1-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Input RAAF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g 17 Boston Recon 05-06"/>
      <sheetName val="LDAF Pg 18 Boston Recon 06-07"/>
      <sheetName val="LDAF Pg 19 Boston Recon 07-08"/>
      <sheetName val="LDAF Pg 20 Boston RAAF 06-07"/>
      <sheetName val="LDAF Pg 21 Boston  RAAF 07-08"/>
      <sheetName val="LDAF Pg 22 Boston  RAAF 08-09"/>
      <sheetName val="LDAC Pg 23 Essex  Recon 05-06"/>
      <sheetName val="LDAF Pg 24 Essex Recon 06- 07"/>
      <sheetName val="LDAF Pg 25 Essex Recon 07-08"/>
      <sheetName val="LDAF Pg 26 Essex RAAF 06- 07"/>
      <sheetName val="LDAF Pg 27 Essex  RAAF 07-08"/>
      <sheetName val="LDAF Pg 28 Essex  RAAF 08-09"/>
      <sheetName val="LDAC Pg 29 Lowell Recon 05-06"/>
      <sheetName val="LDAF Pg 30 Lowell Recon 06-07"/>
      <sheetName val="LDAF Pg 31 Lowell Recon 07-08"/>
      <sheetName val="LDAF Pg 32 Lowell RAAF 06- 07"/>
      <sheetName val="LDAF Pg 33 Lowell  RAAF 07-08"/>
      <sheetName val="LDAF Pg 34 Lowell  RAAF 08-09"/>
      <sheetName val="LDAC Pg 35 Cape Recon 05-06"/>
      <sheetName val="LDAF Pg 36 Cape Recon 06-07"/>
      <sheetName val="LDAF Pg 37 Cape Recon 07-08"/>
      <sheetName val="LDAF Pg 38 Cape RAAF 06- 07 "/>
      <sheetName val="LDAF Pg 39 Cape  RAAF 07-08"/>
      <sheetName val="LDAF Pg 40 Cape  RAAF 07-08"/>
      <sheetName val="Summary  Arrearage Costs  07-08"/>
      <sheetName val="LDAF Page 17 Boston"/>
      <sheetName val=" Boston RAAF 05-06"/>
      <sheetName val=" Essex RAAF 05- 06"/>
      <sheetName val="Lowell RAAF 05-06"/>
      <sheetName val="  Cape RAAF 05- 06"/>
      <sheetName val="Act Norm 05-06 Discount Boston"/>
      <sheetName val="Act Norm 05-06 Discount Essex"/>
      <sheetName val="Act Norm 05-06 Discount Lowell"/>
      <sheetName val="Act Norm 05-06 Discount Cape"/>
      <sheetName val="Project Discount Boston"/>
      <sheetName val="Project Discount Essex"/>
      <sheetName val="Project Discount Lowell"/>
      <sheetName val="Project Discount Cape"/>
      <sheetName val="Detail Summary Boston"/>
      <sheetName val="Detail Summary Essex"/>
      <sheetName val="Detail Summary Lowell"/>
      <sheetName val="Detail Summary Cape"/>
      <sheetName val="LDAF Page 18 Essex"/>
      <sheetName val="LDAF Page 19 Lowell"/>
      <sheetName val="LDAF Page 20 Cape"/>
      <sheetName val="Arrearage Management Adjustment"/>
      <sheetName val="Summary"/>
      <sheetName val="2007 allownace"/>
      <sheetName val="2006 allowance "/>
      <sheetName val="Arrearage Management Program"/>
      <sheetName val="check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/>
      <sheetData sheetId="78" refreshError="1"/>
      <sheetData sheetId="79"/>
      <sheetData sheetId="80" refreshError="1"/>
      <sheetData sheetId="81" refreshError="1"/>
      <sheetData sheetId="82"/>
      <sheetData sheetId="83"/>
      <sheetData sheetId="84" refreshError="1"/>
      <sheetData sheetId="85"/>
      <sheetData sheetId="86" refreshError="1"/>
      <sheetData sheetId="87" refreshError="1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Input CGA  Page"/>
      <sheetName val="Page 24 Input backup"/>
      <sheetName val="Demand Input"/>
      <sheetName val="Gas Supply Input"/>
      <sheetName val="MDQ Input"/>
      <sheetName val="Bad Debt Input"/>
      <sheetName val="Act DGC Balances"/>
      <sheetName val="DCG update CGA"/>
      <sheetName val=" DGC No Change to CGA"/>
      <sheetName val="Sales vs Sendout"/>
      <sheetName val="PBR Exogenous Cost"/>
      <sheetName val="Hedging Input"/>
      <sheetName val="Check CGA  Page"/>
      <sheetName val="Page 1-Off Peak"/>
      <sheetName val="Attachment A - Page 1"/>
      <sheetName val="Attachment A Page 2"/>
      <sheetName val="T O C"/>
      <sheetName val="Page 1-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Input RAAF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g 17 Boston Recon 05-06"/>
      <sheetName val="LDAF Pg 18 Boston Recon 06-07"/>
      <sheetName val="LDAF Pg 19 Boston Recon 07-08"/>
      <sheetName val="LDAF Pg 20 Boston RAAF 06-07"/>
      <sheetName val="LDAF Pg 21 Boston  RAAF 07-08"/>
      <sheetName val="LDAF Pg 22 Boston  RAAF 08-09"/>
      <sheetName val="LDAC Pg 23 Essex  Recon 05-06"/>
      <sheetName val="LDAF Pg 24 Essex Recon 06- 07"/>
      <sheetName val="LDAF Pg 25 Essex Recon 07-08"/>
      <sheetName val="LDAF Pg 26 Essex RAAF 06- 07"/>
      <sheetName val="LDAF Pg 27 Essex  RAAF 07-08"/>
      <sheetName val="LDAF Pg 28 Essex  RAAF 08-09"/>
      <sheetName val="LDAC Pg 29 Lowell Recon 05-06"/>
      <sheetName val="LDAF Pg 30 Lowell Recon 06-07"/>
      <sheetName val="LDAF Pg 31 Lowell Recon 07-08"/>
      <sheetName val="LDAF Pg 32 Lowell RAAF 06- 07"/>
      <sheetName val="LDAF Pg 33 Lowell  RAAF 07-08"/>
      <sheetName val="LDAF Pg 34 Lowell  RAAF 08-09"/>
      <sheetName val="LDAC Pg 35 Cape Recon 05-06"/>
      <sheetName val="LDAF Pg 36 Cape Recon 06-07"/>
      <sheetName val="LDAF Pg 37 Cape Recon 07-08"/>
      <sheetName val="LDAF Pg 38 Cape RAAF 06- 07 "/>
      <sheetName val="LDAF Pg 39 Cape  RAAF 07-08"/>
      <sheetName val="LDAF Pg 40 Cape  RAAF 07-08"/>
      <sheetName val="Summary  Arrearage Costs  07-08"/>
      <sheetName val="LDAF Page 17 Boston"/>
      <sheetName val=" Boston RAAF 05-06"/>
      <sheetName val=" Essex RAAF 05- 06"/>
      <sheetName val="Lowell RAAF 05-06"/>
      <sheetName val="  Cape RAAF 05- 06"/>
      <sheetName val="Act Norm 05-06 Discount Boston"/>
      <sheetName val="Act Norm 05-06 Discount Essex"/>
      <sheetName val="Act Norm 05-06 Discount Lowell"/>
      <sheetName val="Act Norm 05-06 Discount Cape"/>
      <sheetName val="Project Discount Boston"/>
      <sheetName val="Project Discount Essex"/>
      <sheetName val="Project Discount Lowell"/>
      <sheetName val="Project Discount Cape"/>
      <sheetName val="Detail Summary Boston"/>
      <sheetName val="Detail Summary Essex"/>
      <sheetName val="Detail Summary Lowell"/>
      <sheetName val="Detail Summary Cape"/>
      <sheetName val="LDAF Page 18 Essex"/>
      <sheetName val="LDAF Page 19 Lowell"/>
      <sheetName val="LDAF Page 20 Cape"/>
      <sheetName val="Arrearage Management Adjustment"/>
      <sheetName val="Summary"/>
      <sheetName val="2007 allownace"/>
      <sheetName val="2006 allowance "/>
      <sheetName val="Arrearage Management Program"/>
      <sheetName val="check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/>
      <sheetData sheetId="78" refreshError="1"/>
      <sheetData sheetId="79"/>
      <sheetData sheetId="80" refreshError="1"/>
      <sheetData sheetId="81" refreshError="1"/>
      <sheetData sheetId="82"/>
      <sheetData sheetId="83"/>
      <sheetData sheetId="84" refreshError="1"/>
      <sheetData sheetId="85"/>
      <sheetData sheetId="86" refreshError="1"/>
      <sheetData sheetId="87" refreshError="1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bilities Rec List"/>
      <sheetName val="Co 49, Scd#na,204000"/>
      <sheetName val="Co 49, Scd#na,204900"/>
      <sheetName val="Co 49, Scd#na,204901"/>
      <sheetName val="Co 49, Scd#46,224000"/>
      <sheetName val="Co 49, Scd#46,224100"/>
      <sheetName val="Co 49, Scd#46,226000"/>
      <sheetName val="Co 49, Scd#na,232102"/>
      <sheetName val="Co 49, Scd#na,232104"/>
      <sheetName val="Co 49, Scd#46,232119"/>
      <sheetName val="Co 49, Scd#na,232300"/>
      <sheetName val="Co 49, Scd#na,232301"/>
      <sheetName val="Co 49, Scd#na,232302"/>
      <sheetName val="Co 49, Scd#na,232303"/>
      <sheetName val="Co 49, Scd#na,232305"/>
      <sheetName val="Co 49, Scd#na,232306"/>
      <sheetName val="Co 49, Scd#na,232308"/>
      <sheetName val="Co 49, Scd#na,232309"/>
      <sheetName val="Co 49, Scd#na,232310"/>
      <sheetName val="Co 49, Scd#na,232401"/>
      <sheetName val="Co 49, Scd#na,232411"/>
      <sheetName val="Co 49, Scd#na,232412"/>
      <sheetName val="Co 49, Scd#na,232430"/>
      <sheetName val="Co 49, Scd#100,232438"/>
      <sheetName val="Co 49, Scd#na,232450"/>
      <sheetName val="Co 49, Scd#na,232451"/>
      <sheetName val="Co 49, Scd#na,232455"/>
      <sheetName val="Co 49, Scd#na,233001-233164"/>
      <sheetName val="Co 49, Scd#46,234001-234703"/>
      <sheetName val="Co 49, Scd#na,236310"/>
      <sheetName val="Co 49, Scd#na,236500"/>
      <sheetName val="Co 49, Scd#na,236501"/>
      <sheetName val="Co 49, Scd#na,236550"/>
      <sheetName val="Co 49, Scd#na,236600"/>
      <sheetName val="Co 49, Scd#46,237002"/>
      <sheetName val="Co 49, Scd#na,237003"/>
      <sheetName val="Co 49, Scd#na,237004"/>
      <sheetName val="Co 49, Scd#na,238010"/>
      <sheetName val="Co 49, Scd#na,241000"/>
      <sheetName val="Co 49, Scd#na,241002"/>
      <sheetName val="Co 49, Scd#na,241003"/>
      <sheetName val="Co 49, Scd#na,241007"/>
      <sheetName val="Co 49, Scd#na,241008"/>
      <sheetName val="Co 49, Scd#na,241009"/>
      <sheetName val="Co 49, Scd#na,242000"/>
      <sheetName val="Co 49, Scd#na,242001"/>
      <sheetName val="Co 49, Scd#na,242002"/>
      <sheetName val="Co 49, Scd#na,242005"/>
      <sheetName val="Co 49, Scd#na,242200"/>
      <sheetName val="Co 49, Scd#na,242210"/>
      <sheetName val="Co 49, Scd#na,242215"/>
      <sheetName val="Co 49, Scd#na,242300"/>
      <sheetName val="Co 49, Scd#na,242301"/>
      <sheetName val="Co 49, Scd#na,242302"/>
      <sheetName val="Co 49, Scd#na,242303"/>
      <sheetName val="Co 49, Scd#na,242304"/>
      <sheetName val="Co 49, Scd#na,242307"/>
      <sheetName val="Co 49, Scd#na,253000"/>
      <sheetName val="Co 49, Scd#na,253001"/>
      <sheetName val="Co 49, Scd#na,253006 (2)"/>
      <sheetName val="Co 49, Scd#na,253006"/>
      <sheetName val="Co 49, Scd#na,253002"/>
      <sheetName val="Co 49, Scd#na,253008"/>
      <sheetName val="Co 49, Scd#na,2530011"/>
      <sheetName val="Co 49, Scd#na,253941-253944"/>
      <sheetName val="Co 49, Scd#na,254020"/>
      <sheetName val="Co 49, Scd#na,254022"/>
      <sheetName val="Co 49, Scd#na,254033"/>
      <sheetName val="Co 49, Scd#na,254070"/>
      <sheetName val="Co 49, Scd#na,254105"/>
      <sheetName val="Co 49, Scd#na,254106"/>
      <sheetName val="Co 49, Scd#na,254315"/>
      <sheetName val="Co 49, Scd#na,255000"/>
      <sheetName val="Sheet3"/>
      <sheetName val="KS Jan 2011"/>
      <sheetName val="mar 11"/>
      <sheetName val="trans"/>
      <sheetName val="Appendix 2 - Reference Fields B"/>
      <sheetName val="Sheet1"/>
      <sheetName val="Page 5"/>
      <sheetName val="LDAC Page 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 Split Oracle"/>
      <sheetName val=" FOC"/>
      <sheetName val="FOC X Payroll Model"/>
      <sheetName val="Appendix 2 - Reference Fields B"/>
      <sheetName val="Sheet1"/>
      <sheetName val="Entities"/>
      <sheetName val="Fee Amortisation"/>
      <sheetName val="262263"/>
      <sheetName val="%_Split_Oracle"/>
      <sheetName val="_FOC"/>
      <sheetName val="FOC_X_Payroll_Model"/>
      <sheetName val="Appendix_2_-_Reference_Fields_B"/>
      <sheetName val="Fee_Amortisation"/>
      <sheetName val="%_Split_Oracle1"/>
      <sheetName val="_FOC1"/>
      <sheetName val="FOC_X_Payroll_Model1"/>
      <sheetName val="Appendix_2_-_Reference_Fields_1"/>
      <sheetName val="Fee_Amortisation1"/>
      <sheetName val="%_Split_Oracle2"/>
      <sheetName val="_FOC2"/>
      <sheetName val="FOC_X_Payroll_Model2"/>
      <sheetName val="Appendix_2_-_Reference_Fields_2"/>
      <sheetName val="Fee_Amortisation2"/>
      <sheetName val="03-31-12 RTP Current"/>
    </sheetNames>
    <sheetDataSet>
      <sheetData sheetId="0">
        <row r="18">
          <cell r="A18" t="str">
            <v xml:space="preserve">Truswell, MR. Andrew </v>
          </cell>
        </row>
      </sheetData>
      <sheetData sheetId="1" refreshError="1">
        <row r="2">
          <cell r="A2" t="str">
            <v>Employee No.</v>
          </cell>
          <cell r="B2" t="str">
            <v>Employee Name</v>
          </cell>
          <cell r="C2" t="str">
            <v>Cost Centre</v>
          </cell>
          <cell r="D2" t="str">
            <v>Description</v>
          </cell>
          <cell r="E2" t="str">
            <v>MU</v>
          </cell>
          <cell r="F2" t="str">
            <v>Grade</v>
          </cell>
          <cell r="G2" t="str">
            <v>% Split ETO</v>
          </cell>
          <cell r="H2" t="str">
            <v>% Split ESO</v>
          </cell>
          <cell r="I2" t="str">
            <v>% Split GTO</v>
          </cell>
          <cell r="J2" t="str">
            <v>% Split GSO</v>
          </cell>
          <cell r="K2" t="str">
            <v>% Split LDZ</v>
          </cell>
        </row>
        <row r="3">
          <cell r="A3">
            <v>275669</v>
          </cell>
          <cell r="B3" t="str">
            <v>Mr Christopher Murray</v>
          </cell>
          <cell r="C3" t="str">
            <v>D110</v>
          </cell>
          <cell r="D3" t="str">
            <v>Commercial Director - Gas</v>
          </cell>
          <cell r="E3" t="str">
            <v>TFA</v>
          </cell>
          <cell r="F3" t="str">
            <v>SM</v>
          </cell>
          <cell r="G3">
            <v>0.33339999999999997</v>
          </cell>
          <cell r="H3">
            <v>0.33329999999999999</v>
          </cell>
          <cell r="I3">
            <v>0</v>
          </cell>
          <cell r="J3">
            <v>0.33329999999999999</v>
          </cell>
          <cell r="K3">
            <v>0</v>
          </cell>
          <cell r="L3">
            <v>1</v>
          </cell>
        </row>
        <row r="4">
          <cell r="A4">
            <v>184187</v>
          </cell>
          <cell r="B4" t="str">
            <v>Mr Dominic Harrison</v>
          </cell>
          <cell r="C4" t="str">
            <v>D113</v>
          </cell>
          <cell r="D4" t="str">
            <v>Transmission Charging Access</v>
          </cell>
          <cell r="E4" t="str">
            <v>TFB</v>
          </cell>
          <cell r="F4" t="str">
            <v>TMA</v>
          </cell>
          <cell r="G4">
            <v>0.2</v>
          </cell>
          <cell r="H4">
            <v>0</v>
          </cell>
          <cell r="I4">
            <v>0</v>
          </cell>
          <cell r="J4">
            <v>0.8</v>
          </cell>
          <cell r="K4">
            <v>0</v>
          </cell>
          <cell r="L4">
            <v>1</v>
          </cell>
        </row>
        <row r="5">
          <cell r="A5">
            <v>189391</v>
          </cell>
          <cell r="B5" t="str">
            <v>Mr Russell Cooper</v>
          </cell>
          <cell r="C5" t="str">
            <v>D113</v>
          </cell>
          <cell r="D5" t="str">
            <v>Transmission Charging Access</v>
          </cell>
          <cell r="E5" t="str">
            <v>TFB</v>
          </cell>
          <cell r="F5" t="str">
            <v>TMB</v>
          </cell>
          <cell r="G5">
            <v>0.5</v>
          </cell>
          <cell r="H5">
            <v>0</v>
          </cell>
          <cell r="I5">
            <v>0</v>
          </cell>
          <cell r="J5">
            <v>0.5</v>
          </cell>
          <cell r="K5">
            <v>0</v>
          </cell>
          <cell r="L5">
            <v>1</v>
          </cell>
        </row>
        <row r="6">
          <cell r="A6">
            <v>196657</v>
          </cell>
          <cell r="B6" t="str">
            <v>Mr Matthew Hatch</v>
          </cell>
          <cell r="C6" t="str">
            <v>D215</v>
          </cell>
          <cell r="D6" t="str">
            <v>Gas Balancing</v>
          </cell>
          <cell r="E6" t="str">
            <v>TFB</v>
          </cell>
          <cell r="F6" t="str">
            <v>TMA</v>
          </cell>
          <cell r="G6">
            <v>0.4</v>
          </cell>
          <cell r="H6">
            <v>0</v>
          </cell>
          <cell r="I6">
            <v>0</v>
          </cell>
          <cell r="J6">
            <v>0.6</v>
          </cell>
          <cell r="K6">
            <v>0</v>
          </cell>
          <cell r="L6">
            <v>1</v>
          </cell>
        </row>
        <row r="7">
          <cell r="A7">
            <v>197769</v>
          </cell>
          <cell r="B7" t="str">
            <v>Mr Steven Fisher</v>
          </cell>
          <cell r="C7" t="str">
            <v>D215</v>
          </cell>
          <cell r="D7" t="str">
            <v>Gas Balancing</v>
          </cell>
          <cell r="E7" t="str">
            <v>TFB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</row>
        <row r="8">
          <cell r="A8">
            <v>198412</v>
          </cell>
          <cell r="B8" t="str">
            <v>Mrs Claire Thorneywork</v>
          </cell>
          <cell r="C8" t="str">
            <v>D215</v>
          </cell>
          <cell r="D8" t="str">
            <v>Gas Balancing</v>
          </cell>
          <cell r="E8" t="str">
            <v>TFB</v>
          </cell>
          <cell r="F8" t="str">
            <v>TS6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1</v>
          </cell>
        </row>
        <row r="9">
          <cell r="A9">
            <v>199028</v>
          </cell>
          <cell r="B9" t="str">
            <v>Mrs Louise McGoldrick</v>
          </cell>
          <cell r="C9" t="str">
            <v>D215</v>
          </cell>
          <cell r="D9" t="str">
            <v>Gas Balancing</v>
          </cell>
          <cell r="E9" t="str">
            <v>TFB</v>
          </cell>
          <cell r="F9" t="str">
            <v>TS6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0</v>
          </cell>
          <cell r="L9">
            <v>1</v>
          </cell>
        </row>
        <row r="10">
          <cell r="A10">
            <v>201340</v>
          </cell>
          <cell r="B10" t="str">
            <v>Mr Stephen Emmerson</v>
          </cell>
          <cell r="C10" t="str">
            <v>D113</v>
          </cell>
          <cell r="D10" t="str">
            <v>Transmission Charging Access</v>
          </cell>
          <cell r="E10" t="str">
            <v>TFB</v>
          </cell>
          <cell r="F10" t="str">
            <v>TS6</v>
          </cell>
          <cell r="G10">
            <v>0.3</v>
          </cell>
          <cell r="H10">
            <v>0</v>
          </cell>
          <cell r="I10">
            <v>0.4</v>
          </cell>
          <cell r="J10">
            <v>0.3</v>
          </cell>
          <cell r="K10">
            <v>0</v>
          </cell>
          <cell r="L10">
            <v>1</v>
          </cell>
        </row>
        <row r="11">
          <cell r="A11">
            <v>202843</v>
          </cell>
          <cell r="B11" t="str">
            <v>Mr Fergus Healy</v>
          </cell>
          <cell r="C11" t="str">
            <v>D113</v>
          </cell>
          <cell r="D11" t="str">
            <v>Transmission Charging Access</v>
          </cell>
          <cell r="E11" t="str">
            <v>TFB</v>
          </cell>
          <cell r="F11" t="str">
            <v>TMA</v>
          </cell>
          <cell r="G11">
            <v>0.4</v>
          </cell>
          <cell r="H11">
            <v>0</v>
          </cell>
          <cell r="I11">
            <v>0</v>
          </cell>
          <cell r="J11">
            <v>0.6</v>
          </cell>
          <cell r="K11">
            <v>0</v>
          </cell>
          <cell r="L11">
            <v>1</v>
          </cell>
        </row>
        <row r="12">
          <cell r="A12">
            <v>205060</v>
          </cell>
          <cell r="B12" t="str">
            <v>Mr John Bradley</v>
          </cell>
          <cell r="C12" t="str">
            <v>D114</v>
          </cell>
          <cell r="D12" t="str">
            <v>Industry Code</v>
          </cell>
          <cell r="E12" t="str">
            <v>TFB</v>
          </cell>
          <cell r="F12" t="str">
            <v>TMA</v>
          </cell>
          <cell r="G12">
            <v>0</v>
          </cell>
          <cell r="H12">
            <v>0</v>
          </cell>
          <cell r="I12">
            <v>0</v>
          </cell>
          <cell r="J12">
            <v>1</v>
          </cell>
          <cell r="K12">
            <v>0</v>
          </cell>
          <cell r="L12">
            <v>1</v>
          </cell>
        </row>
        <row r="13">
          <cell r="A13">
            <v>212296</v>
          </cell>
          <cell r="B13" t="str">
            <v>Mr Noel Prince</v>
          </cell>
          <cell r="C13" t="str">
            <v>D215</v>
          </cell>
          <cell r="D13" t="str">
            <v>Gas Balancing</v>
          </cell>
          <cell r="E13" t="str">
            <v>TFB</v>
          </cell>
          <cell r="F13" t="str">
            <v>TS6</v>
          </cell>
          <cell r="G13">
            <v>0.25</v>
          </cell>
          <cell r="H13">
            <v>0</v>
          </cell>
          <cell r="I13">
            <v>0</v>
          </cell>
          <cell r="J13">
            <v>0.75</v>
          </cell>
          <cell r="K13">
            <v>0</v>
          </cell>
          <cell r="L13">
            <v>1</v>
          </cell>
        </row>
        <row r="14">
          <cell r="A14">
            <v>216127</v>
          </cell>
          <cell r="B14" t="str">
            <v>Mr Steven Pownall</v>
          </cell>
          <cell r="C14" t="str">
            <v>D215</v>
          </cell>
          <cell r="D14" t="str">
            <v>Gas Balancing</v>
          </cell>
          <cell r="E14" t="str">
            <v>TFB</v>
          </cell>
          <cell r="F14" t="str">
            <v>TMA</v>
          </cell>
          <cell r="G14">
            <v>0</v>
          </cell>
          <cell r="H14">
            <v>0</v>
          </cell>
          <cell r="I14">
            <v>0</v>
          </cell>
          <cell r="J14">
            <v>1</v>
          </cell>
          <cell r="K14">
            <v>0</v>
          </cell>
          <cell r="L14">
            <v>1</v>
          </cell>
        </row>
        <row r="15">
          <cell r="A15">
            <v>247138</v>
          </cell>
          <cell r="B15" t="str">
            <v>Mr Edward Blackburn</v>
          </cell>
          <cell r="C15" t="str">
            <v>D215</v>
          </cell>
          <cell r="D15" t="str">
            <v>Gas Balancing</v>
          </cell>
          <cell r="E15" t="str">
            <v>TFB</v>
          </cell>
          <cell r="F15" t="str">
            <v>TMA</v>
          </cell>
          <cell r="G15">
            <v>0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1</v>
          </cell>
        </row>
        <row r="16">
          <cell r="A16">
            <v>250074</v>
          </cell>
          <cell r="B16" t="str">
            <v>Dr Mark Freeman</v>
          </cell>
          <cell r="C16" t="str">
            <v>D113</v>
          </cell>
          <cell r="D16" t="str">
            <v>Transmission Charging Access</v>
          </cell>
          <cell r="E16" t="str">
            <v>TFB</v>
          </cell>
          <cell r="F16" t="str">
            <v>TMA</v>
          </cell>
          <cell r="G16">
            <v>0.5</v>
          </cell>
          <cell r="H16">
            <v>0</v>
          </cell>
          <cell r="I16">
            <v>0</v>
          </cell>
          <cell r="J16">
            <v>0.5</v>
          </cell>
          <cell r="K16">
            <v>0</v>
          </cell>
          <cell r="L16">
            <v>1</v>
          </cell>
        </row>
        <row r="17">
          <cell r="A17">
            <v>251658</v>
          </cell>
          <cell r="B17" t="str">
            <v>Mr Colin Riley</v>
          </cell>
          <cell r="C17" t="str">
            <v>D215</v>
          </cell>
          <cell r="D17" t="str">
            <v>Gas Balancing</v>
          </cell>
          <cell r="E17" t="str">
            <v>TFB</v>
          </cell>
          <cell r="F17" t="str">
            <v>TMA</v>
          </cell>
          <cell r="G17">
            <v>0.5</v>
          </cell>
          <cell r="H17">
            <v>0</v>
          </cell>
          <cell r="I17">
            <v>0</v>
          </cell>
          <cell r="J17">
            <v>0.5</v>
          </cell>
          <cell r="K17">
            <v>0</v>
          </cell>
          <cell r="L17">
            <v>1</v>
          </cell>
        </row>
        <row r="18">
          <cell r="A18">
            <v>255254</v>
          </cell>
          <cell r="B18" t="str">
            <v>Mr Kevin Rendell</v>
          </cell>
          <cell r="C18" t="str">
            <v>D116</v>
          </cell>
          <cell r="D18" t="str">
            <v>Electricity Balancing SO</v>
          </cell>
          <cell r="E18" t="str">
            <v>TFB</v>
          </cell>
          <cell r="F18" t="str">
            <v>TMA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</row>
        <row r="19">
          <cell r="A19">
            <v>264113</v>
          </cell>
          <cell r="B19" t="str">
            <v>Miss Gillian Frazer</v>
          </cell>
          <cell r="C19" t="str">
            <v>D215</v>
          </cell>
          <cell r="D19" t="str">
            <v>Gas Balancing</v>
          </cell>
          <cell r="E19" t="str">
            <v>TFB</v>
          </cell>
          <cell r="F19" t="str">
            <v>TS6</v>
          </cell>
          <cell r="G19">
            <v>0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1</v>
          </cell>
        </row>
        <row r="20">
          <cell r="A20">
            <v>271169</v>
          </cell>
          <cell r="B20" t="str">
            <v>Ms Diane Ritchie</v>
          </cell>
          <cell r="C20" t="str">
            <v>D114</v>
          </cell>
          <cell r="D20" t="str">
            <v>Industry Code</v>
          </cell>
          <cell r="E20" t="str">
            <v>TFB</v>
          </cell>
          <cell r="F20" t="str">
            <v>TS5</v>
          </cell>
          <cell r="G20">
            <v>0.25</v>
          </cell>
          <cell r="H20">
            <v>0</v>
          </cell>
          <cell r="I20">
            <v>0</v>
          </cell>
          <cell r="J20">
            <v>0.75</v>
          </cell>
          <cell r="K20">
            <v>0</v>
          </cell>
          <cell r="L20">
            <v>1</v>
          </cell>
        </row>
        <row r="21">
          <cell r="A21">
            <v>273220</v>
          </cell>
          <cell r="B21" t="str">
            <v>Dr Shafqat Ali</v>
          </cell>
          <cell r="C21" t="str">
            <v>D215</v>
          </cell>
          <cell r="D21" t="str">
            <v>Gas Balancing</v>
          </cell>
          <cell r="E21" t="str">
            <v>TFB</v>
          </cell>
          <cell r="F21" t="str">
            <v>TMA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</row>
        <row r="22">
          <cell r="A22">
            <v>274308</v>
          </cell>
          <cell r="B22" t="str">
            <v>Dr Timothy Bradley</v>
          </cell>
          <cell r="C22" t="str">
            <v>D215</v>
          </cell>
          <cell r="D22" t="str">
            <v>Gas Balancing</v>
          </cell>
          <cell r="E22" t="str">
            <v>TFB</v>
          </cell>
          <cell r="F22" t="str">
            <v>TS6</v>
          </cell>
          <cell r="G22">
            <v>0</v>
          </cell>
          <cell r="H22">
            <v>0</v>
          </cell>
          <cell r="I22">
            <v>0</v>
          </cell>
          <cell r="J22">
            <v>1</v>
          </cell>
          <cell r="K22">
            <v>0</v>
          </cell>
          <cell r="L22">
            <v>1</v>
          </cell>
        </row>
        <row r="23">
          <cell r="A23">
            <v>980041</v>
          </cell>
          <cell r="B23" t="str">
            <v>Mr Jamil Ahmed</v>
          </cell>
          <cell r="C23" t="str">
            <v>D112</v>
          </cell>
          <cell r="D23" t="str">
            <v>Transmission Charging</v>
          </cell>
          <cell r="E23" t="str">
            <v>TFB</v>
          </cell>
          <cell r="F23" t="str">
            <v>TS6</v>
          </cell>
          <cell r="G23">
            <v>0.8</v>
          </cell>
          <cell r="H23">
            <v>0</v>
          </cell>
          <cell r="I23">
            <v>0.1</v>
          </cell>
          <cell r="J23">
            <v>0.1</v>
          </cell>
          <cell r="K23">
            <v>0</v>
          </cell>
          <cell r="L23">
            <v>1</v>
          </cell>
        </row>
        <row r="24">
          <cell r="A24">
            <v>980159</v>
          </cell>
          <cell r="B24" t="str">
            <v>Mr Richard Hewitt</v>
          </cell>
          <cell r="C24" t="str">
            <v>D215</v>
          </cell>
          <cell r="D24" t="str">
            <v>Gas Balancing</v>
          </cell>
          <cell r="E24" t="str">
            <v>TFB</v>
          </cell>
          <cell r="F24" t="str">
            <v>TMA</v>
          </cell>
          <cell r="G24">
            <v>0</v>
          </cell>
          <cell r="H24">
            <v>0</v>
          </cell>
          <cell r="I24">
            <v>0</v>
          </cell>
          <cell r="J24">
            <v>1</v>
          </cell>
          <cell r="K24">
            <v>0</v>
          </cell>
          <cell r="L24">
            <v>1</v>
          </cell>
        </row>
        <row r="25">
          <cell r="A25">
            <v>980612</v>
          </cell>
          <cell r="B25" t="str">
            <v>Mrs Fiona Gibson</v>
          </cell>
          <cell r="C25" t="str">
            <v>D215</v>
          </cell>
          <cell r="D25" t="str">
            <v>Gas Balancing</v>
          </cell>
          <cell r="E25" t="str">
            <v>TFB</v>
          </cell>
          <cell r="F25" t="str">
            <v>TS2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</v>
          </cell>
          <cell r="L25">
            <v>1</v>
          </cell>
        </row>
        <row r="26">
          <cell r="A26">
            <v>260827</v>
          </cell>
          <cell r="B26" t="str">
            <v>Miss Lilian Macleod</v>
          </cell>
          <cell r="C26" t="str">
            <v>D114</v>
          </cell>
          <cell r="D26" t="str">
            <v>Industry Code</v>
          </cell>
          <cell r="E26" t="str">
            <v>TFB</v>
          </cell>
          <cell r="G26">
            <v>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</v>
          </cell>
        </row>
        <row r="27">
          <cell r="A27">
            <v>143847</v>
          </cell>
          <cell r="B27" t="str">
            <v>Miss Linda Bates</v>
          </cell>
          <cell r="C27" t="str">
            <v>C152</v>
          </cell>
          <cell r="D27" t="str">
            <v>Charging &amp; Revenue</v>
          </cell>
          <cell r="E27" t="str">
            <v>TFC</v>
          </cell>
          <cell r="F27" t="str">
            <v>TS3</v>
          </cell>
          <cell r="G27">
            <v>0.28000000000000003</v>
          </cell>
          <cell r="H27">
            <v>0.18</v>
          </cell>
          <cell r="I27">
            <v>0.27</v>
          </cell>
          <cell r="J27">
            <v>0.05</v>
          </cell>
          <cell r="K27">
            <v>0.22</v>
          </cell>
          <cell r="L27">
            <v>1</v>
          </cell>
        </row>
        <row r="28">
          <cell r="A28">
            <v>171387</v>
          </cell>
          <cell r="B28" t="str">
            <v>Mr Peter Osbaldstone</v>
          </cell>
          <cell r="C28" t="str">
            <v>J002</v>
          </cell>
          <cell r="D28" t="str">
            <v>Market Forecasting OLD</v>
          </cell>
          <cell r="E28" t="str">
            <v>TFC</v>
          </cell>
          <cell r="F28" t="str">
            <v>TMA</v>
          </cell>
          <cell r="G28">
            <v>0.25</v>
          </cell>
          <cell r="H28">
            <v>0</v>
          </cell>
          <cell r="I28">
            <v>0.24</v>
          </cell>
          <cell r="J28">
            <v>0</v>
          </cell>
          <cell r="K28">
            <v>0.51</v>
          </cell>
          <cell r="L28">
            <v>1</v>
          </cell>
        </row>
        <row r="29">
          <cell r="A29">
            <v>188131</v>
          </cell>
          <cell r="B29" t="str">
            <v>Mr Duncan Rimmer</v>
          </cell>
          <cell r="C29" t="str">
            <v>J002</v>
          </cell>
          <cell r="D29" t="str">
            <v>Market Forecasting OLD</v>
          </cell>
          <cell r="E29" t="str">
            <v>TFC</v>
          </cell>
          <cell r="F29" t="str">
            <v>TMB</v>
          </cell>
          <cell r="G29">
            <v>0.25</v>
          </cell>
          <cell r="H29">
            <v>0</v>
          </cell>
          <cell r="I29">
            <v>0.24</v>
          </cell>
          <cell r="J29">
            <v>0</v>
          </cell>
          <cell r="K29">
            <v>0.51</v>
          </cell>
          <cell r="L29">
            <v>1</v>
          </cell>
        </row>
        <row r="30">
          <cell r="A30">
            <v>189278</v>
          </cell>
          <cell r="B30" t="str">
            <v>Mr Simon Griew</v>
          </cell>
          <cell r="C30" t="str">
            <v>C152</v>
          </cell>
          <cell r="D30" t="str">
            <v>Charging &amp; Revenue</v>
          </cell>
          <cell r="E30" t="str">
            <v>TFC</v>
          </cell>
          <cell r="F30" t="str">
            <v>SM</v>
          </cell>
          <cell r="G30">
            <v>0.28000000000000003</v>
          </cell>
          <cell r="H30">
            <v>0.18</v>
          </cell>
          <cell r="I30">
            <v>0.27</v>
          </cell>
          <cell r="J30">
            <v>0.05</v>
          </cell>
          <cell r="K30">
            <v>0.22</v>
          </cell>
          <cell r="L30">
            <v>1</v>
          </cell>
        </row>
        <row r="31">
          <cell r="A31">
            <v>193984</v>
          </cell>
          <cell r="B31" t="str">
            <v>Mr Peter Parsons</v>
          </cell>
          <cell r="C31" t="str">
            <v>C079</v>
          </cell>
          <cell r="D31" t="str">
            <v>Gas Supply Forecasting</v>
          </cell>
          <cell r="E31" t="str">
            <v>TFC</v>
          </cell>
          <cell r="F31" t="str">
            <v>TMB</v>
          </cell>
          <cell r="G31">
            <v>0</v>
          </cell>
          <cell r="H31">
            <v>0</v>
          </cell>
          <cell r="I31">
            <v>0.8</v>
          </cell>
          <cell r="J31">
            <v>0.2</v>
          </cell>
          <cell r="K31">
            <v>0</v>
          </cell>
          <cell r="L31">
            <v>1</v>
          </cell>
        </row>
        <row r="32">
          <cell r="A32">
            <v>205028</v>
          </cell>
          <cell r="B32" t="str">
            <v>Dr Rohan De Silva</v>
          </cell>
          <cell r="C32" t="str">
            <v>J002</v>
          </cell>
          <cell r="D32" t="str">
            <v>Market Forecasting OLD</v>
          </cell>
          <cell r="E32" t="str">
            <v>TFC</v>
          </cell>
          <cell r="F32" t="str">
            <v>TMA</v>
          </cell>
          <cell r="G32">
            <v>0.25</v>
          </cell>
          <cell r="H32">
            <v>0</v>
          </cell>
          <cell r="I32">
            <v>0.24</v>
          </cell>
          <cell r="J32">
            <v>0</v>
          </cell>
          <cell r="K32">
            <v>0.51</v>
          </cell>
          <cell r="L32">
            <v>1</v>
          </cell>
        </row>
        <row r="33">
          <cell r="A33">
            <v>206903</v>
          </cell>
          <cell r="B33" t="str">
            <v>Mrs Stephanie Stewart</v>
          </cell>
          <cell r="C33" t="str">
            <v>C079</v>
          </cell>
          <cell r="D33" t="str">
            <v>Gas Supply Forecasting</v>
          </cell>
          <cell r="E33" t="str">
            <v>TFC</v>
          </cell>
          <cell r="F33" t="str">
            <v>TS2</v>
          </cell>
          <cell r="G33">
            <v>0.5</v>
          </cell>
          <cell r="H33">
            <v>0</v>
          </cell>
          <cell r="I33">
            <v>0.5</v>
          </cell>
          <cell r="J33">
            <v>0</v>
          </cell>
          <cell r="K33">
            <v>0</v>
          </cell>
          <cell r="L33">
            <v>1</v>
          </cell>
        </row>
        <row r="34">
          <cell r="A34">
            <v>224170</v>
          </cell>
          <cell r="B34" t="str">
            <v>Mrs Debra Hawkin</v>
          </cell>
          <cell r="C34" t="str">
            <v>C152</v>
          </cell>
          <cell r="D34" t="str">
            <v>Charging &amp; Revenue</v>
          </cell>
          <cell r="E34" t="str">
            <v>TFC</v>
          </cell>
          <cell r="F34" t="str">
            <v>TMA</v>
          </cell>
          <cell r="G34">
            <v>0.05</v>
          </cell>
          <cell r="H34">
            <v>0.05</v>
          </cell>
          <cell r="I34">
            <v>0.5</v>
          </cell>
          <cell r="J34">
            <v>0.4</v>
          </cell>
          <cell r="K34">
            <v>0</v>
          </cell>
          <cell r="L34">
            <v>1</v>
          </cell>
        </row>
        <row r="35">
          <cell r="A35">
            <v>226319</v>
          </cell>
          <cell r="B35" t="str">
            <v>Mr Steven Thompson</v>
          </cell>
          <cell r="C35" t="str">
            <v>J002</v>
          </cell>
          <cell r="D35" t="str">
            <v>Market Forecasting OLD</v>
          </cell>
          <cell r="E35" t="str">
            <v>TFC</v>
          </cell>
          <cell r="F35" t="str">
            <v>TS6</v>
          </cell>
          <cell r="G35">
            <v>0.25</v>
          </cell>
          <cell r="H35">
            <v>0</v>
          </cell>
          <cell r="I35">
            <v>0.24</v>
          </cell>
          <cell r="J35">
            <v>0</v>
          </cell>
          <cell r="K35">
            <v>0.51</v>
          </cell>
          <cell r="L35">
            <v>1</v>
          </cell>
        </row>
        <row r="36">
          <cell r="A36">
            <v>253227</v>
          </cell>
          <cell r="B36" t="str">
            <v>Mr Kein-Arn Ong</v>
          </cell>
          <cell r="C36" t="str">
            <v>C079</v>
          </cell>
          <cell r="D36" t="str">
            <v>Gas Supply Forecasting</v>
          </cell>
          <cell r="E36" t="str">
            <v>TFC</v>
          </cell>
          <cell r="F36" t="str">
            <v>TS5</v>
          </cell>
          <cell r="G36">
            <v>0</v>
          </cell>
          <cell r="H36">
            <v>0</v>
          </cell>
          <cell r="I36">
            <v>0.8</v>
          </cell>
          <cell r="J36">
            <v>0.2</v>
          </cell>
          <cell r="K36">
            <v>0</v>
          </cell>
          <cell r="L36">
            <v>1</v>
          </cell>
        </row>
        <row r="37">
          <cell r="A37">
            <v>980914</v>
          </cell>
          <cell r="B37" t="str">
            <v>Mr Tariq Hakeem</v>
          </cell>
          <cell r="C37" t="str">
            <v>C079</v>
          </cell>
          <cell r="D37" t="str">
            <v>Gas Supply Forecasting</v>
          </cell>
          <cell r="E37" t="str">
            <v>TFC</v>
          </cell>
          <cell r="F37" t="str">
            <v>TS6</v>
          </cell>
          <cell r="G37">
            <v>0</v>
          </cell>
          <cell r="H37">
            <v>0</v>
          </cell>
          <cell r="I37">
            <v>0.8</v>
          </cell>
          <cell r="J37">
            <v>0.2</v>
          </cell>
          <cell r="K37">
            <v>0</v>
          </cell>
          <cell r="L37">
            <v>1</v>
          </cell>
        </row>
        <row r="38">
          <cell r="A38">
            <v>260487</v>
          </cell>
          <cell r="B38" t="str">
            <v>Mr Andy Cruise</v>
          </cell>
          <cell r="C38" t="str">
            <v>C152</v>
          </cell>
          <cell r="D38" t="str">
            <v>Charging &amp; Revenue</v>
          </cell>
          <cell r="E38" t="str">
            <v>TFC</v>
          </cell>
          <cell r="F38" t="str">
            <v>TMA</v>
          </cell>
          <cell r="G38">
            <v>0</v>
          </cell>
          <cell r="H38">
            <v>0</v>
          </cell>
          <cell r="I38">
            <v>0.8</v>
          </cell>
          <cell r="J38">
            <v>0.2</v>
          </cell>
          <cell r="K38">
            <v>0</v>
          </cell>
          <cell r="L38">
            <v>1</v>
          </cell>
        </row>
        <row r="39">
          <cell r="A39">
            <v>261750</v>
          </cell>
          <cell r="B39" t="str">
            <v>Mr John Ryder</v>
          </cell>
          <cell r="C39" t="str">
            <v>J002</v>
          </cell>
          <cell r="D39" t="str">
            <v>Market Forecasting OLD</v>
          </cell>
          <cell r="E39" t="str">
            <v>TFC</v>
          </cell>
          <cell r="F39" t="str">
            <v>TS6</v>
          </cell>
          <cell r="G39">
            <v>0.25</v>
          </cell>
          <cell r="H39">
            <v>0</v>
          </cell>
          <cell r="I39">
            <v>0.24</v>
          </cell>
          <cell r="J39">
            <v>0</v>
          </cell>
          <cell r="K39">
            <v>0.51</v>
          </cell>
          <cell r="L39">
            <v>1</v>
          </cell>
        </row>
        <row r="40">
          <cell r="A40">
            <v>261858</v>
          </cell>
          <cell r="B40" t="str">
            <v>Mr John Perkins</v>
          </cell>
          <cell r="C40" t="str">
            <v>C079</v>
          </cell>
          <cell r="D40" t="str">
            <v>Gas Supply Forecasting</v>
          </cell>
          <cell r="E40" t="str">
            <v>TFC</v>
          </cell>
          <cell r="F40" t="str">
            <v>TMA</v>
          </cell>
          <cell r="G40">
            <v>0</v>
          </cell>
          <cell r="H40">
            <v>0</v>
          </cell>
          <cell r="I40">
            <v>0.8</v>
          </cell>
          <cell r="J40">
            <v>0.2</v>
          </cell>
          <cell r="K40">
            <v>0</v>
          </cell>
          <cell r="L40">
            <v>1</v>
          </cell>
        </row>
        <row r="41">
          <cell r="A41">
            <v>264156</v>
          </cell>
          <cell r="B41" t="str">
            <v>Mr Paul Murphy</v>
          </cell>
          <cell r="C41" t="str">
            <v>C152</v>
          </cell>
          <cell r="D41" t="str">
            <v>Charging &amp; Revenue</v>
          </cell>
          <cell r="E41" t="str">
            <v>TFC</v>
          </cell>
          <cell r="F41" t="str">
            <v>TS6</v>
          </cell>
          <cell r="G41">
            <v>0.45</v>
          </cell>
          <cell r="H41">
            <v>0.45</v>
          </cell>
          <cell r="I41">
            <v>0.1</v>
          </cell>
          <cell r="J41">
            <v>0</v>
          </cell>
          <cell r="K41">
            <v>0</v>
          </cell>
          <cell r="L41">
            <v>1</v>
          </cell>
        </row>
        <row r="42">
          <cell r="A42">
            <v>269815</v>
          </cell>
          <cell r="B42" t="str">
            <v>Mr James Kerrane</v>
          </cell>
          <cell r="C42" t="str">
            <v>C152</v>
          </cell>
          <cell r="D42" t="str">
            <v>Charging &amp; Revenue</v>
          </cell>
          <cell r="E42" t="str">
            <v>TFC</v>
          </cell>
          <cell r="F42" t="str">
            <v>TMA</v>
          </cell>
          <cell r="G42">
            <v>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</v>
          </cell>
        </row>
        <row r="43">
          <cell r="A43">
            <v>270524</v>
          </cell>
          <cell r="B43" t="str">
            <v>Mr Gary Dolphin</v>
          </cell>
          <cell r="C43" t="str">
            <v>C079</v>
          </cell>
          <cell r="D43" t="str">
            <v>Gas Supply Forecasting</v>
          </cell>
          <cell r="E43" t="str">
            <v>TFC</v>
          </cell>
          <cell r="F43" t="str">
            <v>TS6</v>
          </cell>
          <cell r="G43">
            <v>0</v>
          </cell>
          <cell r="H43">
            <v>0</v>
          </cell>
          <cell r="I43">
            <v>0.8</v>
          </cell>
          <cell r="J43">
            <v>0.2</v>
          </cell>
          <cell r="K43">
            <v>0</v>
          </cell>
          <cell r="L43">
            <v>1</v>
          </cell>
        </row>
        <row r="44">
          <cell r="A44">
            <v>276332</v>
          </cell>
          <cell r="B44" t="str">
            <v>Mr Alistair Cargill</v>
          </cell>
          <cell r="C44" t="str">
            <v>J002</v>
          </cell>
          <cell r="D44" t="str">
            <v>Market Forecasting OLD</v>
          </cell>
          <cell r="E44" t="str">
            <v>TFC</v>
          </cell>
          <cell r="F44" t="str">
            <v>TS5</v>
          </cell>
          <cell r="G44">
            <v>0.25</v>
          </cell>
          <cell r="H44">
            <v>0</v>
          </cell>
          <cell r="I44">
            <v>0.24</v>
          </cell>
          <cell r="J44">
            <v>0</v>
          </cell>
          <cell r="K44">
            <v>0.51</v>
          </cell>
          <cell r="L44">
            <v>1</v>
          </cell>
        </row>
        <row r="45">
          <cell r="A45">
            <v>278644</v>
          </cell>
          <cell r="B45" t="str">
            <v>Mr Paul Tuxworth</v>
          </cell>
          <cell r="C45" t="str">
            <v>J002</v>
          </cell>
          <cell r="D45" t="str">
            <v>Market Forecasting OLD</v>
          </cell>
          <cell r="E45" t="str">
            <v>TFC</v>
          </cell>
          <cell r="F45" t="str">
            <v>TMA</v>
          </cell>
          <cell r="G45">
            <v>0.25</v>
          </cell>
          <cell r="H45">
            <v>0</v>
          </cell>
          <cell r="I45">
            <v>0.24</v>
          </cell>
          <cell r="J45">
            <v>0</v>
          </cell>
          <cell r="K45">
            <v>0.51</v>
          </cell>
          <cell r="L45">
            <v>1</v>
          </cell>
        </row>
        <row r="46">
          <cell r="A46">
            <v>278659</v>
          </cell>
          <cell r="B46" t="str">
            <v>Mr Gareth Lloyd</v>
          </cell>
          <cell r="C46" t="str">
            <v>J002</v>
          </cell>
          <cell r="D46" t="str">
            <v>Market Forecasting OLD</v>
          </cell>
          <cell r="E46" t="str">
            <v>TFC</v>
          </cell>
          <cell r="F46" t="str">
            <v>TMA</v>
          </cell>
          <cell r="G46">
            <v>0.25</v>
          </cell>
          <cell r="H46">
            <v>0</v>
          </cell>
          <cell r="I46">
            <v>0.24</v>
          </cell>
          <cell r="J46">
            <v>0</v>
          </cell>
          <cell r="K46">
            <v>0.51</v>
          </cell>
          <cell r="L46">
            <v>1</v>
          </cell>
        </row>
        <row r="47">
          <cell r="A47">
            <v>281011</v>
          </cell>
          <cell r="B47" t="str">
            <v>Mr Simon Durk</v>
          </cell>
          <cell r="C47" t="str">
            <v>J002</v>
          </cell>
          <cell r="D47" t="str">
            <v>Market Forecasting OLD</v>
          </cell>
          <cell r="E47" t="str">
            <v>TFC</v>
          </cell>
          <cell r="F47" t="str">
            <v>TMA</v>
          </cell>
          <cell r="G47">
            <v>0.25</v>
          </cell>
          <cell r="H47">
            <v>0</v>
          </cell>
          <cell r="I47">
            <v>0.24</v>
          </cell>
          <cell r="J47">
            <v>0</v>
          </cell>
          <cell r="K47">
            <v>0.51</v>
          </cell>
          <cell r="L47">
            <v>1</v>
          </cell>
        </row>
        <row r="48">
          <cell r="A48">
            <v>281020</v>
          </cell>
          <cell r="B48" t="str">
            <v>Mr Simon Geen</v>
          </cell>
          <cell r="C48" t="str">
            <v>J002</v>
          </cell>
          <cell r="D48" t="str">
            <v>Market Forecasting OLD</v>
          </cell>
          <cell r="E48" t="str">
            <v>TFC</v>
          </cell>
          <cell r="F48" t="str">
            <v>TMA</v>
          </cell>
          <cell r="G48">
            <v>0.25</v>
          </cell>
          <cell r="H48">
            <v>0</v>
          </cell>
          <cell r="I48">
            <v>0.24</v>
          </cell>
          <cell r="J48">
            <v>0</v>
          </cell>
          <cell r="K48">
            <v>0.51</v>
          </cell>
          <cell r="L48">
            <v>1</v>
          </cell>
        </row>
        <row r="49">
          <cell r="A49">
            <v>285348</v>
          </cell>
          <cell r="B49" t="str">
            <v>Ms Janet Lee</v>
          </cell>
          <cell r="C49" t="str">
            <v>J002</v>
          </cell>
          <cell r="D49" t="str">
            <v>Market Forecasting OLD</v>
          </cell>
          <cell r="E49" t="str">
            <v>TFC</v>
          </cell>
          <cell r="F49" t="str">
            <v>TS5</v>
          </cell>
          <cell r="G49">
            <v>0.25</v>
          </cell>
          <cell r="H49">
            <v>0</v>
          </cell>
          <cell r="I49">
            <v>0.24</v>
          </cell>
          <cell r="J49">
            <v>0</v>
          </cell>
          <cell r="K49">
            <v>0.51</v>
          </cell>
          <cell r="L49">
            <v>1</v>
          </cell>
        </row>
        <row r="50">
          <cell r="A50">
            <v>110450</v>
          </cell>
          <cell r="B50" t="str">
            <v>Mr Richard Berry</v>
          </cell>
          <cell r="C50" t="str">
            <v>C079</v>
          </cell>
          <cell r="D50" t="str">
            <v>Gas Supply Forecasting</v>
          </cell>
          <cell r="E50" t="str">
            <v>TFC</v>
          </cell>
          <cell r="F50" t="str">
            <v>TS6</v>
          </cell>
          <cell r="G50">
            <v>0</v>
          </cell>
          <cell r="H50">
            <v>0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</row>
        <row r="51">
          <cell r="A51">
            <v>981187</v>
          </cell>
          <cell r="B51" t="str">
            <v>Mr Michael Dennis</v>
          </cell>
          <cell r="C51" t="str">
            <v>J002</v>
          </cell>
          <cell r="D51" t="str">
            <v>Market Forecasting OLD</v>
          </cell>
          <cell r="E51" t="str">
            <v>TFC</v>
          </cell>
          <cell r="G51">
            <v>0.25</v>
          </cell>
          <cell r="H51">
            <v>0</v>
          </cell>
          <cell r="I51">
            <v>0.24</v>
          </cell>
          <cell r="J51">
            <v>0</v>
          </cell>
          <cell r="K51">
            <v>0.51</v>
          </cell>
          <cell r="L51">
            <v>1</v>
          </cell>
        </row>
        <row r="52">
          <cell r="A52">
            <v>981253</v>
          </cell>
          <cell r="B52" t="str">
            <v>Mr John True</v>
          </cell>
          <cell r="C52" t="str">
            <v>J002</v>
          </cell>
          <cell r="D52" t="str">
            <v>Market Forecasting OLD</v>
          </cell>
          <cell r="E52" t="str">
            <v>TFC</v>
          </cell>
          <cell r="G52">
            <v>0.25</v>
          </cell>
          <cell r="H52">
            <v>0</v>
          </cell>
          <cell r="I52">
            <v>0.24</v>
          </cell>
          <cell r="J52">
            <v>0</v>
          </cell>
          <cell r="K52">
            <v>0.51</v>
          </cell>
          <cell r="L52">
            <v>1</v>
          </cell>
        </row>
        <row r="53">
          <cell r="A53">
            <v>981321</v>
          </cell>
          <cell r="B53" t="str">
            <v>Mr Christopher Thompson</v>
          </cell>
          <cell r="C53" t="str">
            <v>C152</v>
          </cell>
          <cell r="D53" t="str">
            <v>Charging &amp; Revenue</v>
          </cell>
          <cell r="E53" t="str">
            <v>TFC</v>
          </cell>
          <cell r="G53">
            <v>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A54">
            <v>111120</v>
          </cell>
          <cell r="B54" t="str">
            <v>Mr Jonathan Maughan</v>
          </cell>
          <cell r="C54" t="str">
            <v>C077</v>
          </cell>
          <cell r="D54" t="str">
            <v>Contracts</v>
          </cell>
          <cell r="E54" t="str">
            <v>TFD</v>
          </cell>
          <cell r="F54" t="str">
            <v>TMB</v>
          </cell>
          <cell r="G54">
            <v>0.6</v>
          </cell>
          <cell r="H54">
            <v>0</v>
          </cell>
          <cell r="I54">
            <v>0.3</v>
          </cell>
          <cell r="J54">
            <v>0.1</v>
          </cell>
          <cell r="K54">
            <v>0</v>
          </cell>
          <cell r="L54">
            <v>1</v>
          </cell>
        </row>
        <row r="55">
          <cell r="A55">
            <v>140759</v>
          </cell>
          <cell r="B55" t="str">
            <v>Mr Ian Jones</v>
          </cell>
          <cell r="C55" t="str">
            <v>C077</v>
          </cell>
          <cell r="D55" t="str">
            <v>Contracts</v>
          </cell>
          <cell r="E55" t="str">
            <v>TFD</v>
          </cell>
          <cell r="F55" t="str">
            <v>TMA</v>
          </cell>
          <cell r="G55">
            <v>0</v>
          </cell>
          <cell r="H55">
            <v>0</v>
          </cell>
          <cell r="I55">
            <v>0.8</v>
          </cell>
          <cell r="J55">
            <v>0.2</v>
          </cell>
          <cell r="K55">
            <v>0</v>
          </cell>
          <cell r="L55">
            <v>1</v>
          </cell>
        </row>
        <row r="56">
          <cell r="A56">
            <v>144320</v>
          </cell>
          <cell r="B56" t="str">
            <v>Mr Nicolas King</v>
          </cell>
          <cell r="C56" t="str">
            <v>D118</v>
          </cell>
          <cell r="D56" t="str">
            <v>Contract Development</v>
          </cell>
          <cell r="E56" t="str">
            <v>TFD</v>
          </cell>
          <cell r="F56" t="str">
            <v>TMA</v>
          </cell>
          <cell r="G56">
            <v>0</v>
          </cell>
          <cell r="H56">
            <v>0</v>
          </cell>
          <cell r="I56">
            <v>1</v>
          </cell>
          <cell r="J56">
            <v>0</v>
          </cell>
          <cell r="K56">
            <v>0</v>
          </cell>
          <cell r="L56">
            <v>1</v>
          </cell>
        </row>
        <row r="57">
          <cell r="A57">
            <v>162434</v>
          </cell>
          <cell r="B57" t="str">
            <v>Mr Stephen Hoar</v>
          </cell>
          <cell r="C57" t="str">
            <v>C180</v>
          </cell>
          <cell r="D57" t="str">
            <v>Connections</v>
          </cell>
          <cell r="E57" t="str">
            <v>TFD</v>
          </cell>
          <cell r="F57" t="str">
            <v>TMA</v>
          </cell>
          <cell r="G57">
            <v>0.2</v>
          </cell>
          <cell r="H57">
            <v>0</v>
          </cell>
          <cell r="I57">
            <v>0.8</v>
          </cell>
          <cell r="J57">
            <v>0</v>
          </cell>
          <cell r="K57">
            <v>0</v>
          </cell>
          <cell r="L57">
            <v>1</v>
          </cell>
        </row>
        <row r="58">
          <cell r="A58">
            <v>163694</v>
          </cell>
          <cell r="B58" t="str">
            <v>Mr Christopher Sambridge</v>
          </cell>
          <cell r="C58" t="str">
            <v>C077</v>
          </cell>
          <cell r="D58" t="str">
            <v>Contracts</v>
          </cell>
          <cell r="E58" t="str">
            <v>TFD</v>
          </cell>
          <cell r="F58" t="str">
            <v>TMA</v>
          </cell>
          <cell r="G58">
            <v>0.6</v>
          </cell>
          <cell r="H58">
            <v>0</v>
          </cell>
          <cell r="I58">
            <v>0.3</v>
          </cell>
          <cell r="J58">
            <v>0.1</v>
          </cell>
          <cell r="K58">
            <v>0</v>
          </cell>
          <cell r="L58">
            <v>1</v>
          </cell>
        </row>
        <row r="59">
          <cell r="A59">
            <v>186740</v>
          </cell>
          <cell r="B59" t="str">
            <v>Mr Steven Rhodes</v>
          </cell>
          <cell r="C59" t="str">
            <v>C180</v>
          </cell>
          <cell r="D59" t="str">
            <v>Connections</v>
          </cell>
          <cell r="E59" t="str">
            <v>TFD</v>
          </cell>
          <cell r="F59" t="str">
            <v>TMA</v>
          </cell>
          <cell r="G59">
            <v>0</v>
          </cell>
          <cell r="H59">
            <v>0</v>
          </cell>
          <cell r="I59">
            <v>1</v>
          </cell>
          <cell r="J59">
            <v>0</v>
          </cell>
          <cell r="K59">
            <v>0</v>
          </cell>
          <cell r="L59">
            <v>1</v>
          </cell>
        </row>
        <row r="60">
          <cell r="A60">
            <v>196150</v>
          </cell>
          <cell r="B60" t="str">
            <v>Mr Ian Bagworth</v>
          </cell>
          <cell r="C60" t="str">
            <v>C077</v>
          </cell>
          <cell r="D60" t="str">
            <v>Contracts</v>
          </cell>
          <cell r="E60" t="str">
            <v>TFD</v>
          </cell>
          <cell r="F60" t="str">
            <v>TMA</v>
          </cell>
          <cell r="G60">
            <v>0</v>
          </cell>
          <cell r="H60">
            <v>0</v>
          </cell>
          <cell r="I60">
            <v>1</v>
          </cell>
          <cell r="J60">
            <v>0</v>
          </cell>
          <cell r="K60">
            <v>0</v>
          </cell>
          <cell r="L60">
            <v>1</v>
          </cell>
        </row>
        <row r="61">
          <cell r="A61">
            <v>198439</v>
          </cell>
          <cell r="B61" t="str">
            <v>Mr Steven Pollard</v>
          </cell>
          <cell r="C61" t="str">
            <v>C077</v>
          </cell>
          <cell r="D61" t="str">
            <v>Contracts</v>
          </cell>
          <cell r="E61" t="str">
            <v>TFD</v>
          </cell>
          <cell r="F61" t="str">
            <v>TS6</v>
          </cell>
          <cell r="G61">
            <v>0.5</v>
          </cell>
          <cell r="H61">
            <v>0</v>
          </cell>
          <cell r="I61">
            <v>0.5</v>
          </cell>
          <cell r="J61">
            <v>0</v>
          </cell>
          <cell r="K61">
            <v>0</v>
          </cell>
          <cell r="L61">
            <v>1</v>
          </cell>
        </row>
        <row r="62">
          <cell r="A62">
            <v>200093</v>
          </cell>
          <cell r="B62" t="str">
            <v>Mr Andrew Fox</v>
          </cell>
          <cell r="C62" t="str">
            <v>D118</v>
          </cell>
          <cell r="D62" t="str">
            <v>Contract Development</v>
          </cell>
          <cell r="E62" t="str">
            <v>TFD</v>
          </cell>
          <cell r="F62" t="str">
            <v>TMA</v>
          </cell>
          <cell r="G62">
            <v>0.25</v>
          </cell>
          <cell r="H62">
            <v>0</v>
          </cell>
          <cell r="I62">
            <v>0.75</v>
          </cell>
          <cell r="J62">
            <v>0</v>
          </cell>
          <cell r="K62">
            <v>0</v>
          </cell>
          <cell r="L62">
            <v>1</v>
          </cell>
        </row>
        <row r="63">
          <cell r="A63">
            <v>233412</v>
          </cell>
          <cell r="B63" t="str">
            <v>Mrs Bridget Kerr</v>
          </cell>
          <cell r="C63" t="str">
            <v>D118</v>
          </cell>
          <cell r="D63" t="str">
            <v>Contract Development</v>
          </cell>
          <cell r="E63" t="str">
            <v>TFD</v>
          </cell>
          <cell r="F63" t="str">
            <v>TS2</v>
          </cell>
          <cell r="G63">
            <v>0.5</v>
          </cell>
          <cell r="H63">
            <v>0</v>
          </cell>
          <cell r="I63">
            <v>0.5</v>
          </cell>
          <cell r="J63">
            <v>0</v>
          </cell>
          <cell r="K63">
            <v>0</v>
          </cell>
          <cell r="L63">
            <v>1</v>
          </cell>
        </row>
        <row r="64">
          <cell r="A64">
            <v>250325</v>
          </cell>
          <cell r="B64" t="str">
            <v>Mrs Clare Cordock</v>
          </cell>
          <cell r="C64" t="str">
            <v>C077</v>
          </cell>
          <cell r="D64" t="str">
            <v>Contracts</v>
          </cell>
          <cell r="E64" t="str">
            <v>TFD</v>
          </cell>
          <cell r="F64" t="str">
            <v>TS5</v>
          </cell>
          <cell r="G64">
            <v>0</v>
          </cell>
          <cell r="H64">
            <v>0</v>
          </cell>
          <cell r="I64">
            <v>1</v>
          </cell>
          <cell r="J64">
            <v>0</v>
          </cell>
          <cell r="K64">
            <v>0</v>
          </cell>
          <cell r="L64">
            <v>1</v>
          </cell>
        </row>
        <row r="65">
          <cell r="A65">
            <v>250724</v>
          </cell>
          <cell r="B65" t="str">
            <v>Dr Paul Roberts</v>
          </cell>
          <cell r="C65" t="str">
            <v>D118</v>
          </cell>
          <cell r="D65" t="str">
            <v>Contract Development</v>
          </cell>
          <cell r="E65" t="str">
            <v>TFD</v>
          </cell>
          <cell r="F65" t="str">
            <v>TMA</v>
          </cell>
          <cell r="G65">
            <v>0.5</v>
          </cell>
          <cell r="H65">
            <v>0</v>
          </cell>
          <cell r="I65">
            <v>0.45</v>
          </cell>
          <cell r="J65">
            <v>0.05</v>
          </cell>
          <cell r="K65">
            <v>0</v>
          </cell>
          <cell r="L65">
            <v>1</v>
          </cell>
        </row>
        <row r="66">
          <cell r="A66">
            <v>255343</v>
          </cell>
          <cell r="B66" t="str">
            <v>Mr Paul Mullen</v>
          </cell>
          <cell r="C66" t="str">
            <v>C180</v>
          </cell>
          <cell r="D66" t="str">
            <v>Connections</v>
          </cell>
          <cell r="E66" t="str">
            <v>TFD</v>
          </cell>
          <cell r="F66" t="str">
            <v>TS5</v>
          </cell>
          <cell r="G66">
            <v>0.4</v>
          </cell>
          <cell r="H66">
            <v>0</v>
          </cell>
          <cell r="I66">
            <v>0.6</v>
          </cell>
          <cell r="J66">
            <v>0</v>
          </cell>
          <cell r="K66">
            <v>0</v>
          </cell>
          <cell r="L66">
            <v>1</v>
          </cell>
        </row>
        <row r="67">
          <cell r="A67">
            <v>256471</v>
          </cell>
          <cell r="B67" t="str">
            <v>Mr Timothy Davis</v>
          </cell>
          <cell r="C67" t="str">
            <v>C077</v>
          </cell>
          <cell r="D67" t="str">
            <v>Contracts</v>
          </cell>
          <cell r="E67" t="str">
            <v>TFD</v>
          </cell>
          <cell r="F67" t="str">
            <v>LG3</v>
          </cell>
          <cell r="G67">
            <v>0.5</v>
          </cell>
          <cell r="H67">
            <v>0</v>
          </cell>
          <cell r="I67">
            <v>0.45</v>
          </cell>
          <cell r="J67">
            <v>0.05</v>
          </cell>
          <cell r="K67">
            <v>0</v>
          </cell>
          <cell r="L67">
            <v>1</v>
          </cell>
        </row>
        <row r="68">
          <cell r="A68">
            <v>260770</v>
          </cell>
          <cell r="B68" t="str">
            <v>Mr Christopher Shanley</v>
          </cell>
          <cell r="C68" t="str">
            <v>D118</v>
          </cell>
          <cell r="D68" t="str">
            <v>Contract Development</v>
          </cell>
          <cell r="E68" t="str">
            <v>TFD</v>
          </cell>
          <cell r="F68" t="str">
            <v>TS6</v>
          </cell>
          <cell r="G68">
            <v>1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</row>
        <row r="69">
          <cell r="A69">
            <v>267702</v>
          </cell>
          <cell r="B69" t="str">
            <v>Miss Kathryn Thacker</v>
          </cell>
          <cell r="C69" t="str">
            <v>C180</v>
          </cell>
          <cell r="D69" t="str">
            <v>Connections</v>
          </cell>
          <cell r="E69" t="str">
            <v>TFD</v>
          </cell>
          <cell r="F69" t="str">
            <v>TS4</v>
          </cell>
          <cell r="G69">
            <v>0.25</v>
          </cell>
          <cell r="H69">
            <v>0</v>
          </cell>
          <cell r="I69">
            <v>0.75</v>
          </cell>
          <cell r="J69">
            <v>0</v>
          </cell>
          <cell r="K69">
            <v>0</v>
          </cell>
          <cell r="L69">
            <v>1</v>
          </cell>
        </row>
        <row r="70">
          <cell r="A70">
            <v>270792</v>
          </cell>
          <cell r="B70" t="str">
            <v>Miss Victoria Robinson</v>
          </cell>
          <cell r="C70" t="str">
            <v>C077</v>
          </cell>
          <cell r="D70" t="str">
            <v>Contracts</v>
          </cell>
          <cell r="E70" t="str">
            <v>TFD</v>
          </cell>
          <cell r="F70" t="str">
            <v>TMA</v>
          </cell>
          <cell r="G70">
            <v>0</v>
          </cell>
          <cell r="H70">
            <v>0</v>
          </cell>
          <cell r="I70">
            <v>0.8</v>
          </cell>
          <cell r="J70">
            <v>0.2</v>
          </cell>
          <cell r="K70">
            <v>0</v>
          </cell>
          <cell r="L70">
            <v>1</v>
          </cell>
        </row>
        <row r="71">
          <cell r="A71">
            <v>279709</v>
          </cell>
          <cell r="B71" t="str">
            <v>Mr Richard Summers</v>
          </cell>
          <cell r="C71" t="str">
            <v>C180</v>
          </cell>
          <cell r="D71" t="str">
            <v>Connections</v>
          </cell>
          <cell r="E71" t="str">
            <v>TFD</v>
          </cell>
          <cell r="F71" t="str">
            <v>TS6</v>
          </cell>
          <cell r="G71">
            <v>0.1</v>
          </cell>
          <cell r="H71">
            <v>0</v>
          </cell>
          <cell r="I71">
            <v>0.9</v>
          </cell>
          <cell r="J71">
            <v>0</v>
          </cell>
          <cell r="K71">
            <v>0</v>
          </cell>
          <cell r="L71">
            <v>1</v>
          </cell>
        </row>
        <row r="72">
          <cell r="A72">
            <v>143618</v>
          </cell>
          <cell r="B72" t="str">
            <v>Mr Martin Moran</v>
          </cell>
          <cell r="C72" t="str">
            <v>C180</v>
          </cell>
          <cell r="D72" t="str">
            <v>Connections</v>
          </cell>
          <cell r="E72" t="str">
            <v>TFD</v>
          </cell>
          <cell r="F72" t="str">
            <v>TS6</v>
          </cell>
          <cell r="G72">
            <v>0.75</v>
          </cell>
          <cell r="H72">
            <v>0</v>
          </cell>
          <cell r="I72">
            <v>0.25</v>
          </cell>
          <cell r="J72">
            <v>0</v>
          </cell>
          <cell r="K72">
            <v>0</v>
          </cell>
          <cell r="L72">
            <v>1</v>
          </cell>
        </row>
        <row r="73">
          <cell r="A73">
            <v>980996</v>
          </cell>
          <cell r="B73" t="str">
            <v>Mr Martin Watson</v>
          </cell>
          <cell r="C73" t="str">
            <v>D183</v>
          </cell>
          <cell r="D73" t="str">
            <v>European Policy Development Gas</v>
          </cell>
          <cell r="E73" t="str">
            <v>TFH</v>
          </cell>
          <cell r="F73" t="str">
            <v>TS6</v>
          </cell>
          <cell r="G73">
            <v>0.35</v>
          </cell>
          <cell r="H73">
            <v>0.15</v>
          </cell>
          <cell r="I73">
            <v>0.3</v>
          </cell>
          <cell r="J73">
            <v>0.15</v>
          </cell>
          <cell r="K73">
            <v>0.05</v>
          </cell>
          <cell r="L73">
            <v>1</v>
          </cell>
        </row>
        <row r="74">
          <cell r="A74">
            <v>142859</v>
          </cell>
          <cell r="B74" t="str">
            <v>Mr Chris Woodal</v>
          </cell>
          <cell r="C74" t="str">
            <v>D108</v>
          </cell>
          <cell r="D74" t="str">
            <v>BETTA</v>
          </cell>
          <cell r="E74" t="str">
            <v>TLE</v>
          </cell>
          <cell r="G74">
            <v>0</v>
          </cell>
          <cell r="H74">
            <v>1</v>
          </cell>
          <cell r="I74">
            <v>0</v>
          </cell>
          <cell r="J74">
            <v>0</v>
          </cell>
          <cell r="K74">
            <v>0</v>
          </cell>
          <cell r="L74">
            <v>1</v>
          </cell>
        </row>
        <row r="75">
          <cell r="A75">
            <v>981309</v>
          </cell>
          <cell r="B75" t="str">
            <v>Mr Gerard Maguire</v>
          </cell>
          <cell r="C75" t="str">
            <v>C079</v>
          </cell>
          <cell r="D75" t="str">
            <v>Gas Supply Forecasting</v>
          </cell>
          <cell r="E75" t="str">
            <v>TFC</v>
          </cell>
          <cell r="F75" t="str">
            <v>TS6</v>
          </cell>
          <cell r="G75">
            <v>0</v>
          </cell>
          <cell r="H75">
            <v>0</v>
          </cell>
          <cell r="I75">
            <v>0.8</v>
          </cell>
          <cell r="J75">
            <v>0.2</v>
          </cell>
          <cell r="K75">
            <v>0</v>
          </cell>
          <cell r="L75">
            <v>1</v>
          </cell>
        </row>
        <row r="76">
          <cell r="A76">
            <v>188867</v>
          </cell>
          <cell r="B76" t="str">
            <v>Miss Joanne Cooper</v>
          </cell>
          <cell r="C76" t="str">
            <v>C077</v>
          </cell>
          <cell r="D76" t="str">
            <v>Contracts</v>
          </cell>
          <cell r="E76" t="str">
            <v>TFD</v>
          </cell>
          <cell r="G76">
            <v>0</v>
          </cell>
          <cell r="H76">
            <v>0</v>
          </cell>
          <cell r="I76">
            <v>0.8</v>
          </cell>
          <cell r="J76">
            <v>0.2</v>
          </cell>
          <cell r="K76">
            <v>0</v>
          </cell>
          <cell r="L76">
            <v>1</v>
          </cell>
        </row>
        <row r="77">
          <cell r="A77">
            <v>667375</v>
          </cell>
          <cell r="B77" t="str">
            <v>Anscomb, Mr. Alan J</v>
          </cell>
          <cell r="E77" t="str">
            <v>TFC</v>
          </cell>
          <cell r="G77">
            <v>0.25</v>
          </cell>
          <cell r="I77">
            <v>0.24</v>
          </cell>
          <cell r="K77">
            <v>0.51</v>
          </cell>
        </row>
        <row r="78">
          <cell r="A78">
            <v>302970</v>
          </cell>
          <cell r="B78" t="str">
            <v xml:space="preserve">Groves, MISS Emma </v>
          </cell>
          <cell r="E78" t="str">
            <v>TFC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264156</v>
          </cell>
          <cell r="B79" t="str">
            <v>Murphy, Paul</v>
          </cell>
          <cell r="E79" t="str">
            <v>TFC</v>
          </cell>
          <cell r="G79">
            <v>0.45</v>
          </cell>
          <cell r="H79">
            <v>0.45</v>
          </cell>
          <cell r="I79">
            <v>0.1</v>
          </cell>
        </row>
        <row r="80">
          <cell r="A80">
            <v>5596419</v>
          </cell>
          <cell r="B80" t="str">
            <v>Wilks, MRS. Louise Clare</v>
          </cell>
          <cell r="E80" t="str">
            <v>TFC</v>
          </cell>
          <cell r="G80">
            <v>1</v>
          </cell>
        </row>
        <row r="81">
          <cell r="A81">
            <v>5588787</v>
          </cell>
          <cell r="B81" t="str">
            <v xml:space="preserve">Thornton, MR. Toby </v>
          </cell>
          <cell r="E81" t="str">
            <v>TFC</v>
          </cell>
          <cell r="G81">
            <v>0.75</v>
          </cell>
          <cell r="H81">
            <v>0.1</v>
          </cell>
          <cell r="I81">
            <v>0.1</v>
          </cell>
          <cell r="J81">
            <v>0.05</v>
          </cell>
        </row>
        <row r="82">
          <cell r="A82">
            <v>302590</v>
          </cell>
          <cell r="B82" t="str">
            <v xml:space="preserve">Truswell, MR. Andrew </v>
          </cell>
          <cell r="E82" t="str">
            <v>TFC</v>
          </cell>
          <cell r="G82">
            <v>0.5</v>
          </cell>
          <cell r="H82">
            <v>0</v>
          </cell>
          <cell r="I82">
            <v>0.45</v>
          </cell>
          <cell r="J82">
            <v>0.05</v>
          </cell>
        </row>
        <row r="83">
          <cell r="A83">
            <v>670716</v>
          </cell>
          <cell r="B83" t="str">
            <v>Young, DR. Derek WG</v>
          </cell>
          <cell r="E83" t="str">
            <v>TFC</v>
          </cell>
          <cell r="G83">
            <v>0.25</v>
          </cell>
          <cell r="I83">
            <v>0.24</v>
          </cell>
          <cell r="K83">
            <v>0.51</v>
          </cell>
        </row>
        <row r="84">
          <cell r="A84">
            <v>206903</v>
          </cell>
          <cell r="B84" t="str">
            <v>Stephanie Stewart</v>
          </cell>
          <cell r="E84" t="str">
            <v>TFC</v>
          </cell>
          <cell r="G84">
            <v>0.5</v>
          </cell>
          <cell r="I84">
            <v>0.5</v>
          </cell>
        </row>
        <row r="85">
          <cell r="A85">
            <v>9990215</v>
          </cell>
          <cell r="B85" t="str">
            <v>Williams, Mr. Colin</v>
          </cell>
          <cell r="E85" t="str">
            <v>TFC</v>
          </cell>
          <cell r="G85">
            <v>0</v>
          </cell>
          <cell r="I85">
            <v>0</v>
          </cell>
          <cell r="L85">
            <v>1</v>
          </cell>
        </row>
        <row r="86">
          <cell r="A86">
            <v>9990104</v>
          </cell>
          <cell r="B86" t="str">
            <v>Widdicks, Mr. Stephen</v>
          </cell>
          <cell r="E86" t="str">
            <v>TFC</v>
          </cell>
          <cell r="G86">
            <v>1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8">
          <cell r="A18" t="str">
            <v xml:space="preserve">Truswell, MR. Andrew </v>
          </cell>
        </row>
      </sheetData>
      <sheetData sheetId="9">
        <row r="2">
          <cell r="A2" t="str">
            <v>Employee No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8">
          <cell r="A18" t="str">
            <v xml:space="preserve">Truswell, MR. Andrew </v>
          </cell>
        </row>
      </sheetData>
      <sheetData sheetId="19">
        <row r="2">
          <cell r="A2" t="str">
            <v>Employee No.</v>
          </cell>
        </row>
      </sheetData>
      <sheetData sheetId="20"/>
      <sheetData sheetId="21"/>
      <sheetData sheetId="22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ust Choice Paths"/>
      <sheetName val="Base &amp; Slope Factors"/>
      <sheetName val="Capacity Calculations"/>
      <sheetName val="Inputs"/>
      <sheetName val="Proposed Oct Release"/>
      <sheetName val="Release"/>
      <sheetName val="Contracts"/>
      <sheetName val="Storage"/>
      <sheetName val="Daily Requirements"/>
      <sheetName val="Forecast (SC18)"/>
      <sheetName val="Storage vs. Flowing calc"/>
      <sheetName val="Pivot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S2" t="str">
            <v>11-1</v>
          </cell>
          <cell r="T2">
            <v>11</v>
          </cell>
          <cell r="U2">
            <v>0</v>
          </cell>
        </row>
        <row r="3">
          <cell r="S3" t="str">
            <v>11-2</v>
          </cell>
          <cell r="T3">
            <v>11</v>
          </cell>
          <cell r="U3">
            <v>3</v>
          </cell>
        </row>
        <row r="4">
          <cell r="S4" t="str">
            <v>11-3</v>
          </cell>
          <cell r="T4">
            <v>12</v>
          </cell>
          <cell r="U4">
            <v>0</v>
          </cell>
        </row>
        <row r="5">
          <cell r="S5" t="str">
            <v>11-4</v>
          </cell>
          <cell r="T5">
            <v>12</v>
          </cell>
          <cell r="U5">
            <v>4</v>
          </cell>
        </row>
        <row r="6">
          <cell r="S6" t="str">
            <v>11-5</v>
          </cell>
          <cell r="T6">
            <v>13</v>
          </cell>
          <cell r="U6">
            <v>6</v>
          </cell>
        </row>
        <row r="7">
          <cell r="S7" t="str">
            <v>11-6</v>
          </cell>
          <cell r="T7">
            <v>14</v>
          </cell>
          <cell r="U7">
            <v>22</v>
          </cell>
        </row>
        <row r="8">
          <cell r="S8" t="str">
            <v>11-7</v>
          </cell>
          <cell r="T8">
            <v>15</v>
          </cell>
          <cell r="U8">
            <v>22</v>
          </cell>
        </row>
        <row r="9">
          <cell r="S9" t="str">
            <v>11-8</v>
          </cell>
          <cell r="T9">
            <v>16</v>
          </cell>
          <cell r="U9">
            <v>33</v>
          </cell>
        </row>
        <row r="10">
          <cell r="S10" t="str">
            <v>11-9</v>
          </cell>
          <cell r="T10">
            <v>15</v>
          </cell>
          <cell r="U10">
            <v>22</v>
          </cell>
        </row>
        <row r="11">
          <cell r="S11" t="str">
            <v>11-10</v>
          </cell>
          <cell r="T11">
            <v>15</v>
          </cell>
          <cell r="U11">
            <v>21</v>
          </cell>
        </row>
        <row r="12">
          <cell r="S12" t="str">
            <v>11-11</v>
          </cell>
          <cell r="T12">
            <v>16</v>
          </cell>
          <cell r="U12">
            <v>26</v>
          </cell>
        </row>
        <row r="13">
          <cell r="S13" t="str">
            <v>11-12</v>
          </cell>
          <cell r="T13">
            <v>19</v>
          </cell>
          <cell r="U13">
            <v>23</v>
          </cell>
        </row>
        <row r="14">
          <cell r="S14" t="str">
            <v>11-13</v>
          </cell>
          <cell r="T14">
            <v>20</v>
          </cell>
          <cell r="U14">
            <v>31</v>
          </cell>
        </row>
        <row r="15">
          <cell r="S15" t="str">
            <v>11-14</v>
          </cell>
          <cell r="T15">
            <v>17</v>
          </cell>
          <cell r="U15">
            <v>19</v>
          </cell>
        </row>
        <row r="16">
          <cell r="S16" t="str">
            <v>11-15</v>
          </cell>
          <cell r="T16">
            <v>17</v>
          </cell>
          <cell r="U16">
            <v>24</v>
          </cell>
        </row>
        <row r="17">
          <cell r="S17" t="str">
            <v>11-16</v>
          </cell>
          <cell r="T17">
            <v>18</v>
          </cell>
          <cell r="U17">
            <v>16</v>
          </cell>
        </row>
        <row r="18">
          <cell r="S18" t="str">
            <v>11-17</v>
          </cell>
          <cell r="T18">
            <v>19</v>
          </cell>
          <cell r="U18">
            <v>12</v>
          </cell>
        </row>
        <row r="19">
          <cell r="S19" t="str">
            <v>11-18</v>
          </cell>
          <cell r="T19">
            <v>18</v>
          </cell>
          <cell r="U19">
            <v>19</v>
          </cell>
        </row>
        <row r="20">
          <cell r="S20" t="str">
            <v>11-19</v>
          </cell>
          <cell r="T20">
            <v>18</v>
          </cell>
          <cell r="U20">
            <v>17</v>
          </cell>
        </row>
        <row r="21">
          <cell r="S21" t="str">
            <v>11-20</v>
          </cell>
          <cell r="T21">
            <v>17</v>
          </cell>
          <cell r="U21">
            <v>11</v>
          </cell>
        </row>
        <row r="22">
          <cell r="S22" t="str">
            <v>11-21</v>
          </cell>
          <cell r="T22">
            <v>18</v>
          </cell>
          <cell r="U22">
            <v>10</v>
          </cell>
        </row>
        <row r="23">
          <cell r="S23" t="str">
            <v>11-22</v>
          </cell>
          <cell r="T23">
            <v>20</v>
          </cell>
          <cell r="U23">
            <v>20</v>
          </cell>
        </row>
        <row r="24">
          <cell r="S24" t="str">
            <v>11-23</v>
          </cell>
          <cell r="T24">
            <v>20</v>
          </cell>
          <cell r="U24">
            <v>17</v>
          </cell>
        </row>
        <row r="25">
          <cell r="S25" t="str">
            <v>11-24</v>
          </cell>
          <cell r="T25">
            <v>19</v>
          </cell>
          <cell r="U25">
            <v>28</v>
          </cell>
        </row>
        <row r="26">
          <cell r="S26" t="str">
            <v>11-25</v>
          </cell>
          <cell r="T26">
            <v>21</v>
          </cell>
          <cell r="U26">
            <v>32</v>
          </cell>
        </row>
        <row r="27">
          <cell r="S27" t="str">
            <v>11-26</v>
          </cell>
          <cell r="T27">
            <v>19</v>
          </cell>
          <cell r="U27">
            <v>28</v>
          </cell>
        </row>
        <row r="28">
          <cell r="S28" t="str">
            <v>11-27</v>
          </cell>
          <cell r="T28">
            <v>20</v>
          </cell>
          <cell r="U28">
            <v>22</v>
          </cell>
        </row>
        <row r="29">
          <cell r="S29" t="str">
            <v>11-28</v>
          </cell>
          <cell r="T29">
            <v>18</v>
          </cell>
          <cell r="U29">
            <v>20</v>
          </cell>
        </row>
        <row r="30">
          <cell r="S30" t="str">
            <v>11-29</v>
          </cell>
          <cell r="T30">
            <v>21</v>
          </cell>
          <cell r="U30">
            <v>42</v>
          </cell>
        </row>
        <row r="31">
          <cell r="S31" t="str">
            <v>11-30</v>
          </cell>
          <cell r="T31">
            <v>22</v>
          </cell>
          <cell r="U31">
            <v>29</v>
          </cell>
        </row>
        <row r="32">
          <cell r="S32" t="str">
            <v>12-1</v>
          </cell>
          <cell r="T32">
            <v>22</v>
          </cell>
          <cell r="U32">
            <v>20</v>
          </cell>
        </row>
        <row r="33">
          <cell r="S33" t="str">
            <v>12-2</v>
          </cell>
          <cell r="T33">
            <v>23</v>
          </cell>
          <cell r="U33">
            <v>24</v>
          </cell>
        </row>
        <row r="34">
          <cell r="S34" t="str">
            <v>12-3</v>
          </cell>
          <cell r="T34">
            <v>24</v>
          </cell>
          <cell r="U34">
            <v>18</v>
          </cell>
        </row>
        <row r="35">
          <cell r="S35" t="str">
            <v>12-4</v>
          </cell>
          <cell r="T35">
            <v>23</v>
          </cell>
          <cell r="U35">
            <v>24</v>
          </cell>
        </row>
        <row r="36">
          <cell r="S36" t="str">
            <v>12-5</v>
          </cell>
          <cell r="T36">
            <v>24</v>
          </cell>
          <cell r="U36">
            <v>20</v>
          </cell>
        </row>
        <row r="37">
          <cell r="S37" t="str">
            <v>12-6</v>
          </cell>
          <cell r="T37">
            <v>23</v>
          </cell>
          <cell r="U37">
            <v>27</v>
          </cell>
        </row>
        <row r="38">
          <cell r="S38" t="str">
            <v>12-7</v>
          </cell>
          <cell r="T38">
            <v>24</v>
          </cell>
          <cell r="U38">
            <v>35</v>
          </cell>
        </row>
        <row r="39">
          <cell r="S39" t="str">
            <v>12-8</v>
          </cell>
          <cell r="T39">
            <v>26</v>
          </cell>
          <cell r="U39">
            <v>31</v>
          </cell>
        </row>
        <row r="40">
          <cell r="S40" t="str">
            <v>12-9</v>
          </cell>
          <cell r="T40">
            <v>27</v>
          </cell>
          <cell r="U40">
            <v>27</v>
          </cell>
        </row>
        <row r="41">
          <cell r="S41" t="str">
            <v>12-10</v>
          </cell>
          <cell r="T41">
            <v>26</v>
          </cell>
          <cell r="U41">
            <v>29</v>
          </cell>
        </row>
        <row r="42">
          <cell r="S42" t="str">
            <v>12-11</v>
          </cell>
          <cell r="T42">
            <v>27</v>
          </cell>
          <cell r="U42">
            <v>24</v>
          </cell>
        </row>
        <row r="43">
          <cell r="S43" t="str">
            <v>12-12</v>
          </cell>
          <cell r="T43">
            <v>27</v>
          </cell>
          <cell r="U43">
            <v>25</v>
          </cell>
        </row>
        <row r="44">
          <cell r="S44" t="str">
            <v>12-13</v>
          </cell>
          <cell r="T44">
            <v>27</v>
          </cell>
          <cell r="U44">
            <v>19</v>
          </cell>
        </row>
        <row r="45">
          <cell r="S45" t="str">
            <v>12-14</v>
          </cell>
          <cell r="T45">
            <v>28</v>
          </cell>
          <cell r="U45">
            <v>22</v>
          </cell>
        </row>
        <row r="46">
          <cell r="S46" t="str">
            <v>12-15</v>
          </cell>
          <cell r="T46">
            <v>27</v>
          </cell>
          <cell r="U46">
            <v>26</v>
          </cell>
        </row>
        <row r="47">
          <cell r="S47" t="str">
            <v>12-16</v>
          </cell>
          <cell r="T47">
            <v>25</v>
          </cell>
          <cell r="U47">
            <v>29</v>
          </cell>
        </row>
        <row r="48">
          <cell r="S48" t="str">
            <v>12-17</v>
          </cell>
          <cell r="T48">
            <v>26</v>
          </cell>
          <cell r="U48">
            <v>31</v>
          </cell>
        </row>
        <row r="49">
          <cell r="S49" t="str">
            <v>12-18</v>
          </cell>
          <cell r="T49">
            <v>29</v>
          </cell>
          <cell r="U49">
            <v>38</v>
          </cell>
        </row>
        <row r="50">
          <cell r="S50" t="str">
            <v>12-19</v>
          </cell>
          <cell r="T50">
            <v>30</v>
          </cell>
          <cell r="U50">
            <v>45</v>
          </cell>
        </row>
        <row r="51">
          <cell r="S51" t="str">
            <v>12-20</v>
          </cell>
          <cell r="T51">
            <v>30</v>
          </cell>
          <cell r="U51">
            <v>40</v>
          </cell>
        </row>
        <row r="52">
          <cell r="S52" t="str">
            <v>12-21</v>
          </cell>
          <cell r="T52">
            <v>30</v>
          </cell>
          <cell r="U52">
            <v>42</v>
          </cell>
        </row>
        <row r="53">
          <cell r="S53" t="str">
            <v>12-22</v>
          </cell>
          <cell r="T53">
            <v>28</v>
          </cell>
          <cell r="U53">
            <v>51</v>
          </cell>
        </row>
        <row r="54">
          <cell r="S54" t="str">
            <v>12-23</v>
          </cell>
          <cell r="T54">
            <v>26</v>
          </cell>
          <cell r="U54">
            <v>45</v>
          </cell>
        </row>
        <row r="55">
          <cell r="S55" t="str">
            <v>12-24</v>
          </cell>
          <cell r="T55">
            <v>27</v>
          </cell>
          <cell r="U55">
            <v>41</v>
          </cell>
        </row>
        <row r="56">
          <cell r="S56" t="str">
            <v>12-25</v>
          </cell>
          <cell r="T56">
            <v>30</v>
          </cell>
          <cell r="U56">
            <v>39</v>
          </cell>
        </row>
        <row r="57">
          <cell r="S57" t="str">
            <v>12-26</v>
          </cell>
          <cell r="T57">
            <v>32</v>
          </cell>
          <cell r="U57">
            <v>27</v>
          </cell>
        </row>
        <row r="58">
          <cell r="S58" t="str">
            <v>12-27</v>
          </cell>
          <cell r="T58">
            <v>33</v>
          </cell>
          <cell r="U58">
            <v>31</v>
          </cell>
        </row>
        <row r="59">
          <cell r="S59" t="str">
            <v>12-28</v>
          </cell>
          <cell r="T59">
            <v>30</v>
          </cell>
          <cell r="U59">
            <v>30</v>
          </cell>
        </row>
        <row r="60">
          <cell r="S60" t="str">
            <v>12-29</v>
          </cell>
          <cell r="T60">
            <v>28</v>
          </cell>
          <cell r="U60">
            <v>33</v>
          </cell>
        </row>
        <row r="61">
          <cell r="S61" t="str">
            <v>12-30</v>
          </cell>
          <cell r="T61">
            <v>30</v>
          </cell>
          <cell r="U61">
            <v>45</v>
          </cell>
        </row>
        <row r="62">
          <cell r="S62" t="str">
            <v>12-31</v>
          </cell>
          <cell r="T62">
            <v>30</v>
          </cell>
          <cell r="U62">
            <v>44</v>
          </cell>
        </row>
        <row r="63">
          <cell r="S63" t="str">
            <v>1-1</v>
          </cell>
          <cell r="T63">
            <v>29</v>
          </cell>
          <cell r="U63">
            <v>45</v>
          </cell>
        </row>
        <row r="64">
          <cell r="S64" t="str">
            <v>1-2</v>
          </cell>
          <cell r="T64">
            <v>28</v>
          </cell>
          <cell r="U64">
            <v>38</v>
          </cell>
        </row>
        <row r="65">
          <cell r="S65" t="str">
            <v>1-3</v>
          </cell>
          <cell r="T65">
            <v>29</v>
          </cell>
          <cell r="U65">
            <v>35</v>
          </cell>
        </row>
        <row r="66">
          <cell r="S66" t="str">
            <v>1-4</v>
          </cell>
          <cell r="T66">
            <v>31</v>
          </cell>
          <cell r="U66">
            <v>46</v>
          </cell>
        </row>
        <row r="67">
          <cell r="S67" t="str">
            <v>1-5</v>
          </cell>
          <cell r="T67">
            <v>31</v>
          </cell>
          <cell r="U67">
            <v>49</v>
          </cell>
        </row>
        <row r="68">
          <cell r="S68" t="str">
            <v>1-6</v>
          </cell>
          <cell r="T68">
            <v>32</v>
          </cell>
          <cell r="U68">
            <v>50</v>
          </cell>
        </row>
        <row r="69">
          <cell r="S69" t="str">
            <v>1-7</v>
          </cell>
          <cell r="T69">
            <v>31</v>
          </cell>
          <cell r="U69">
            <v>39</v>
          </cell>
        </row>
        <row r="70">
          <cell r="S70" t="str">
            <v>1-8</v>
          </cell>
          <cell r="T70">
            <v>32</v>
          </cell>
          <cell r="U70">
            <v>44</v>
          </cell>
        </row>
        <row r="71">
          <cell r="S71" t="str">
            <v>1-9</v>
          </cell>
          <cell r="T71">
            <v>32</v>
          </cell>
          <cell r="U71">
            <v>55</v>
          </cell>
        </row>
        <row r="72">
          <cell r="S72" t="str">
            <v>1-10</v>
          </cell>
          <cell r="T72">
            <v>33</v>
          </cell>
          <cell r="U72">
            <v>65</v>
          </cell>
        </row>
        <row r="73">
          <cell r="S73" t="str">
            <v>1-11</v>
          </cell>
          <cell r="T73">
            <v>34</v>
          </cell>
          <cell r="U73">
            <v>49</v>
          </cell>
        </row>
        <row r="74">
          <cell r="S74" t="str">
            <v>1-12</v>
          </cell>
          <cell r="T74">
            <v>33</v>
          </cell>
          <cell r="U74">
            <v>38</v>
          </cell>
        </row>
        <row r="75">
          <cell r="S75" t="str">
            <v>1-13</v>
          </cell>
          <cell r="T75">
            <v>32</v>
          </cell>
          <cell r="U75">
            <v>30</v>
          </cell>
        </row>
        <row r="76">
          <cell r="S76" t="str">
            <v>1-14</v>
          </cell>
          <cell r="T76">
            <v>33</v>
          </cell>
          <cell r="U76">
            <v>32</v>
          </cell>
        </row>
        <row r="77">
          <cell r="S77" t="str">
            <v>1-15</v>
          </cell>
          <cell r="T77">
            <v>34</v>
          </cell>
          <cell r="U77">
            <v>27</v>
          </cell>
        </row>
        <row r="78">
          <cell r="S78" t="str">
            <v>1-16</v>
          </cell>
          <cell r="T78">
            <v>34</v>
          </cell>
          <cell r="U78">
            <v>39</v>
          </cell>
        </row>
        <row r="79">
          <cell r="S79" t="str">
            <v>1-17</v>
          </cell>
          <cell r="T79">
            <v>34</v>
          </cell>
          <cell r="U79">
            <v>29</v>
          </cell>
        </row>
        <row r="80">
          <cell r="S80" t="str">
            <v>1-18</v>
          </cell>
          <cell r="T80">
            <v>34</v>
          </cell>
          <cell r="U80">
            <v>30</v>
          </cell>
        </row>
        <row r="81">
          <cell r="S81" t="str">
            <v>1-19</v>
          </cell>
          <cell r="T81">
            <v>35</v>
          </cell>
          <cell r="U81">
            <v>26</v>
          </cell>
        </row>
        <row r="82">
          <cell r="S82" t="str">
            <v>1-20</v>
          </cell>
          <cell r="T82">
            <v>34</v>
          </cell>
          <cell r="U82">
            <v>34</v>
          </cell>
        </row>
        <row r="83">
          <cell r="S83" t="str">
            <v>1-21</v>
          </cell>
          <cell r="T83">
            <v>36</v>
          </cell>
          <cell r="U83">
            <v>37</v>
          </cell>
        </row>
        <row r="84">
          <cell r="S84" t="str">
            <v>1-22</v>
          </cell>
          <cell r="T84">
            <v>35</v>
          </cell>
          <cell r="U84">
            <v>35</v>
          </cell>
        </row>
        <row r="85">
          <cell r="S85" t="str">
            <v>1-23</v>
          </cell>
          <cell r="T85">
            <v>32</v>
          </cell>
          <cell r="U85">
            <v>29</v>
          </cell>
        </row>
        <row r="86">
          <cell r="S86" t="str">
            <v>1-24</v>
          </cell>
          <cell r="T86">
            <v>30</v>
          </cell>
          <cell r="U86">
            <v>32</v>
          </cell>
        </row>
        <row r="87">
          <cell r="S87" t="str">
            <v>1-25</v>
          </cell>
          <cell r="T87">
            <v>31</v>
          </cell>
          <cell r="U87">
            <v>27</v>
          </cell>
        </row>
        <row r="88">
          <cell r="S88" t="str">
            <v>1-26</v>
          </cell>
          <cell r="T88">
            <v>32</v>
          </cell>
          <cell r="U88">
            <v>31</v>
          </cell>
        </row>
        <row r="89">
          <cell r="S89" t="str">
            <v>1-27</v>
          </cell>
          <cell r="T89">
            <v>34</v>
          </cell>
          <cell r="U89">
            <v>41</v>
          </cell>
        </row>
        <row r="90">
          <cell r="S90" t="str">
            <v>1-28</v>
          </cell>
          <cell r="T90">
            <v>32</v>
          </cell>
          <cell r="U90">
            <v>37</v>
          </cell>
        </row>
        <row r="91">
          <cell r="S91" t="str">
            <v>1-29</v>
          </cell>
          <cell r="T91">
            <v>32</v>
          </cell>
          <cell r="U91">
            <v>32</v>
          </cell>
        </row>
        <row r="92">
          <cell r="S92" t="str">
            <v>1-30</v>
          </cell>
          <cell r="T92">
            <v>31</v>
          </cell>
          <cell r="U92">
            <v>36</v>
          </cell>
        </row>
        <row r="93">
          <cell r="S93" t="str">
            <v>1-31</v>
          </cell>
          <cell r="T93">
            <v>31</v>
          </cell>
          <cell r="U93">
            <v>37</v>
          </cell>
        </row>
        <row r="94">
          <cell r="S94" t="str">
            <v>2-1</v>
          </cell>
          <cell r="T94">
            <v>30</v>
          </cell>
          <cell r="U94">
            <v>52</v>
          </cell>
        </row>
        <row r="95">
          <cell r="S95" t="str">
            <v>2-2</v>
          </cell>
          <cell r="T95">
            <v>30</v>
          </cell>
          <cell r="U95">
            <v>47</v>
          </cell>
        </row>
        <row r="96">
          <cell r="S96" t="str">
            <v>2-3</v>
          </cell>
          <cell r="T96">
            <v>29</v>
          </cell>
          <cell r="U96">
            <v>38</v>
          </cell>
        </row>
        <row r="97">
          <cell r="S97" t="str">
            <v>2-4</v>
          </cell>
          <cell r="T97">
            <v>31</v>
          </cell>
          <cell r="U97">
            <v>38</v>
          </cell>
        </row>
        <row r="98">
          <cell r="S98" t="str">
            <v>2-5</v>
          </cell>
          <cell r="T98">
            <v>34</v>
          </cell>
          <cell r="U98">
            <v>36</v>
          </cell>
        </row>
        <row r="99">
          <cell r="S99" t="str">
            <v>2-6</v>
          </cell>
          <cell r="T99">
            <v>33</v>
          </cell>
          <cell r="U99">
            <v>40</v>
          </cell>
        </row>
        <row r="100">
          <cell r="S100" t="str">
            <v>2-7</v>
          </cell>
          <cell r="T100">
            <v>33</v>
          </cell>
          <cell r="U100">
            <v>33</v>
          </cell>
        </row>
        <row r="101">
          <cell r="S101" t="str">
            <v>2-8</v>
          </cell>
          <cell r="T101">
            <v>32</v>
          </cell>
          <cell r="U101">
            <v>37</v>
          </cell>
        </row>
        <row r="102">
          <cell r="S102" t="str">
            <v>2-9</v>
          </cell>
          <cell r="T102">
            <v>32</v>
          </cell>
          <cell r="U102">
            <v>50</v>
          </cell>
        </row>
        <row r="103">
          <cell r="S103" t="str">
            <v>2-10</v>
          </cell>
          <cell r="T103">
            <v>30</v>
          </cell>
          <cell r="U103">
            <v>52</v>
          </cell>
        </row>
        <row r="104">
          <cell r="S104" t="str">
            <v>2-11</v>
          </cell>
          <cell r="T104">
            <v>31</v>
          </cell>
          <cell r="U104">
            <v>59</v>
          </cell>
        </row>
        <row r="105">
          <cell r="S105" t="str">
            <v>2-12</v>
          </cell>
          <cell r="T105">
            <v>33</v>
          </cell>
          <cell r="U105">
            <v>49</v>
          </cell>
        </row>
        <row r="106">
          <cell r="S106" t="str">
            <v>2-13</v>
          </cell>
          <cell r="T106">
            <v>34</v>
          </cell>
          <cell r="U106">
            <v>26</v>
          </cell>
        </row>
        <row r="107">
          <cell r="S107" t="str">
            <v>2-14</v>
          </cell>
          <cell r="T107">
            <v>31</v>
          </cell>
          <cell r="U107">
            <v>30</v>
          </cell>
        </row>
        <row r="108">
          <cell r="S108" t="str">
            <v>2-15</v>
          </cell>
          <cell r="T108">
            <v>30</v>
          </cell>
          <cell r="U108">
            <v>31</v>
          </cell>
        </row>
        <row r="109">
          <cell r="S109" t="str">
            <v>2-16</v>
          </cell>
          <cell r="T109">
            <v>30</v>
          </cell>
          <cell r="U109">
            <v>31</v>
          </cell>
        </row>
        <row r="110">
          <cell r="S110" t="str">
            <v>2-17</v>
          </cell>
          <cell r="T110">
            <v>31</v>
          </cell>
          <cell r="U110">
            <v>28</v>
          </cell>
        </row>
        <row r="111">
          <cell r="S111" t="str">
            <v>2-18</v>
          </cell>
          <cell r="T111">
            <v>30</v>
          </cell>
          <cell r="U111">
            <v>21</v>
          </cell>
        </row>
        <row r="112">
          <cell r="S112" t="str">
            <v>2-19</v>
          </cell>
          <cell r="T112">
            <v>27</v>
          </cell>
          <cell r="U112">
            <v>30</v>
          </cell>
        </row>
        <row r="113">
          <cell r="S113" t="str">
            <v>2-20</v>
          </cell>
          <cell r="T113">
            <v>25</v>
          </cell>
          <cell r="U113">
            <v>30</v>
          </cell>
        </row>
        <row r="114">
          <cell r="S114" t="str">
            <v>2-21</v>
          </cell>
          <cell r="T114">
            <v>25</v>
          </cell>
          <cell r="U114">
            <v>38</v>
          </cell>
        </row>
        <row r="115">
          <cell r="S115" t="str">
            <v>2-22</v>
          </cell>
          <cell r="T115">
            <v>24</v>
          </cell>
          <cell r="U115">
            <v>33</v>
          </cell>
        </row>
        <row r="116">
          <cell r="S116" t="str">
            <v>2-23</v>
          </cell>
          <cell r="T116">
            <v>24</v>
          </cell>
          <cell r="U116">
            <v>27</v>
          </cell>
        </row>
        <row r="117">
          <cell r="S117" t="str">
            <v>2-24</v>
          </cell>
          <cell r="T117">
            <v>26</v>
          </cell>
          <cell r="U117">
            <v>19</v>
          </cell>
        </row>
        <row r="118">
          <cell r="S118" t="str">
            <v>2-25</v>
          </cell>
          <cell r="T118">
            <v>28</v>
          </cell>
          <cell r="U118">
            <v>22</v>
          </cell>
        </row>
        <row r="119">
          <cell r="S119" t="str">
            <v>2-26</v>
          </cell>
          <cell r="T119">
            <v>30</v>
          </cell>
          <cell r="U119">
            <v>29</v>
          </cell>
        </row>
        <row r="120">
          <cell r="S120" t="str">
            <v>2-27</v>
          </cell>
          <cell r="T120">
            <v>29</v>
          </cell>
          <cell r="U120">
            <v>29</v>
          </cell>
        </row>
        <row r="121">
          <cell r="S121" t="str">
            <v>2-28</v>
          </cell>
          <cell r="T121">
            <v>28</v>
          </cell>
          <cell r="U121">
            <v>40</v>
          </cell>
        </row>
        <row r="122">
          <cell r="S122" t="str">
            <v>2-29</v>
          </cell>
          <cell r="T122">
            <v>29</v>
          </cell>
          <cell r="U122">
            <v>38</v>
          </cell>
        </row>
        <row r="123">
          <cell r="S123" t="str">
            <v>3-1</v>
          </cell>
          <cell r="T123">
            <v>27</v>
          </cell>
          <cell r="U123">
            <v>45</v>
          </cell>
        </row>
        <row r="124">
          <cell r="S124" t="str">
            <v>3-2</v>
          </cell>
          <cell r="T124">
            <v>25</v>
          </cell>
          <cell r="U124">
            <v>44</v>
          </cell>
        </row>
        <row r="125">
          <cell r="S125" t="str">
            <v>3-3</v>
          </cell>
          <cell r="T125">
            <v>26</v>
          </cell>
          <cell r="U125">
            <v>47</v>
          </cell>
        </row>
        <row r="126">
          <cell r="S126" t="str">
            <v>3-4</v>
          </cell>
          <cell r="T126">
            <v>28</v>
          </cell>
          <cell r="U126">
            <v>49</v>
          </cell>
        </row>
        <row r="127">
          <cell r="S127" t="str">
            <v>3-5</v>
          </cell>
          <cell r="T127">
            <v>25</v>
          </cell>
          <cell r="U127">
            <v>44</v>
          </cell>
        </row>
        <row r="128">
          <cell r="S128" t="str">
            <v>3-6</v>
          </cell>
          <cell r="T128">
            <v>25</v>
          </cell>
          <cell r="U128">
            <v>39</v>
          </cell>
        </row>
        <row r="129">
          <cell r="S129" t="str">
            <v>3-7</v>
          </cell>
          <cell r="T129">
            <v>25</v>
          </cell>
          <cell r="U129">
            <v>43</v>
          </cell>
        </row>
        <row r="130">
          <cell r="S130" t="str">
            <v>3-8</v>
          </cell>
          <cell r="T130">
            <v>25</v>
          </cell>
          <cell r="U130">
            <v>29</v>
          </cell>
        </row>
        <row r="131">
          <cell r="S131" t="str">
            <v>3-9</v>
          </cell>
          <cell r="T131">
            <v>25</v>
          </cell>
          <cell r="U131">
            <v>32</v>
          </cell>
        </row>
        <row r="132">
          <cell r="S132" t="str">
            <v>3-10</v>
          </cell>
          <cell r="T132">
            <v>25</v>
          </cell>
          <cell r="U132">
            <v>19</v>
          </cell>
        </row>
        <row r="133">
          <cell r="S133" t="str">
            <v>3-11</v>
          </cell>
          <cell r="T133">
            <v>25</v>
          </cell>
          <cell r="U133">
            <v>13</v>
          </cell>
        </row>
        <row r="134">
          <cell r="S134" t="str">
            <v>3-12</v>
          </cell>
          <cell r="T134">
            <v>25</v>
          </cell>
          <cell r="U134">
            <v>19</v>
          </cell>
        </row>
        <row r="135">
          <cell r="S135" t="str">
            <v>3-13</v>
          </cell>
          <cell r="T135">
            <v>23</v>
          </cell>
          <cell r="U135">
            <v>14</v>
          </cell>
        </row>
        <row r="136">
          <cell r="S136" t="str">
            <v>3-14</v>
          </cell>
          <cell r="T136">
            <v>22</v>
          </cell>
          <cell r="U136">
            <v>17</v>
          </cell>
        </row>
        <row r="137">
          <cell r="S137" t="str">
            <v>3-15</v>
          </cell>
          <cell r="T137">
            <v>21</v>
          </cell>
          <cell r="U137">
            <v>15</v>
          </cell>
        </row>
        <row r="138">
          <cell r="S138" t="str">
            <v>3-16</v>
          </cell>
          <cell r="T138">
            <v>22</v>
          </cell>
          <cell r="U138">
            <v>22</v>
          </cell>
        </row>
        <row r="139">
          <cell r="S139" t="str">
            <v>3-17</v>
          </cell>
          <cell r="T139">
            <v>22</v>
          </cell>
          <cell r="U139">
            <v>22</v>
          </cell>
        </row>
        <row r="140">
          <cell r="S140" t="str">
            <v>3-18</v>
          </cell>
          <cell r="T140">
            <v>23</v>
          </cell>
          <cell r="U140">
            <v>42</v>
          </cell>
        </row>
        <row r="141">
          <cell r="S141" t="str">
            <v>3-19</v>
          </cell>
          <cell r="T141">
            <v>23</v>
          </cell>
          <cell r="U141">
            <v>30</v>
          </cell>
        </row>
        <row r="142">
          <cell r="S142" t="str">
            <v>3-20</v>
          </cell>
          <cell r="T142">
            <v>22</v>
          </cell>
          <cell r="U142">
            <v>20</v>
          </cell>
        </row>
        <row r="143">
          <cell r="S143" t="str">
            <v>3-21</v>
          </cell>
          <cell r="T143">
            <v>22</v>
          </cell>
          <cell r="U143">
            <v>18</v>
          </cell>
        </row>
        <row r="144">
          <cell r="S144" t="str">
            <v>3-22</v>
          </cell>
          <cell r="T144">
            <v>23</v>
          </cell>
          <cell r="U144">
            <v>15</v>
          </cell>
        </row>
        <row r="145">
          <cell r="S145" t="str">
            <v>3-23</v>
          </cell>
          <cell r="T145">
            <v>21</v>
          </cell>
          <cell r="U145">
            <v>16</v>
          </cell>
        </row>
        <row r="146">
          <cell r="S146" t="str">
            <v>3-24</v>
          </cell>
          <cell r="T146">
            <v>20</v>
          </cell>
          <cell r="U146">
            <v>14</v>
          </cell>
        </row>
        <row r="147">
          <cell r="S147" t="str">
            <v>3-25</v>
          </cell>
          <cell r="T147">
            <v>19</v>
          </cell>
          <cell r="U147">
            <v>18</v>
          </cell>
        </row>
        <row r="148">
          <cell r="S148" t="str">
            <v>3-26</v>
          </cell>
          <cell r="T148">
            <v>17</v>
          </cell>
          <cell r="U148">
            <v>15</v>
          </cell>
        </row>
        <row r="149">
          <cell r="S149" t="str">
            <v>3-27</v>
          </cell>
          <cell r="T149">
            <v>17</v>
          </cell>
          <cell r="U149">
            <v>18</v>
          </cell>
        </row>
        <row r="150">
          <cell r="S150" t="str">
            <v>3-28</v>
          </cell>
          <cell r="T150">
            <v>16</v>
          </cell>
          <cell r="U150">
            <v>10</v>
          </cell>
        </row>
        <row r="151">
          <cell r="S151" t="str">
            <v>3-29</v>
          </cell>
          <cell r="T151">
            <v>14</v>
          </cell>
          <cell r="U151">
            <v>15</v>
          </cell>
        </row>
        <row r="152">
          <cell r="S152" t="str">
            <v>3-30</v>
          </cell>
          <cell r="T152">
            <v>14</v>
          </cell>
          <cell r="U152">
            <v>19</v>
          </cell>
        </row>
        <row r="153">
          <cell r="S153" t="str">
            <v>3-31</v>
          </cell>
          <cell r="T153">
            <v>15</v>
          </cell>
          <cell r="U153">
            <v>17</v>
          </cell>
        </row>
        <row r="154">
          <cell r="S154" t="str">
            <v>4-1</v>
          </cell>
          <cell r="T154">
            <v>15</v>
          </cell>
          <cell r="U154">
            <v>25</v>
          </cell>
        </row>
        <row r="155">
          <cell r="S155" t="str">
            <v>4-2</v>
          </cell>
          <cell r="T155">
            <v>16</v>
          </cell>
          <cell r="U155">
            <v>24</v>
          </cell>
        </row>
        <row r="156">
          <cell r="S156" t="str">
            <v>4-3</v>
          </cell>
          <cell r="T156">
            <v>15</v>
          </cell>
          <cell r="U156">
            <v>28</v>
          </cell>
        </row>
        <row r="157">
          <cell r="S157" t="str">
            <v>4-4</v>
          </cell>
          <cell r="T157">
            <v>16</v>
          </cell>
          <cell r="U157">
            <v>23</v>
          </cell>
        </row>
        <row r="158">
          <cell r="S158" t="str">
            <v>4-5</v>
          </cell>
          <cell r="T158">
            <v>16</v>
          </cell>
          <cell r="U158">
            <v>30</v>
          </cell>
        </row>
        <row r="159">
          <cell r="S159" t="str">
            <v>4-6</v>
          </cell>
          <cell r="T159">
            <v>16</v>
          </cell>
          <cell r="U159">
            <v>21</v>
          </cell>
        </row>
        <row r="160">
          <cell r="S160" t="str">
            <v>4-7</v>
          </cell>
          <cell r="T160">
            <v>15</v>
          </cell>
          <cell r="U160">
            <v>17</v>
          </cell>
        </row>
        <row r="161">
          <cell r="S161" t="str">
            <v>4-8</v>
          </cell>
          <cell r="T161">
            <v>16</v>
          </cell>
          <cell r="U161">
            <v>12</v>
          </cell>
        </row>
        <row r="162">
          <cell r="S162" t="str">
            <v>4-9</v>
          </cell>
          <cell r="T162">
            <v>16</v>
          </cell>
          <cell r="U162">
            <v>17</v>
          </cell>
        </row>
        <row r="163">
          <cell r="S163" t="str">
            <v>4-10</v>
          </cell>
          <cell r="T163">
            <v>14</v>
          </cell>
          <cell r="U163">
            <v>19</v>
          </cell>
        </row>
        <row r="164">
          <cell r="S164" t="str">
            <v>4-11</v>
          </cell>
          <cell r="T164">
            <v>14</v>
          </cell>
          <cell r="U164">
            <v>27</v>
          </cell>
        </row>
        <row r="165">
          <cell r="S165" t="str">
            <v>4-12</v>
          </cell>
          <cell r="T165">
            <v>13</v>
          </cell>
          <cell r="U165">
            <v>28</v>
          </cell>
        </row>
        <row r="166">
          <cell r="S166" t="str">
            <v>4-13</v>
          </cell>
          <cell r="T166">
            <v>13</v>
          </cell>
          <cell r="U166">
            <v>24</v>
          </cell>
        </row>
        <row r="167">
          <cell r="S167" t="str">
            <v>4-14</v>
          </cell>
          <cell r="T167">
            <v>13</v>
          </cell>
          <cell r="U167">
            <v>23</v>
          </cell>
        </row>
        <row r="168">
          <cell r="S168" t="str">
            <v>4-15</v>
          </cell>
          <cell r="T168">
            <v>12</v>
          </cell>
          <cell r="U168">
            <v>12</v>
          </cell>
        </row>
        <row r="169">
          <cell r="S169" t="str">
            <v>4-16</v>
          </cell>
          <cell r="T169">
            <v>11</v>
          </cell>
          <cell r="U169">
            <v>9</v>
          </cell>
        </row>
        <row r="170">
          <cell r="S170" t="str">
            <v>4-17</v>
          </cell>
          <cell r="T170">
            <v>12</v>
          </cell>
          <cell r="U170">
            <v>11</v>
          </cell>
        </row>
        <row r="171">
          <cell r="S171" t="str">
            <v>4-18</v>
          </cell>
          <cell r="T171">
            <v>10</v>
          </cell>
          <cell r="U171">
            <v>7</v>
          </cell>
        </row>
        <row r="172">
          <cell r="S172" t="str">
            <v>4-19</v>
          </cell>
          <cell r="T172">
            <v>9</v>
          </cell>
          <cell r="U172">
            <v>8</v>
          </cell>
        </row>
        <row r="173">
          <cell r="S173" t="str">
            <v>4-20</v>
          </cell>
          <cell r="T173">
            <v>9</v>
          </cell>
          <cell r="U173">
            <v>9</v>
          </cell>
        </row>
        <row r="174">
          <cell r="S174" t="str">
            <v>4-21</v>
          </cell>
          <cell r="T174">
            <v>9</v>
          </cell>
          <cell r="U174">
            <v>1</v>
          </cell>
        </row>
        <row r="175">
          <cell r="S175" t="str">
            <v>4-22</v>
          </cell>
          <cell r="T175">
            <v>10</v>
          </cell>
          <cell r="U175">
            <v>2</v>
          </cell>
        </row>
        <row r="176">
          <cell r="S176" t="str">
            <v>4-23</v>
          </cell>
          <cell r="T176">
            <v>11</v>
          </cell>
          <cell r="U176">
            <v>5</v>
          </cell>
        </row>
        <row r="177">
          <cell r="S177" t="str">
            <v>4-24</v>
          </cell>
          <cell r="T177">
            <v>9</v>
          </cell>
          <cell r="U177">
            <v>3</v>
          </cell>
        </row>
        <row r="178">
          <cell r="S178" t="str">
            <v>4-25</v>
          </cell>
          <cell r="T178">
            <v>10</v>
          </cell>
          <cell r="U178">
            <v>2</v>
          </cell>
        </row>
        <row r="179">
          <cell r="S179" t="str">
            <v>4-26</v>
          </cell>
          <cell r="T179">
            <v>9</v>
          </cell>
          <cell r="U179">
            <v>6</v>
          </cell>
        </row>
        <row r="180">
          <cell r="S180" t="str">
            <v>4-27</v>
          </cell>
          <cell r="T180">
            <v>7</v>
          </cell>
          <cell r="U180">
            <v>8</v>
          </cell>
        </row>
        <row r="181">
          <cell r="S181" t="str">
            <v>4-28</v>
          </cell>
          <cell r="T181">
            <v>8</v>
          </cell>
          <cell r="U181">
            <v>13</v>
          </cell>
        </row>
        <row r="182">
          <cell r="S182" t="str">
            <v>4-29</v>
          </cell>
          <cell r="T182">
            <v>7</v>
          </cell>
          <cell r="U182">
            <v>6</v>
          </cell>
        </row>
        <row r="183">
          <cell r="S183" t="str">
            <v>4-30</v>
          </cell>
          <cell r="T183">
            <v>6</v>
          </cell>
          <cell r="U183">
            <v>0</v>
          </cell>
        </row>
        <row r="184">
          <cell r="S184" t="str">
            <v>5-1</v>
          </cell>
          <cell r="T184">
            <v>5</v>
          </cell>
          <cell r="U184">
            <v>9</v>
          </cell>
        </row>
        <row r="185">
          <cell r="S185" t="str">
            <v>5-2</v>
          </cell>
          <cell r="T185">
            <v>6</v>
          </cell>
          <cell r="U185">
            <v>7</v>
          </cell>
        </row>
        <row r="186">
          <cell r="S186" t="str">
            <v>5-3</v>
          </cell>
          <cell r="T186">
            <v>7</v>
          </cell>
          <cell r="U186">
            <v>8</v>
          </cell>
        </row>
        <row r="187">
          <cell r="S187" t="str">
            <v>5-4</v>
          </cell>
          <cell r="T187">
            <v>7</v>
          </cell>
          <cell r="U187">
            <v>8</v>
          </cell>
        </row>
        <row r="188">
          <cell r="S188" t="str">
            <v>5-5</v>
          </cell>
          <cell r="T188">
            <v>6</v>
          </cell>
          <cell r="U188">
            <v>7</v>
          </cell>
        </row>
        <row r="189">
          <cell r="S189" t="str">
            <v>5-6</v>
          </cell>
          <cell r="T189">
            <v>6</v>
          </cell>
          <cell r="U189">
            <v>7</v>
          </cell>
        </row>
        <row r="190">
          <cell r="S190" t="str">
            <v>5-7</v>
          </cell>
          <cell r="T190">
            <v>5</v>
          </cell>
          <cell r="U190">
            <v>6</v>
          </cell>
        </row>
        <row r="191">
          <cell r="S191" t="str">
            <v>5-8</v>
          </cell>
          <cell r="T191">
            <v>7</v>
          </cell>
          <cell r="U191">
            <v>6</v>
          </cell>
        </row>
        <row r="192">
          <cell r="S192" t="str">
            <v>5-9</v>
          </cell>
          <cell r="T192">
            <v>6</v>
          </cell>
          <cell r="U192">
            <v>6</v>
          </cell>
        </row>
        <row r="193">
          <cell r="S193" t="str">
            <v>5-10</v>
          </cell>
          <cell r="T193">
            <v>5</v>
          </cell>
          <cell r="U193">
            <v>6</v>
          </cell>
        </row>
        <row r="194">
          <cell r="S194" t="str">
            <v>5-11</v>
          </cell>
          <cell r="T194">
            <v>4</v>
          </cell>
          <cell r="U194">
            <v>4</v>
          </cell>
        </row>
        <row r="195">
          <cell r="S195" t="str">
            <v>5-12</v>
          </cell>
          <cell r="T195">
            <v>4</v>
          </cell>
          <cell r="U195">
            <v>6</v>
          </cell>
        </row>
        <row r="196">
          <cell r="S196" t="str">
            <v>5-13</v>
          </cell>
          <cell r="T196">
            <v>4</v>
          </cell>
          <cell r="U196">
            <v>4</v>
          </cell>
        </row>
        <row r="197">
          <cell r="S197" t="str">
            <v>5-14</v>
          </cell>
          <cell r="T197">
            <v>4</v>
          </cell>
          <cell r="U197">
            <v>4</v>
          </cell>
        </row>
        <row r="198">
          <cell r="S198" t="str">
            <v>5-15</v>
          </cell>
          <cell r="T198">
            <v>4</v>
          </cell>
          <cell r="U198">
            <v>5</v>
          </cell>
        </row>
        <row r="199">
          <cell r="S199" t="str">
            <v>5-16</v>
          </cell>
          <cell r="T199">
            <v>4</v>
          </cell>
          <cell r="U199">
            <v>4</v>
          </cell>
        </row>
        <row r="200">
          <cell r="S200" t="str">
            <v>5-17</v>
          </cell>
          <cell r="T200">
            <v>4</v>
          </cell>
          <cell r="U200">
            <v>3</v>
          </cell>
        </row>
        <row r="201">
          <cell r="S201" t="str">
            <v>5-18</v>
          </cell>
          <cell r="T201">
            <v>4</v>
          </cell>
          <cell r="U201">
            <v>4</v>
          </cell>
        </row>
        <row r="202">
          <cell r="S202" t="str">
            <v>5-19</v>
          </cell>
          <cell r="T202">
            <v>5</v>
          </cell>
          <cell r="U202">
            <v>3</v>
          </cell>
        </row>
        <row r="203">
          <cell r="S203" t="str">
            <v>5-20</v>
          </cell>
          <cell r="T203">
            <v>4</v>
          </cell>
          <cell r="U203">
            <v>4</v>
          </cell>
        </row>
        <row r="204">
          <cell r="S204" t="str">
            <v>5-21</v>
          </cell>
          <cell r="T204">
            <v>3</v>
          </cell>
          <cell r="U204">
            <v>3</v>
          </cell>
        </row>
        <row r="205">
          <cell r="S205" t="str">
            <v>5-22</v>
          </cell>
          <cell r="T205">
            <v>3</v>
          </cell>
          <cell r="U205">
            <v>2</v>
          </cell>
        </row>
        <row r="206">
          <cell r="S206" t="str">
            <v>5-23</v>
          </cell>
          <cell r="T206">
            <v>3</v>
          </cell>
          <cell r="U206">
            <v>4</v>
          </cell>
        </row>
        <row r="207">
          <cell r="S207" t="str">
            <v>5-24</v>
          </cell>
          <cell r="T207">
            <v>2</v>
          </cell>
          <cell r="U207">
            <v>1</v>
          </cell>
        </row>
        <row r="208">
          <cell r="S208" t="str">
            <v>5-25</v>
          </cell>
          <cell r="T208">
            <v>2</v>
          </cell>
          <cell r="U208">
            <v>0</v>
          </cell>
        </row>
        <row r="209">
          <cell r="S209" t="str">
            <v>5-26</v>
          </cell>
          <cell r="T209">
            <v>3</v>
          </cell>
          <cell r="U209">
            <v>1</v>
          </cell>
        </row>
        <row r="210">
          <cell r="S210" t="str">
            <v>5-27</v>
          </cell>
          <cell r="T210">
            <v>2</v>
          </cell>
          <cell r="U210">
            <v>1</v>
          </cell>
        </row>
        <row r="211">
          <cell r="S211" t="str">
            <v>5-28</v>
          </cell>
          <cell r="T211">
            <v>2</v>
          </cell>
          <cell r="U211">
            <v>2</v>
          </cell>
        </row>
        <row r="212">
          <cell r="S212" t="str">
            <v>5-29</v>
          </cell>
          <cell r="T212">
            <v>1</v>
          </cell>
          <cell r="U212">
            <v>0</v>
          </cell>
        </row>
        <row r="213">
          <cell r="S213" t="str">
            <v>5-30</v>
          </cell>
          <cell r="T213">
            <v>1</v>
          </cell>
          <cell r="U213">
            <v>1</v>
          </cell>
        </row>
        <row r="214">
          <cell r="S214" t="str">
            <v>5-31</v>
          </cell>
          <cell r="T214">
            <v>1</v>
          </cell>
          <cell r="U214">
            <v>0</v>
          </cell>
        </row>
        <row r="215">
          <cell r="S215" t="str">
            <v>6-1</v>
          </cell>
          <cell r="T215">
            <v>0</v>
          </cell>
          <cell r="U215">
            <v>2</v>
          </cell>
        </row>
        <row r="216">
          <cell r="S216" t="str">
            <v>6-2</v>
          </cell>
          <cell r="T216">
            <v>0</v>
          </cell>
          <cell r="U216">
            <v>2</v>
          </cell>
        </row>
        <row r="217">
          <cell r="S217" t="str">
            <v>6-3</v>
          </cell>
          <cell r="T217">
            <v>0</v>
          </cell>
          <cell r="U217">
            <v>1</v>
          </cell>
        </row>
        <row r="218">
          <cell r="S218" t="str">
            <v>6-4</v>
          </cell>
          <cell r="T218">
            <v>0</v>
          </cell>
          <cell r="U218">
            <v>1</v>
          </cell>
        </row>
        <row r="219">
          <cell r="S219" t="str">
            <v>6-5</v>
          </cell>
          <cell r="T219">
            <v>0</v>
          </cell>
          <cell r="U219">
            <v>2</v>
          </cell>
        </row>
        <row r="220">
          <cell r="S220" t="str">
            <v>6-6</v>
          </cell>
          <cell r="T220">
            <v>0</v>
          </cell>
          <cell r="U220">
            <v>1</v>
          </cell>
        </row>
        <row r="221">
          <cell r="S221" t="str">
            <v>6-7</v>
          </cell>
          <cell r="T221">
            <v>0</v>
          </cell>
          <cell r="U221">
            <v>2</v>
          </cell>
        </row>
        <row r="222">
          <cell r="S222" t="str">
            <v>6-8</v>
          </cell>
          <cell r="T222">
            <v>0</v>
          </cell>
          <cell r="U222">
            <v>1</v>
          </cell>
        </row>
        <row r="223">
          <cell r="S223" t="str">
            <v>6-9</v>
          </cell>
          <cell r="T223">
            <v>0</v>
          </cell>
          <cell r="U223">
            <v>2</v>
          </cell>
        </row>
        <row r="224">
          <cell r="S224" t="str">
            <v>6-10</v>
          </cell>
          <cell r="T224">
            <v>0</v>
          </cell>
          <cell r="U224">
            <v>0</v>
          </cell>
        </row>
        <row r="225">
          <cell r="S225" t="str">
            <v>6-11</v>
          </cell>
          <cell r="T225">
            <v>0</v>
          </cell>
          <cell r="U225">
            <v>0</v>
          </cell>
        </row>
        <row r="226">
          <cell r="S226" t="str">
            <v>6-12</v>
          </cell>
          <cell r="T226">
            <v>0</v>
          </cell>
          <cell r="U226">
            <v>0</v>
          </cell>
        </row>
        <row r="227">
          <cell r="S227" t="str">
            <v>6-13</v>
          </cell>
          <cell r="T227">
            <v>0</v>
          </cell>
          <cell r="U227">
            <v>0</v>
          </cell>
        </row>
        <row r="228">
          <cell r="S228" t="str">
            <v>6-14</v>
          </cell>
          <cell r="T228">
            <v>0</v>
          </cell>
          <cell r="U228">
            <v>0</v>
          </cell>
        </row>
        <row r="229">
          <cell r="S229" t="str">
            <v>6-15</v>
          </cell>
          <cell r="T229">
            <v>0</v>
          </cell>
          <cell r="U229">
            <v>0</v>
          </cell>
        </row>
        <row r="230">
          <cell r="S230" t="str">
            <v>6-16</v>
          </cell>
          <cell r="T230">
            <v>0</v>
          </cell>
          <cell r="U230">
            <v>0</v>
          </cell>
        </row>
        <row r="231">
          <cell r="S231" t="str">
            <v>6-17</v>
          </cell>
          <cell r="T231">
            <v>0</v>
          </cell>
          <cell r="U231">
            <v>0</v>
          </cell>
        </row>
        <row r="232">
          <cell r="S232" t="str">
            <v>6-18</v>
          </cell>
          <cell r="T232">
            <v>0</v>
          </cell>
          <cell r="U232">
            <v>0</v>
          </cell>
        </row>
        <row r="233">
          <cell r="S233" t="str">
            <v>6-19</v>
          </cell>
          <cell r="T233">
            <v>0</v>
          </cell>
          <cell r="U233">
            <v>0</v>
          </cell>
        </row>
        <row r="234">
          <cell r="S234" t="str">
            <v>6-20</v>
          </cell>
          <cell r="T234">
            <v>0</v>
          </cell>
          <cell r="U234">
            <v>0</v>
          </cell>
        </row>
        <row r="235">
          <cell r="S235" t="str">
            <v>6-21</v>
          </cell>
          <cell r="T235">
            <v>0</v>
          </cell>
          <cell r="U235">
            <v>0</v>
          </cell>
        </row>
        <row r="236">
          <cell r="S236" t="str">
            <v>6-22</v>
          </cell>
          <cell r="T236">
            <v>0</v>
          </cell>
          <cell r="U236">
            <v>0</v>
          </cell>
        </row>
        <row r="237">
          <cell r="S237" t="str">
            <v>6-23</v>
          </cell>
          <cell r="T237">
            <v>0</v>
          </cell>
          <cell r="U237">
            <v>0</v>
          </cell>
        </row>
        <row r="238">
          <cell r="S238" t="str">
            <v>6-24</v>
          </cell>
          <cell r="T238">
            <v>0</v>
          </cell>
          <cell r="U238">
            <v>0</v>
          </cell>
        </row>
        <row r="239">
          <cell r="S239" t="str">
            <v>6-25</v>
          </cell>
          <cell r="T239">
            <v>0</v>
          </cell>
          <cell r="U239">
            <v>0</v>
          </cell>
        </row>
        <row r="240">
          <cell r="S240" t="str">
            <v>6-26</v>
          </cell>
          <cell r="T240">
            <v>0</v>
          </cell>
          <cell r="U240">
            <v>0</v>
          </cell>
        </row>
        <row r="241">
          <cell r="S241" t="str">
            <v>6-27</v>
          </cell>
          <cell r="T241">
            <v>0</v>
          </cell>
          <cell r="U241">
            <v>0</v>
          </cell>
        </row>
        <row r="242">
          <cell r="S242" t="str">
            <v>6-28</v>
          </cell>
          <cell r="T242">
            <v>0</v>
          </cell>
          <cell r="U242">
            <v>0</v>
          </cell>
        </row>
        <row r="243">
          <cell r="S243" t="str">
            <v>6-29</v>
          </cell>
          <cell r="T243">
            <v>0</v>
          </cell>
          <cell r="U243">
            <v>0</v>
          </cell>
        </row>
        <row r="244">
          <cell r="S244" t="str">
            <v>6-30</v>
          </cell>
          <cell r="T244">
            <v>0</v>
          </cell>
          <cell r="U244">
            <v>0</v>
          </cell>
        </row>
        <row r="245">
          <cell r="S245" t="str">
            <v>7-1</v>
          </cell>
          <cell r="T245">
            <v>0</v>
          </cell>
          <cell r="U245">
            <v>0</v>
          </cell>
        </row>
        <row r="246">
          <cell r="S246" t="str">
            <v>7-2</v>
          </cell>
          <cell r="T246">
            <v>0</v>
          </cell>
          <cell r="U246">
            <v>0</v>
          </cell>
        </row>
        <row r="247">
          <cell r="S247" t="str">
            <v>7-3</v>
          </cell>
          <cell r="T247">
            <v>0</v>
          </cell>
          <cell r="U247">
            <v>0</v>
          </cell>
        </row>
        <row r="248">
          <cell r="S248" t="str">
            <v>7-4</v>
          </cell>
          <cell r="T248">
            <v>0</v>
          </cell>
          <cell r="U248">
            <v>0</v>
          </cell>
        </row>
        <row r="249">
          <cell r="S249" t="str">
            <v>7-5</v>
          </cell>
          <cell r="T249">
            <v>0</v>
          </cell>
          <cell r="U249">
            <v>0</v>
          </cell>
        </row>
        <row r="250">
          <cell r="S250" t="str">
            <v>7-6</v>
          </cell>
          <cell r="T250">
            <v>0</v>
          </cell>
          <cell r="U250">
            <v>0</v>
          </cell>
        </row>
        <row r="251">
          <cell r="S251" t="str">
            <v>7-7</v>
          </cell>
          <cell r="T251">
            <v>0</v>
          </cell>
          <cell r="U251">
            <v>0</v>
          </cell>
        </row>
        <row r="252">
          <cell r="S252" t="str">
            <v>7-8</v>
          </cell>
          <cell r="T252">
            <v>0</v>
          </cell>
          <cell r="U252">
            <v>0</v>
          </cell>
        </row>
        <row r="253">
          <cell r="S253" t="str">
            <v>7-9</v>
          </cell>
          <cell r="T253">
            <v>0</v>
          </cell>
          <cell r="U253">
            <v>0</v>
          </cell>
        </row>
        <row r="254">
          <cell r="S254" t="str">
            <v>7-10</v>
          </cell>
          <cell r="T254">
            <v>0</v>
          </cell>
          <cell r="U254">
            <v>0</v>
          </cell>
        </row>
        <row r="255">
          <cell r="S255" t="str">
            <v>7-11</v>
          </cell>
          <cell r="T255">
            <v>0</v>
          </cell>
          <cell r="U255">
            <v>0</v>
          </cell>
        </row>
        <row r="256">
          <cell r="S256" t="str">
            <v>7-12</v>
          </cell>
          <cell r="T256">
            <v>0</v>
          </cell>
          <cell r="U256">
            <v>0</v>
          </cell>
        </row>
        <row r="257">
          <cell r="S257" t="str">
            <v>7-13</v>
          </cell>
          <cell r="T257">
            <v>0</v>
          </cell>
          <cell r="U257">
            <v>0</v>
          </cell>
        </row>
        <row r="258">
          <cell r="S258" t="str">
            <v>7-14</v>
          </cell>
          <cell r="T258">
            <v>0</v>
          </cell>
          <cell r="U258">
            <v>0</v>
          </cell>
        </row>
        <row r="259">
          <cell r="S259" t="str">
            <v>7-15</v>
          </cell>
          <cell r="T259">
            <v>0</v>
          </cell>
          <cell r="U259">
            <v>0</v>
          </cell>
        </row>
        <row r="260">
          <cell r="S260" t="str">
            <v>7-16</v>
          </cell>
          <cell r="T260">
            <v>0</v>
          </cell>
          <cell r="U260">
            <v>0</v>
          </cell>
        </row>
        <row r="261">
          <cell r="S261" t="str">
            <v>7-17</v>
          </cell>
          <cell r="T261">
            <v>0</v>
          </cell>
          <cell r="U261">
            <v>0</v>
          </cell>
        </row>
        <row r="262">
          <cell r="S262" t="str">
            <v>7-18</v>
          </cell>
          <cell r="T262">
            <v>0</v>
          </cell>
          <cell r="U262">
            <v>0</v>
          </cell>
        </row>
        <row r="263">
          <cell r="S263" t="str">
            <v>7-19</v>
          </cell>
          <cell r="T263">
            <v>0</v>
          </cell>
          <cell r="U263">
            <v>0</v>
          </cell>
        </row>
        <row r="264">
          <cell r="S264" t="str">
            <v>7-20</v>
          </cell>
          <cell r="T264">
            <v>0</v>
          </cell>
          <cell r="U264">
            <v>0</v>
          </cell>
        </row>
        <row r="265">
          <cell r="S265" t="str">
            <v>7-21</v>
          </cell>
          <cell r="T265">
            <v>0</v>
          </cell>
          <cell r="U265">
            <v>0</v>
          </cell>
        </row>
        <row r="266">
          <cell r="S266" t="str">
            <v>7-22</v>
          </cell>
          <cell r="T266">
            <v>0</v>
          </cell>
          <cell r="U266">
            <v>0</v>
          </cell>
        </row>
        <row r="267">
          <cell r="S267" t="str">
            <v>7-23</v>
          </cell>
          <cell r="T267">
            <v>0</v>
          </cell>
          <cell r="U267">
            <v>0</v>
          </cell>
        </row>
        <row r="268">
          <cell r="S268" t="str">
            <v>7-24</v>
          </cell>
          <cell r="T268">
            <v>0</v>
          </cell>
          <cell r="U268">
            <v>0</v>
          </cell>
        </row>
        <row r="269">
          <cell r="S269" t="str">
            <v>7-25</v>
          </cell>
          <cell r="T269">
            <v>0</v>
          </cell>
          <cell r="U269">
            <v>0</v>
          </cell>
        </row>
        <row r="270">
          <cell r="S270" t="str">
            <v>7-26</v>
          </cell>
          <cell r="T270">
            <v>0</v>
          </cell>
          <cell r="U270">
            <v>0</v>
          </cell>
        </row>
        <row r="271">
          <cell r="S271" t="str">
            <v>7-27</v>
          </cell>
          <cell r="T271">
            <v>0</v>
          </cell>
          <cell r="U271">
            <v>0</v>
          </cell>
        </row>
        <row r="272">
          <cell r="S272" t="str">
            <v>7-28</v>
          </cell>
          <cell r="T272">
            <v>0</v>
          </cell>
          <cell r="U272">
            <v>0</v>
          </cell>
        </row>
        <row r="273">
          <cell r="S273" t="str">
            <v>7-29</v>
          </cell>
          <cell r="T273">
            <v>0</v>
          </cell>
          <cell r="U273">
            <v>0</v>
          </cell>
        </row>
        <row r="274">
          <cell r="S274" t="str">
            <v>7-30</v>
          </cell>
          <cell r="T274">
            <v>0</v>
          </cell>
          <cell r="U274">
            <v>0</v>
          </cell>
        </row>
        <row r="275">
          <cell r="S275" t="str">
            <v>7-31</v>
          </cell>
          <cell r="T275">
            <v>0</v>
          </cell>
          <cell r="U275">
            <v>0</v>
          </cell>
        </row>
        <row r="276">
          <cell r="S276" t="str">
            <v>8-1</v>
          </cell>
          <cell r="T276">
            <v>0</v>
          </cell>
          <cell r="U276">
            <v>0</v>
          </cell>
        </row>
        <row r="277">
          <cell r="S277" t="str">
            <v>8-2</v>
          </cell>
          <cell r="T277">
            <v>0</v>
          </cell>
          <cell r="U277">
            <v>0</v>
          </cell>
        </row>
        <row r="278">
          <cell r="S278" t="str">
            <v>8-3</v>
          </cell>
          <cell r="T278">
            <v>0</v>
          </cell>
          <cell r="U278">
            <v>0</v>
          </cell>
        </row>
        <row r="279">
          <cell r="S279" t="str">
            <v>8-4</v>
          </cell>
          <cell r="T279">
            <v>0</v>
          </cell>
          <cell r="U279">
            <v>0</v>
          </cell>
        </row>
        <row r="280">
          <cell r="S280" t="str">
            <v>8-5</v>
          </cell>
          <cell r="T280">
            <v>0</v>
          </cell>
          <cell r="U280">
            <v>0</v>
          </cell>
        </row>
        <row r="281">
          <cell r="S281" t="str">
            <v>8-6</v>
          </cell>
          <cell r="T281">
            <v>0</v>
          </cell>
          <cell r="U281">
            <v>0</v>
          </cell>
        </row>
        <row r="282">
          <cell r="S282" t="str">
            <v>8-7</v>
          </cell>
          <cell r="T282">
            <v>0</v>
          </cell>
          <cell r="U282">
            <v>0</v>
          </cell>
        </row>
        <row r="283">
          <cell r="S283" t="str">
            <v>8-8</v>
          </cell>
          <cell r="T283">
            <v>0</v>
          </cell>
          <cell r="U283">
            <v>0</v>
          </cell>
        </row>
        <row r="284">
          <cell r="S284" t="str">
            <v>8-9</v>
          </cell>
          <cell r="T284">
            <v>0</v>
          </cell>
          <cell r="U284">
            <v>0</v>
          </cell>
        </row>
        <row r="285">
          <cell r="S285" t="str">
            <v>8-10</v>
          </cell>
          <cell r="T285">
            <v>0</v>
          </cell>
          <cell r="U285">
            <v>0</v>
          </cell>
        </row>
        <row r="286">
          <cell r="S286" t="str">
            <v>8-11</v>
          </cell>
          <cell r="T286">
            <v>0</v>
          </cell>
          <cell r="U286">
            <v>0</v>
          </cell>
        </row>
        <row r="287">
          <cell r="S287" t="str">
            <v>8-12</v>
          </cell>
          <cell r="T287">
            <v>0</v>
          </cell>
          <cell r="U287">
            <v>0</v>
          </cell>
        </row>
        <row r="288">
          <cell r="S288" t="str">
            <v>8-13</v>
          </cell>
          <cell r="T288">
            <v>0</v>
          </cell>
          <cell r="U288">
            <v>0</v>
          </cell>
        </row>
        <row r="289">
          <cell r="S289" t="str">
            <v>8-14</v>
          </cell>
          <cell r="T289">
            <v>0</v>
          </cell>
          <cell r="U289">
            <v>0</v>
          </cell>
        </row>
        <row r="290">
          <cell r="S290" t="str">
            <v>8-15</v>
          </cell>
          <cell r="T290">
            <v>0</v>
          </cell>
          <cell r="U290">
            <v>0</v>
          </cell>
        </row>
        <row r="291">
          <cell r="S291" t="str">
            <v>8-16</v>
          </cell>
          <cell r="T291">
            <v>0</v>
          </cell>
          <cell r="U291">
            <v>0</v>
          </cell>
        </row>
        <row r="292">
          <cell r="S292" t="str">
            <v>8-17</v>
          </cell>
          <cell r="T292">
            <v>0</v>
          </cell>
          <cell r="U292">
            <v>0</v>
          </cell>
        </row>
        <row r="293">
          <cell r="S293" t="str">
            <v>8-18</v>
          </cell>
          <cell r="T293">
            <v>0</v>
          </cell>
          <cell r="U293">
            <v>0</v>
          </cell>
        </row>
        <row r="294">
          <cell r="S294" t="str">
            <v>8-19</v>
          </cell>
          <cell r="T294">
            <v>0</v>
          </cell>
          <cell r="U294">
            <v>0</v>
          </cell>
        </row>
        <row r="295">
          <cell r="S295" t="str">
            <v>8-20</v>
          </cell>
          <cell r="T295">
            <v>0</v>
          </cell>
          <cell r="U295">
            <v>0</v>
          </cell>
        </row>
        <row r="296">
          <cell r="S296" t="str">
            <v>8-21</v>
          </cell>
          <cell r="T296">
            <v>0</v>
          </cell>
          <cell r="U296">
            <v>0</v>
          </cell>
        </row>
        <row r="297">
          <cell r="S297" t="str">
            <v>8-22</v>
          </cell>
          <cell r="T297">
            <v>0</v>
          </cell>
          <cell r="U297">
            <v>0</v>
          </cell>
        </row>
        <row r="298">
          <cell r="S298" t="str">
            <v>8-23</v>
          </cell>
          <cell r="T298">
            <v>0</v>
          </cell>
          <cell r="U298">
            <v>0</v>
          </cell>
        </row>
        <row r="299">
          <cell r="S299" t="str">
            <v>8-24</v>
          </cell>
          <cell r="T299">
            <v>0</v>
          </cell>
          <cell r="U299">
            <v>0</v>
          </cell>
        </row>
        <row r="300">
          <cell r="S300" t="str">
            <v>8-25</v>
          </cell>
          <cell r="T300">
            <v>0</v>
          </cell>
          <cell r="U300">
            <v>0</v>
          </cell>
        </row>
        <row r="301">
          <cell r="S301" t="str">
            <v>8-26</v>
          </cell>
          <cell r="T301">
            <v>0</v>
          </cell>
          <cell r="U301">
            <v>0</v>
          </cell>
        </row>
        <row r="302">
          <cell r="S302" t="str">
            <v>8-27</v>
          </cell>
          <cell r="T302">
            <v>0</v>
          </cell>
          <cell r="U302">
            <v>0</v>
          </cell>
        </row>
        <row r="303">
          <cell r="S303" t="str">
            <v>8-28</v>
          </cell>
          <cell r="T303">
            <v>0</v>
          </cell>
          <cell r="U303">
            <v>0</v>
          </cell>
        </row>
        <row r="304">
          <cell r="S304" t="str">
            <v>8-29</v>
          </cell>
          <cell r="T304">
            <v>0</v>
          </cell>
          <cell r="U304">
            <v>0</v>
          </cell>
        </row>
        <row r="305">
          <cell r="S305" t="str">
            <v>8-30</v>
          </cell>
          <cell r="T305">
            <v>0</v>
          </cell>
          <cell r="U305">
            <v>0</v>
          </cell>
        </row>
        <row r="306">
          <cell r="S306" t="str">
            <v>8-31</v>
          </cell>
          <cell r="T306">
            <v>0</v>
          </cell>
          <cell r="U306">
            <v>0</v>
          </cell>
        </row>
        <row r="307">
          <cell r="S307" t="str">
            <v>9-1</v>
          </cell>
          <cell r="T307">
            <v>0</v>
          </cell>
          <cell r="U307">
            <v>0</v>
          </cell>
        </row>
        <row r="308">
          <cell r="S308" t="str">
            <v>9-2</v>
          </cell>
          <cell r="T308">
            <v>0</v>
          </cell>
          <cell r="U308">
            <v>0</v>
          </cell>
        </row>
        <row r="309">
          <cell r="S309" t="str">
            <v>9-3</v>
          </cell>
          <cell r="T309">
            <v>0</v>
          </cell>
          <cell r="U309">
            <v>0</v>
          </cell>
        </row>
        <row r="310">
          <cell r="S310" t="str">
            <v>9-4</v>
          </cell>
          <cell r="T310">
            <v>0</v>
          </cell>
          <cell r="U310">
            <v>0</v>
          </cell>
        </row>
        <row r="311">
          <cell r="S311" t="str">
            <v>9-5</v>
          </cell>
          <cell r="T311">
            <v>0</v>
          </cell>
          <cell r="U311">
            <v>0</v>
          </cell>
        </row>
        <row r="312">
          <cell r="S312" t="str">
            <v>9-6</v>
          </cell>
          <cell r="T312">
            <v>0</v>
          </cell>
          <cell r="U312">
            <v>0</v>
          </cell>
        </row>
        <row r="313">
          <cell r="S313" t="str">
            <v>9-7</v>
          </cell>
          <cell r="T313">
            <v>0</v>
          </cell>
          <cell r="U313">
            <v>0</v>
          </cell>
        </row>
        <row r="314">
          <cell r="S314" t="str">
            <v>9-8</v>
          </cell>
          <cell r="T314">
            <v>0</v>
          </cell>
          <cell r="U314">
            <v>0</v>
          </cell>
        </row>
        <row r="315">
          <cell r="S315" t="str">
            <v>9-9</v>
          </cell>
          <cell r="T315">
            <v>0</v>
          </cell>
          <cell r="U315">
            <v>0</v>
          </cell>
        </row>
        <row r="316">
          <cell r="S316" t="str">
            <v>9-10</v>
          </cell>
          <cell r="T316">
            <v>0</v>
          </cell>
          <cell r="U316">
            <v>0</v>
          </cell>
        </row>
        <row r="317">
          <cell r="S317" t="str">
            <v>9-11</v>
          </cell>
          <cell r="T317">
            <v>0</v>
          </cell>
          <cell r="U317">
            <v>0</v>
          </cell>
        </row>
        <row r="318">
          <cell r="S318" t="str">
            <v>9-12</v>
          </cell>
          <cell r="T318">
            <v>0</v>
          </cell>
          <cell r="U318">
            <v>0</v>
          </cell>
        </row>
        <row r="319">
          <cell r="S319" t="str">
            <v>9-13</v>
          </cell>
          <cell r="T319">
            <v>0</v>
          </cell>
          <cell r="U319">
            <v>0</v>
          </cell>
        </row>
        <row r="320">
          <cell r="S320" t="str">
            <v>9-14</v>
          </cell>
          <cell r="T320">
            <v>0</v>
          </cell>
          <cell r="U320">
            <v>0</v>
          </cell>
        </row>
        <row r="321">
          <cell r="S321" t="str">
            <v>9-15</v>
          </cell>
          <cell r="T321">
            <v>0</v>
          </cell>
          <cell r="U321">
            <v>1</v>
          </cell>
        </row>
        <row r="322">
          <cell r="S322" t="str">
            <v>9-16</v>
          </cell>
          <cell r="T322">
            <v>0</v>
          </cell>
          <cell r="U322">
            <v>2</v>
          </cell>
        </row>
        <row r="323">
          <cell r="S323" t="str">
            <v>9-17</v>
          </cell>
          <cell r="T323">
            <v>0</v>
          </cell>
          <cell r="U323">
            <v>3</v>
          </cell>
        </row>
        <row r="324">
          <cell r="S324" t="str">
            <v>9-18</v>
          </cell>
          <cell r="T324">
            <v>0</v>
          </cell>
          <cell r="U324">
            <v>0</v>
          </cell>
        </row>
        <row r="325">
          <cell r="S325" t="str">
            <v>9-19</v>
          </cell>
          <cell r="T325">
            <v>0</v>
          </cell>
          <cell r="U325">
            <v>2</v>
          </cell>
        </row>
        <row r="326">
          <cell r="S326" t="str">
            <v>9-20</v>
          </cell>
          <cell r="T326">
            <v>0</v>
          </cell>
          <cell r="U326">
            <v>2</v>
          </cell>
        </row>
        <row r="327">
          <cell r="S327" t="str">
            <v>9-21</v>
          </cell>
          <cell r="T327">
            <v>0</v>
          </cell>
          <cell r="U327">
            <v>3</v>
          </cell>
        </row>
        <row r="328">
          <cell r="S328" t="str">
            <v>9-22</v>
          </cell>
          <cell r="T328">
            <v>0</v>
          </cell>
          <cell r="U328">
            <v>2</v>
          </cell>
        </row>
        <row r="329">
          <cell r="S329" t="str">
            <v>9-23</v>
          </cell>
          <cell r="T329">
            <v>0</v>
          </cell>
          <cell r="U329">
            <v>4</v>
          </cell>
        </row>
        <row r="330">
          <cell r="S330" t="str">
            <v>9-24</v>
          </cell>
          <cell r="T330">
            <v>0</v>
          </cell>
          <cell r="U330">
            <v>2</v>
          </cell>
        </row>
        <row r="331">
          <cell r="S331" t="str">
            <v>9-25</v>
          </cell>
          <cell r="T331">
            <v>0</v>
          </cell>
          <cell r="U331">
            <v>3</v>
          </cell>
        </row>
        <row r="332">
          <cell r="S332" t="str">
            <v>9-26</v>
          </cell>
          <cell r="T332">
            <v>0</v>
          </cell>
          <cell r="U332">
            <v>2</v>
          </cell>
        </row>
        <row r="333">
          <cell r="S333" t="str">
            <v>9-27</v>
          </cell>
          <cell r="T333">
            <v>0</v>
          </cell>
          <cell r="U333">
            <v>4</v>
          </cell>
        </row>
        <row r="334">
          <cell r="S334" t="str">
            <v>9-28</v>
          </cell>
          <cell r="T334">
            <v>0</v>
          </cell>
          <cell r="U334">
            <v>5</v>
          </cell>
        </row>
        <row r="335">
          <cell r="S335" t="str">
            <v>9-29</v>
          </cell>
          <cell r="T335">
            <v>0</v>
          </cell>
          <cell r="U335">
            <v>4</v>
          </cell>
        </row>
        <row r="336">
          <cell r="S336" t="str">
            <v>9-30</v>
          </cell>
          <cell r="T336">
            <v>0</v>
          </cell>
          <cell r="U336">
            <v>5</v>
          </cell>
        </row>
        <row r="337">
          <cell r="S337" t="str">
            <v>10-1</v>
          </cell>
          <cell r="T337">
            <v>4</v>
          </cell>
          <cell r="U337">
            <v>6</v>
          </cell>
        </row>
        <row r="338">
          <cell r="S338" t="str">
            <v>10-2</v>
          </cell>
          <cell r="T338">
            <v>3</v>
          </cell>
          <cell r="U338">
            <v>7</v>
          </cell>
        </row>
        <row r="339">
          <cell r="S339" t="str">
            <v>10-3</v>
          </cell>
          <cell r="T339">
            <v>5</v>
          </cell>
          <cell r="U339">
            <v>1</v>
          </cell>
        </row>
        <row r="340">
          <cell r="S340" t="str">
            <v>10-4</v>
          </cell>
          <cell r="T340">
            <v>5</v>
          </cell>
          <cell r="U340">
            <v>5</v>
          </cell>
        </row>
        <row r="341">
          <cell r="S341" t="str">
            <v>10-5</v>
          </cell>
          <cell r="T341">
            <v>5</v>
          </cell>
          <cell r="U341">
            <v>5</v>
          </cell>
        </row>
        <row r="342">
          <cell r="S342" t="str">
            <v>10-6</v>
          </cell>
          <cell r="T342">
            <v>6</v>
          </cell>
          <cell r="U342">
            <v>10</v>
          </cell>
        </row>
        <row r="343">
          <cell r="S343" t="str">
            <v>10-7</v>
          </cell>
          <cell r="T343">
            <v>7</v>
          </cell>
          <cell r="U343">
            <v>7</v>
          </cell>
        </row>
        <row r="344">
          <cell r="S344" t="str">
            <v>10-8</v>
          </cell>
          <cell r="T344">
            <v>7</v>
          </cell>
          <cell r="U344">
            <v>7</v>
          </cell>
        </row>
        <row r="345">
          <cell r="S345" t="str">
            <v>10-9</v>
          </cell>
          <cell r="T345">
            <v>6</v>
          </cell>
          <cell r="U345">
            <v>8</v>
          </cell>
        </row>
        <row r="346">
          <cell r="S346" t="str">
            <v>10-10</v>
          </cell>
          <cell r="T346">
            <v>8</v>
          </cell>
          <cell r="U346">
            <v>15</v>
          </cell>
        </row>
        <row r="347">
          <cell r="S347" t="str">
            <v>10-11</v>
          </cell>
          <cell r="T347">
            <v>8</v>
          </cell>
          <cell r="U347">
            <v>17</v>
          </cell>
        </row>
        <row r="348">
          <cell r="S348" t="str">
            <v>10-12</v>
          </cell>
          <cell r="T348">
            <v>8</v>
          </cell>
          <cell r="U348">
            <v>16</v>
          </cell>
        </row>
        <row r="349">
          <cell r="S349" t="str">
            <v>10-13</v>
          </cell>
          <cell r="T349">
            <v>7</v>
          </cell>
          <cell r="U349">
            <v>11</v>
          </cell>
        </row>
        <row r="350">
          <cell r="S350" t="str">
            <v>10-14</v>
          </cell>
          <cell r="T350">
            <v>7</v>
          </cell>
          <cell r="U350">
            <v>3</v>
          </cell>
        </row>
        <row r="351">
          <cell r="S351" t="str">
            <v>10-15</v>
          </cell>
          <cell r="T351">
            <v>7</v>
          </cell>
          <cell r="U351">
            <v>1</v>
          </cell>
        </row>
        <row r="352">
          <cell r="S352" t="str">
            <v>10-16</v>
          </cell>
          <cell r="T352">
            <v>7</v>
          </cell>
          <cell r="U352">
            <v>0</v>
          </cell>
        </row>
        <row r="353">
          <cell r="S353" t="str">
            <v>10-17</v>
          </cell>
          <cell r="T353">
            <v>9</v>
          </cell>
          <cell r="U353">
            <v>1</v>
          </cell>
        </row>
        <row r="354">
          <cell r="S354" t="str">
            <v>10-18</v>
          </cell>
          <cell r="T354">
            <v>9</v>
          </cell>
          <cell r="U354">
            <v>8</v>
          </cell>
        </row>
        <row r="355">
          <cell r="S355" t="str">
            <v>10-19</v>
          </cell>
          <cell r="T355">
            <v>10</v>
          </cell>
          <cell r="U355">
            <v>14</v>
          </cell>
        </row>
        <row r="356">
          <cell r="S356" t="str">
            <v>10-20</v>
          </cell>
          <cell r="T356">
            <v>10</v>
          </cell>
          <cell r="U356">
            <v>11</v>
          </cell>
        </row>
        <row r="357">
          <cell r="S357" t="str">
            <v>10-21</v>
          </cell>
          <cell r="T357">
            <v>9</v>
          </cell>
          <cell r="U357">
            <v>3</v>
          </cell>
        </row>
        <row r="358">
          <cell r="S358" t="str">
            <v>10-22</v>
          </cell>
          <cell r="T358">
            <v>10</v>
          </cell>
          <cell r="U358">
            <v>6</v>
          </cell>
        </row>
        <row r="359">
          <cell r="S359" t="str">
            <v>10-23</v>
          </cell>
          <cell r="T359">
            <v>11</v>
          </cell>
          <cell r="U359">
            <v>1</v>
          </cell>
        </row>
        <row r="360">
          <cell r="S360" t="str">
            <v>10-24</v>
          </cell>
          <cell r="T360">
            <v>11</v>
          </cell>
          <cell r="U360">
            <v>10</v>
          </cell>
        </row>
        <row r="361">
          <cell r="S361" t="str">
            <v>10-25</v>
          </cell>
          <cell r="T361">
            <v>10</v>
          </cell>
          <cell r="U361">
            <v>18</v>
          </cell>
        </row>
        <row r="362">
          <cell r="S362" t="str">
            <v>10-26</v>
          </cell>
          <cell r="T362">
            <v>11</v>
          </cell>
          <cell r="U362">
            <v>18</v>
          </cell>
        </row>
        <row r="363">
          <cell r="S363" t="str">
            <v>10-27</v>
          </cell>
          <cell r="T363">
            <v>11</v>
          </cell>
          <cell r="U363">
            <v>11</v>
          </cell>
        </row>
        <row r="364">
          <cell r="S364" t="str">
            <v>10-28</v>
          </cell>
          <cell r="T364">
            <v>12</v>
          </cell>
          <cell r="U364">
            <v>8</v>
          </cell>
        </row>
        <row r="365">
          <cell r="S365" t="str">
            <v>10-29</v>
          </cell>
          <cell r="T365">
            <v>13</v>
          </cell>
          <cell r="U365">
            <v>11</v>
          </cell>
        </row>
        <row r="366">
          <cell r="S366" t="str">
            <v>10-30</v>
          </cell>
          <cell r="T366">
            <v>13</v>
          </cell>
          <cell r="U366">
            <v>6</v>
          </cell>
        </row>
        <row r="367">
          <cell r="S367" t="str">
            <v>10-31</v>
          </cell>
          <cell r="T367">
            <v>11</v>
          </cell>
          <cell r="U367">
            <v>4</v>
          </cell>
        </row>
      </sheetData>
      <sheetData sheetId="10"/>
      <sheetData sheetId="11">
        <row r="172">
          <cell r="B172">
            <v>114454</v>
          </cell>
        </row>
      </sheetData>
      <sheetData sheetId="12">
        <row r="54">
          <cell r="Q54">
            <v>225535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MTA Rates"/>
      <sheetName val="Amort. Calculation"/>
      <sheetName val="MTA Amort Entry"/>
      <sheetName val="Revenue &amp; MT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tal"/>
      <sheetName val="CGA"/>
      <sheetName val="Peak"/>
      <sheetName val="OffPeak"/>
      <sheetName val="Proration"/>
      <sheetName val="Prorated CGA"/>
      <sheetName val="Prorated LDAF"/>
      <sheetName val="Vol-Ratio"/>
      <sheetName val="Special Ledger"/>
      <sheetName val="Gas Lights"/>
      <sheetName val="Input SL655"/>
      <sheetName val="Input SL235 R&amp;S"/>
      <sheetName val="Input SL235 CRIS"/>
      <sheetName val="Variance R&amp;S vs Cris"/>
      <sheetName val="Margin Comp"/>
      <sheetName val="Core Adj."/>
      <sheetName val="NC Adj."/>
      <sheetName val="MDCQ"/>
      <sheetName val="Vols"/>
      <sheetName val="test"/>
      <sheetName val="Interim Sales"/>
      <sheetName val="Suppliers"/>
      <sheetName val="Refund"/>
      <sheetName val="Prorated_CGA"/>
      <sheetName val="Prorated_LDAF"/>
      <sheetName val="Special_Ledger"/>
      <sheetName val="Gas_Lights"/>
      <sheetName val="Input_SL655"/>
      <sheetName val="Input_SL235_R&amp;S"/>
      <sheetName val="Input_SL235_CRIS"/>
      <sheetName val="Variance_R&amp;S_vs_Cris"/>
      <sheetName val="Margin_Comp"/>
      <sheetName val="Core_Adj_"/>
      <sheetName val="NC_Adj_"/>
      <sheetName val="Interim_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 Page"/>
      <sheetName val="Reconciliation Page"/>
      <sheetName val="Summary"/>
      <sheetName val="00 - Parent"/>
      <sheetName val="20 - GEAE Tech"/>
      <sheetName val="30 - Service"/>
      <sheetName val="80 - GEII"/>
      <sheetName val="GA - Miami"/>
      <sheetName val="GN - Dallas"/>
      <sheetName val="GP - McAllen"/>
      <sheetName val="T0 - Spares"/>
      <sheetName val="U0 - Onwing"/>
      <sheetName val="1H-1J-1Q"/>
      <sheetName val="JE10310X"/>
      <sheetName val="10310X detail"/>
      <sheetName val="10310X Pivot"/>
      <sheetName val="BS"/>
      <sheetName val="conventions"/>
      <sheetName val="D_FOS_BS2"/>
      <sheetName val="Start Balance"/>
      <sheetName val="262263"/>
      <sheetName val=" FOC"/>
      <sheetName val="KS Jan 2011"/>
      <sheetName val="Assumptions"/>
      <sheetName val="Fuel"/>
      <sheetName val="Auto Receipt Accrual"/>
      <sheetName val="Original from John Capriola"/>
      <sheetName val="FV"/>
      <sheetName val="Interest Rates"/>
      <sheetName val="INPUT-UPLOAD"/>
      <sheetName val="Interest"/>
      <sheetName val="Input"/>
      <sheetName val="122020"/>
      <sheetName val="LabData"/>
      <sheetName val="Sheet1"/>
      <sheetName val="Account Rec Summary"/>
      <sheetName val="Supplemental Info"/>
      <sheetName val="24084-23475"/>
      <sheetName val="Summary Recs"/>
      <sheetName val="VLM"/>
      <sheetName val="Workings 0102"/>
      <sheetName val="GL BAl. Details"/>
      <sheetName val="PopCache"/>
      <sheetName val="Business Summary Reports"/>
      <sheetName val="WIP Apr"/>
      <sheetName val="Header"/>
      <sheetName val="10-24 Bal Sheet"/>
      <sheetName val="18. Segment Summary"/>
      <sheetName val="5. Key Metrics QTR VPY "/>
      <sheetName val="Parameter"/>
      <sheetName val="FINAL"/>
      <sheetName val="New FC Pivot Table"/>
      <sheetName val="Amortizations - Fixed"/>
      <sheetName val="Pro Forma"/>
      <sheetName val="DATA - INCOME STATEMENTSII"/>
      <sheetName val="Salary Details"/>
      <sheetName val="P&amp;L"/>
      <sheetName val="Pac Ext"/>
      <sheetName val="pl"/>
      <sheetName val="Power &amp; Fuel (S)"/>
      <sheetName val="Navigation_Page"/>
      <sheetName val="Reconciliation_Page"/>
      <sheetName val="00_-_Parent"/>
      <sheetName val="20_-_GEAE_Tech"/>
      <sheetName val="30_-_Service"/>
      <sheetName val="80_-_GEII"/>
      <sheetName val="GA_-_Miami"/>
      <sheetName val="GN_-_Dallas"/>
      <sheetName val="GP_-_McAllen"/>
      <sheetName val="T0_-_Spares"/>
      <sheetName val="U0_-_Onwing"/>
      <sheetName val="10310X_detail"/>
      <sheetName val="10310X_Pivot"/>
      <sheetName val="Account_Rec_Summary"/>
      <sheetName val="Supplemental_Info"/>
      <sheetName val="Summary_Recs"/>
      <sheetName val="Workings_0102"/>
      <sheetName val="GL_BAl__Details"/>
      <sheetName val="Business_Summary_Reports"/>
      <sheetName val="A"/>
      <sheetName val="PMSTABLE"/>
      <sheetName val="ofa dump"/>
      <sheetName val="Corp MARS COA"/>
      <sheetName val="Partnership Split"/>
      <sheetName val="#REF"/>
      <sheetName val="OFA EXPORT"/>
      <sheetName val="Reserve Walk"/>
      <sheetName val="MOR Rate"/>
      <sheetName val="PL_Scenario"/>
      <sheetName val="Rates - 01"/>
      <sheetName val="Controlsheet"/>
      <sheetName val="xMark6OS"/>
      <sheetName val="LINK GAP"/>
      <sheetName val="LINK MOR"/>
      <sheetName val="SalaryData"/>
      <sheetName val="AR reconciliation - May 02"/>
      <sheetName val="Original Eagle JE"/>
      <sheetName val="SOOURCE"/>
      <sheetName val="Forwards OP"/>
      <sheetName val="IFS NBV"/>
      <sheetName val="MACRO1"/>
      <sheetName val="2002 adjustments"/>
      <sheetName val="Variables"/>
      <sheetName val="Summary Def Costs"/>
      <sheetName val="Svcs0804"/>
      <sheetName val="Hidden"/>
      <sheetName val="fa"/>
      <sheetName val="ubas_credsvc"/>
      <sheetName val="DataInput"/>
      <sheetName val="tbl_interest"/>
      <sheetName val="APRIL special YTD"/>
      <sheetName val="Deal Name"/>
      <sheetName val="Appendix-B1"/>
      <sheetName val="Appendix-B2"/>
      <sheetName val="Working notes-Cash Flow"/>
      <sheetName val="Overview"/>
      <sheetName val="Estimate"/>
      <sheetName val="Emp Adv "/>
      <sheetName val="Inventory Est June05_G"/>
      <sheetName val="References"/>
      <sheetName val="DR4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Forex"/>
      <sheetName val="PD Cause"/>
      <sheetName val="Final HU TB Jun 2002"/>
      <sheetName val="99 Plan"/>
      <sheetName val="1999"/>
      <sheetName val="customer"/>
      <sheetName val="ValTables"/>
      <sheetName val="February"/>
      <sheetName val="Lookup drop down Sheet"/>
      <sheetName val="Total Cons Marketing"/>
      <sheetName val="1월"/>
      <sheetName val="@TASK535_847"/>
      <sheetName val="Liabilities Assumptions"/>
      <sheetName val="Monthly Quarterly"/>
      <sheetName val="PS02"/>
      <sheetName val="2Q03_Oracle_Data_v2"/>
      <sheetName val="Acsformat"/>
      <sheetName val="Customer Details"/>
      <sheetName val="IS EQPT"/>
      <sheetName val="PSI"/>
      <sheetName val="Currency code"/>
      <sheetName val="Letter"/>
      <sheetName val="Inflation"/>
      <sheetName val="mapping"/>
      <sheetName val="JAN"/>
      <sheetName val="JUN"/>
      <sheetName val="TOT"/>
      <sheetName val="table"/>
      <sheetName val="Down-Input"/>
      <sheetName val="Assumption"/>
      <sheetName val="Holidays"/>
      <sheetName val="Waterfall"/>
      <sheetName val="1J5199TB"/>
      <sheetName val="133599TB "/>
      <sheetName val="INPC"/>
      <sheetName val="EXPENSE"/>
      <sheetName val="Navigation_Page1"/>
      <sheetName val="Reconciliation_Page1"/>
      <sheetName val="00_-_Parent1"/>
      <sheetName val="20_-_GEAE_Tech1"/>
      <sheetName val="30_-_Service1"/>
      <sheetName val="80_-_GEII1"/>
      <sheetName val="GA_-_Miami1"/>
      <sheetName val="GN_-_Dallas1"/>
      <sheetName val="GP_-_McAllen1"/>
      <sheetName val="T0_-_Spares1"/>
      <sheetName val="U0_-_Onwing1"/>
      <sheetName val="10310X_detail1"/>
      <sheetName val="10310X_Pivot1"/>
      <sheetName val="Account_Rec_Summary1"/>
      <sheetName val="Supplemental_Info1"/>
      <sheetName val="Summary_Recs1"/>
      <sheetName val="Workings_01021"/>
      <sheetName val="GL_BAl__Details1"/>
      <sheetName val="Business_Summary_Reports1"/>
      <sheetName val="10-24_Bal_Sheet"/>
      <sheetName val="18__Segment_Summary"/>
      <sheetName val="5__Key_Metrics_QTR_VPY_"/>
      <sheetName val="New_FC_Pivot_Table"/>
      <sheetName val="Amortizations_-_Fixed"/>
      <sheetName val="Pro_Forma"/>
      <sheetName val="DATA_-_INCOME_STATEMENTSII"/>
      <sheetName val="Salary_Details"/>
      <sheetName val="Power_&amp;_Fuel_(S)"/>
      <sheetName val="ofa_dump"/>
      <sheetName val="Corp_MARS_COA"/>
      <sheetName val="Partnership_Split"/>
      <sheetName val="Reserve_Walk"/>
      <sheetName val="OFA_EXPORT"/>
      <sheetName val="MOR_Rate"/>
      <sheetName val="Rates_-_01"/>
      <sheetName val="LINK_GAP"/>
      <sheetName val="LINK_MOR"/>
      <sheetName val="AR_reconciliation_-_May_02"/>
      <sheetName val="Original_Eagle_JE"/>
      <sheetName val="Pac_Ext"/>
      <sheetName val="WIP_Apr"/>
      <sheetName val="Forwards_OP"/>
      <sheetName val="IFS_NBV"/>
      <sheetName val="2002_adjustments"/>
      <sheetName val="Summary_Def_Costs"/>
      <sheetName val="APRIL_special_YTD"/>
      <sheetName val="Deal_Name"/>
      <sheetName val="Working_notes-Cash_Flow"/>
      <sheetName val="Emp_Adv_"/>
      <sheetName val="Inventory_Est_June05_G"/>
      <sheetName val="PD_Cause"/>
      <sheetName val="Final_HU_TB_Jun_2002"/>
      <sheetName val="Lookup_drop_down_Sheet"/>
      <sheetName val="Total_Cons_Marketing"/>
      <sheetName val="DE_PARA"/>
      <sheetName val="CONTAS"/>
      <sheetName val="UK"/>
      <sheetName val=""/>
      <sheetName val="Input-Function"/>
      <sheetName val="F1"/>
      <sheetName val="Lookups"/>
      <sheetName val="INFO_0703"/>
      <sheetName val="GST"/>
      <sheetName val="Reference"/>
      <sheetName val="Sheet3"/>
      <sheetName val="BlockISales"/>
      <sheetName val="ND "/>
      <sheetName val="CRITERIA1"/>
      <sheetName val="DCRR"/>
      <sheetName val="PEDESB"/>
      <sheetName val="DB"/>
      <sheetName val="define"/>
      <sheetName val="Navigation_Page2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Customer_Details"/>
      <sheetName val="IS_EQPT"/>
      <sheetName val="Currency_code"/>
      <sheetName val="Reconciliation_Page2"/>
      <sheetName val="00_-_Parent2"/>
      <sheetName val="20_-_GEAE_Tech2"/>
      <sheetName val="30_-_Service2"/>
      <sheetName val="80_-_GEII2"/>
      <sheetName val="GA_-_Miami2"/>
      <sheetName val="GN_-_Dallas2"/>
      <sheetName val="GP_-_McAllen2"/>
      <sheetName val="T0_-_Spares2"/>
      <sheetName val="U0_-_Onwing2"/>
      <sheetName val="10310X_detail2"/>
      <sheetName val="10310X_Pivot2"/>
      <sheetName val="Account_Rec_Summary2"/>
      <sheetName val="Supplemental_Info2"/>
      <sheetName val="Summary_Recs2"/>
      <sheetName val="Workings_01022"/>
      <sheetName val="GL_BAl__Details2"/>
      <sheetName val="Business_Summary_Reports2"/>
      <sheetName val="10-24_Bal_Sheet1"/>
      <sheetName val="18__Segment_Summary1"/>
      <sheetName val="5__Key_Metrics_QTR_VPY_1"/>
      <sheetName val="Inventory_Est_June05_G1"/>
      <sheetName val="PD_Cause1"/>
      <sheetName val="Final_HU_TB_Jun_20021"/>
      <sheetName val="New_FC_Pivot_Table1"/>
      <sheetName val="Amortizations_-_Fixed1"/>
      <sheetName val="Pro_Forma1"/>
      <sheetName val="DATA_-_INCOME_STATEMENTSII1"/>
      <sheetName val="Salary_Details1"/>
      <sheetName val="ofa_dump1"/>
      <sheetName val="Corp_MARS_COA1"/>
      <sheetName val="Partnership_Split1"/>
      <sheetName val="LINK_GAP1"/>
      <sheetName val="LINK_MOR1"/>
      <sheetName val="MOR_Rate1"/>
      <sheetName val="OFA_EXPORT1"/>
      <sheetName val="Original_Eagle_JE1"/>
      <sheetName val="IFS_NBV1"/>
      <sheetName val="Power_&amp;_Fuel_(S)1"/>
      <sheetName val="Reserve_Walk1"/>
      <sheetName val="AR_reconciliation_-_May_021"/>
      <sheetName val="2002_adjustments1"/>
      <sheetName val="APRIL_special_YTD1"/>
      <sheetName val="Deal_Name1"/>
      <sheetName val="Summary_Def_Costs1"/>
      <sheetName val="Rates_-_011"/>
      <sheetName val="Forwards_OP1"/>
      <sheetName val="Pac_Ext1"/>
      <sheetName val="WIP_Apr1"/>
      <sheetName val="Working_notes-Cash_Flow1"/>
      <sheetName val="Lookup_drop_down_Sheet1"/>
      <sheetName val="Total_Cons_Marketing1"/>
      <sheetName val="Emp_Adv_1"/>
      <sheetName val="Monthly_Quarterly"/>
      <sheetName val="133599TB_"/>
      <sheetName val="Navigation_Page3"/>
      <sheetName val="Reconciliation_Page3"/>
      <sheetName val="00_-_Parent3"/>
      <sheetName val="20_-_GEAE_Tech3"/>
      <sheetName val="30_-_Service3"/>
      <sheetName val="80_-_GEII3"/>
      <sheetName val="GA_-_Miami3"/>
      <sheetName val="GN_-_Dallas3"/>
      <sheetName val="GP_-_McAllen3"/>
      <sheetName val="T0_-_Spares3"/>
      <sheetName val="U0_-_Onwing3"/>
      <sheetName val="10310X_detail3"/>
      <sheetName val="10310X_Pivot3"/>
      <sheetName val="Account_Rec_Summary3"/>
      <sheetName val="Supplemental_Info3"/>
      <sheetName val="Summary_Recs3"/>
      <sheetName val="Workings_01023"/>
      <sheetName val="GL_BAl__Details3"/>
      <sheetName val="Business_Summary_Reports3"/>
      <sheetName val="10-24_Bal_Sheet2"/>
      <sheetName val="18__Segment_Summary2"/>
      <sheetName val="5__Key_Metrics_QTR_VPY_2"/>
      <sheetName val="Inventory_Est_June05_G2"/>
      <sheetName val="PD_Cause2"/>
      <sheetName val="Final_HU_TB_Jun_20022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Customer_Details1"/>
      <sheetName val="IS_EQPT1"/>
      <sheetName val="Currency_code1"/>
      <sheetName val="New_FC_Pivot_Table2"/>
      <sheetName val="Amortizations_-_Fixed2"/>
      <sheetName val="Pro_Forma2"/>
      <sheetName val="DATA_-_INCOME_STATEMENTSII2"/>
      <sheetName val="Salary_Details2"/>
      <sheetName val="ofa_dump2"/>
      <sheetName val="Corp_MARS_COA2"/>
      <sheetName val="Partnership_Split2"/>
      <sheetName val="LINK_GAP2"/>
      <sheetName val="LINK_MOR2"/>
      <sheetName val="MOR_Rate2"/>
      <sheetName val="OFA_EXPORT2"/>
      <sheetName val="Original_Eagle_JE2"/>
      <sheetName val="IFS_NBV2"/>
      <sheetName val="Power_&amp;_Fuel_(S)2"/>
      <sheetName val="Reserve_Walk2"/>
      <sheetName val="AR_reconciliation_-_May_022"/>
      <sheetName val="2002_adjustments2"/>
      <sheetName val="APRIL_special_YTD2"/>
      <sheetName val="Deal_Name2"/>
      <sheetName val="Summary_Def_Costs2"/>
      <sheetName val="Rates_-_012"/>
      <sheetName val="Forwards_OP2"/>
      <sheetName val="Pac_Ext2"/>
      <sheetName val="WIP_Apr2"/>
      <sheetName val="Working_notes-Cash_Flow2"/>
      <sheetName val="Lookup_drop_down_Sheet2"/>
      <sheetName val="Total_Cons_Marketing2"/>
      <sheetName val="Emp_Adv_2"/>
      <sheetName val="Monthly_Quarterly1"/>
      <sheetName val="133599TB_1"/>
      <sheetName val="HEADCOUNT WORKSHEET"/>
      <sheetName val="Mat'l Pareto"/>
      <sheetName val="Conciliac tasa efect ISR"/>
      <sheetName val="Resumen Scoping"/>
      <sheetName val="Resumen mensual datos"/>
      <sheetName val="Other"/>
      <sheetName val="pal-January"/>
      <sheetName val="L3-1 AR ageing list"/>
      <sheetName val="表21 净利润调节表"/>
      <sheetName val="EMEA Mappings"/>
      <sheetName val="Sales"/>
      <sheetName val="Adjustment Sub-Category"/>
      <sheetName val="Mappings"/>
      <sheetName val="Hyperion &amp; FAS 91 Mapping"/>
      <sheetName val="Inventory"/>
      <sheetName val="Tax Computation"/>
      <sheetName val="GECCC Jan 03 &amp; 02 data"/>
      <sheetName val="Database"/>
      <sheetName val="IC Table"/>
      <sheetName val="Status Ck"/>
      <sheetName val="Exp"/>
      <sheetName val="Jnls"/>
      <sheetName val="PopCache_Sheet1"/>
      <sheetName val="List"/>
      <sheetName val="INFOS SUPORTE"/>
      <sheetName val="Weekly Sales Pivot"/>
      <sheetName val="Menu"/>
      <sheetName val="Function"/>
      <sheetName val="Aug6MTM"/>
      <sheetName val="APR 05"/>
      <sheetName val="MW Query"/>
      <sheetName val="Reserves@12Mos"/>
      <sheetName val="GE6CRITERIA"/>
      <sheetName val="Error Report"/>
      <sheetName val="Additional_Iinfomation"/>
      <sheetName val="Sheet2"/>
      <sheetName val="SCS Details"/>
      <sheetName val="99_Plan"/>
      <sheetName val="Tax_Computation"/>
      <sheetName val="Resumen_mensual_datos"/>
      <sheetName val="Liabilities_Assumptions"/>
      <sheetName val="ND_"/>
      <sheetName val="EMEA_Mappings"/>
      <sheetName val="Adjustment_Sub-Category"/>
      <sheetName val="Hyperion_&amp;_FAS_91_Mapping"/>
      <sheetName val="GECCC_Jan_03_&amp;_02_data"/>
      <sheetName val="Resumen_Scoping"/>
      <sheetName val="Error_Report"/>
      <sheetName val="Accts"/>
      <sheetName val="DDT_TDS_TCS"/>
      <sheetName val="Dropdown"/>
      <sheetName val="Other notes"/>
      <sheetName val="99_Plan1"/>
      <sheetName val="Liabilities_Assumptions1"/>
      <sheetName val="1403"/>
      <sheetName val="HR Expense Rules"/>
      <sheetName val="Inv"/>
      <sheetName val="SOB list"/>
      <sheetName val="Details"/>
      <sheetName val="Company credit card holders"/>
      <sheetName val="Sheet 2"/>
      <sheetName val="CSA Direct Accounts"/>
      <sheetName val="App5 - SAP Fallout"/>
      <sheetName val="Shivaji"/>
      <sheetName val="Invoice"/>
      <sheetName val="FA-LISTING"/>
      <sheetName val="11400&amp;11405"/>
      <sheetName val="Ref-Intel Lkup"/>
      <sheetName val="annex 1"/>
      <sheetName val="_x0000__x0001__x0000__x0003__x0000__x0000__x0000_ﾠ䃡_x0000__x0000_廠࠳"/>
      <sheetName val="_x0000__x0000__x0000__x0002__x0000__x0000__x0000__x0000_䀀ਘ䀀়_x0001__x0000__x0000__x0000__x0000__x0000_ಠ䃢_x0001__x0000__x0001__x0000__x0001__x0000__x0000__x0000__x0000__x0000_"/>
      <sheetName val="SettlementDataInput - Loan"/>
      <sheetName val="_x000b__x0008__x0003_检࡭_x0000__x0000_榠࡭_x0000__x0000_"/>
      <sheetName val="Jan 02"/>
      <sheetName val="Lists"/>
      <sheetName val="Parameter (HS)"/>
      <sheetName val="Pur"/>
      <sheetName val="Corp Use"/>
      <sheetName val="TTDZ22"/>
      <sheetName val="gvl"/>
      <sheetName val=" Cash import"/>
      <sheetName val="Navigation_Page4"/>
      <sheetName val="Reconciliation_Page4"/>
      <sheetName val="00_-_Parent4"/>
      <sheetName val="20_-_GEAE_Tech4"/>
      <sheetName val="30_-_Service4"/>
      <sheetName val="80_-_GEII4"/>
      <sheetName val="GA_-_Miami4"/>
      <sheetName val="GN_-_Dallas4"/>
      <sheetName val="GP_-_McAllen4"/>
      <sheetName val="T0_-_Spares4"/>
      <sheetName val="U0_-_Onwing4"/>
      <sheetName val="10310X_detail4"/>
      <sheetName val="10310X_Pivot4"/>
      <sheetName val="Account_Rec_Summary4"/>
      <sheetName val="Supplemental_Info4"/>
      <sheetName val="Summary_Recs4"/>
      <sheetName val="Workings_01024"/>
      <sheetName val="GL_BAl__Details4"/>
      <sheetName val="Business_Summary_Reports4"/>
      <sheetName val="10-24_Bal_Sheet3"/>
      <sheetName val="18__Segment_Summary3"/>
      <sheetName val="5__Key_Metrics_QTR_VPY_3"/>
      <sheetName val="WIP_Apr3"/>
      <sheetName val="New_FC_Pivot_Table3"/>
      <sheetName val="Amortizations_-_Fixed3"/>
      <sheetName val="Pro_Forma3"/>
      <sheetName val="DATA_-_INCOME_STATEMENTSII3"/>
      <sheetName val="Salary_Details3"/>
      <sheetName val="Pac_Ext3"/>
      <sheetName val="Power_&amp;_Fuel_(S)3"/>
      <sheetName val="ofa_dump3"/>
      <sheetName val="Corp_MARS_COA3"/>
      <sheetName val="Partnership_Split3"/>
      <sheetName val="OFA_EXPORT3"/>
      <sheetName val="Reserve_Walk3"/>
      <sheetName val="MOR_Rate3"/>
      <sheetName val="LINK_GAP3"/>
      <sheetName val="LINK_MOR3"/>
      <sheetName val="Forwards_OP3"/>
      <sheetName val="Original_Eagle_JE3"/>
      <sheetName val="IFS_NBV3"/>
      <sheetName val="AR_reconciliation_-_May_023"/>
      <sheetName val="2002_adjustments3"/>
      <sheetName val="Rates_-_013"/>
      <sheetName val="Summary_Def_Costs3"/>
      <sheetName val="99_Plan2"/>
      <sheetName val="APRIL_special_YTD3"/>
      <sheetName val="Deal_Name3"/>
      <sheetName val="Working_notes-Cash_Flow3"/>
      <sheetName val="Emp_Adv_3"/>
      <sheetName val="Inventory_Est_June05_G3"/>
      <sheetName val="EXH_K-1982_base_(unshift)_37242"/>
      <sheetName val="EXH_K-1982_base_(shifted)_37242"/>
      <sheetName val="EXH_L-1982_base_(unshift)_37242"/>
      <sheetName val="EXH_L-1982_base_(shifted)_37242"/>
      <sheetName val="EXH_M-1982_base_(unshift)_37242"/>
      <sheetName val="EXH_M-1982_base_(shifted)_37242"/>
      <sheetName val="IND_COMM2"/>
      <sheetName val="SIC3724_RATE2"/>
      <sheetName val="SIC3724_INDEX2"/>
      <sheetName val="PD_Cause3"/>
      <sheetName val="Final_HU_TB_Jun_20023"/>
      <sheetName val="Lookup_drop_down_Sheet3"/>
      <sheetName val="Total_Cons_Marketing3"/>
      <sheetName val="Liabilities_Assumptions2"/>
      <sheetName val="Monthly_Quarterly2"/>
      <sheetName val="Customer_Details2"/>
      <sheetName val="IS_EQPT2"/>
      <sheetName val="Currency_code2"/>
      <sheetName val="133599TB_2"/>
      <sheetName val="INFOS_SUPORTE"/>
      <sheetName val="Conciliac_tasa_efect_ISR"/>
      <sheetName val="Resumen_Scoping1"/>
      <sheetName val="ND_1"/>
      <sheetName val="Resumen_mensual_datos1"/>
      <sheetName val="EMEA_Mappings1"/>
      <sheetName val="Adjustment_Sub-Category1"/>
      <sheetName val="Hyperion_&amp;_FAS_91_Mapping1"/>
      <sheetName val="Tax_Computation1"/>
      <sheetName val="GECCC_Jan_03_&amp;_02_data1"/>
      <sheetName val="HEADCOUNT_WORKSHEET"/>
      <sheetName val="Mat'l_Pareto"/>
      <sheetName val="IC_Table"/>
      <sheetName val="Weekly_Sales_Pivot"/>
      <sheetName val="APR_05"/>
      <sheetName val="MW_Query"/>
      <sheetName val="Error_Report1"/>
      <sheetName val="表21_净利润调节表"/>
      <sheetName val="L3-1_AR_ageing_list"/>
      <sheetName val="Status_Ck"/>
      <sheetName val="SCS_Details"/>
      <sheetName val="Other_notes"/>
      <sheetName val="Navigation_Page5"/>
      <sheetName val="Reconciliation_Page5"/>
      <sheetName val="00_-_Parent5"/>
      <sheetName val="20_-_GEAE_Tech5"/>
      <sheetName val="30_-_Service5"/>
      <sheetName val="80_-_GEII5"/>
      <sheetName val="GA_-_Miami5"/>
      <sheetName val="GN_-_Dallas5"/>
      <sheetName val="GP_-_McAllen5"/>
      <sheetName val="T0_-_Spares5"/>
      <sheetName val="U0_-_Onwing5"/>
      <sheetName val="10310X_detail5"/>
      <sheetName val="10310X_Pivot5"/>
      <sheetName val="Account_Rec_Summary5"/>
      <sheetName val="Supplemental_Info5"/>
      <sheetName val="Summary_Recs5"/>
      <sheetName val="Workings_01025"/>
      <sheetName val="GL_BAl__Details5"/>
      <sheetName val="Business_Summary_Reports5"/>
      <sheetName val="10-24_Bal_Sheet4"/>
      <sheetName val="18__Segment_Summary4"/>
      <sheetName val="5__Key_Metrics_QTR_VPY_4"/>
      <sheetName val="New_FC_Pivot_Table4"/>
      <sheetName val="Salary_Details4"/>
      <sheetName val="Amortizations_-_Fixed4"/>
      <sheetName val="Pro_Forma4"/>
      <sheetName val="DATA_-_INCOME_STATEMENTSII4"/>
      <sheetName val="Partnership_Split4"/>
      <sheetName val="ofa_dump4"/>
      <sheetName val="WIP_Apr4"/>
      <sheetName val="Pac_Ext4"/>
      <sheetName val="Power_&amp;_Fuel_(S)4"/>
      <sheetName val="Corp_MARS_COA4"/>
      <sheetName val="OFA_EXPORT4"/>
      <sheetName val="Reserve_Walk4"/>
      <sheetName val="MOR_Rate4"/>
      <sheetName val="Liabilities_Assumptions3"/>
      <sheetName val="LINK_GAP4"/>
      <sheetName val="LINK_MOR4"/>
      <sheetName val="Forwards_OP4"/>
      <sheetName val="Original_Eagle_JE4"/>
      <sheetName val="IFS_NBV4"/>
      <sheetName val="AR_reconciliation_-_May_024"/>
      <sheetName val="2002_adjustments4"/>
      <sheetName val="Rates_-_014"/>
      <sheetName val="Summary_Def_Costs4"/>
      <sheetName val="Inventory_Est_June05_G4"/>
      <sheetName val="PD_Cause4"/>
      <sheetName val="Final_HU_TB_Jun_20024"/>
      <sheetName val="APRIL_special_YTD4"/>
      <sheetName val="Deal_Name4"/>
      <sheetName val="Working_notes-Cash_Flow4"/>
      <sheetName val="99_Plan3"/>
      <sheetName val="Emp_Adv_4"/>
      <sheetName val="EXH_K-1982_base_(unshift)_37243"/>
      <sheetName val="EXH_K-1982_base_(shifted)_37243"/>
      <sheetName val="EXH_L-1982_base_(unshift)_37243"/>
      <sheetName val="EXH_L-1982_base_(shifted)_37243"/>
      <sheetName val="EXH_M-1982_base_(unshift)_37243"/>
      <sheetName val="EXH_M-1982_base_(shifted)_37243"/>
      <sheetName val="IND_COMM3"/>
      <sheetName val="SIC3724_RATE3"/>
      <sheetName val="SIC3724_INDEX3"/>
      <sheetName val="Lookup_drop_down_Sheet4"/>
      <sheetName val="Total_Cons_Marketing4"/>
      <sheetName val="Monthly_Quarterly3"/>
      <sheetName val="Customer_Details3"/>
      <sheetName val="IS_EQPT3"/>
      <sheetName val="Currency_code3"/>
      <sheetName val="133599TB_3"/>
      <sheetName val="Conciliac_tasa_efect_ISR1"/>
      <sheetName val="Resumen_Scoping2"/>
      <sheetName val="ND_2"/>
      <sheetName val="INFOS_SUPORTE1"/>
      <sheetName val="Resumen_mensual_datos2"/>
      <sheetName val="EMEA_Mappings2"/>
      <sheetName val="Adjustment_Sub-Category2"/>
      <sheetName val="Hyperion_&amp;_FAS_91_Mapping2"/>
      <sheetName val="Tax_Computation2"/>
      <sheetName val="GECCC_Jan_03_&amp;_02_data2"/>
      <sheetName val="HEADCOUNT_WORKSHEET1"/>
      <sheetName val="Mat'l_Pareto1"/>
      <sheetName val="APR_051"/>
      <sheetName val="MW_Query1"/>
      <sheetName val="Error_Report2"/>
      <sheetName val="表21_净利润调节表1"/>
      <sheetName val="IC_Table1"/>
      <sheetName val="Weekly_Sales_Pivot1"/>
      <sheetName val="ﾠ䃡廠࠳"/>
      <sheetName val="䀀ਘ䀀়ಠ䃢"/>
      <sheetName val="SettlementDataInput_-_Loan"/>
      <sheetName val="检࡭榠࡭"/>
      <sheetName val="SCS_Details1"/>
      <sheetName val="Status_Ck1"/>
      <sheetName val="Other_notes1"/>
      <sheetName val="SOB_list"/>
      <sheetName val="Company_credit_card_holders"/>
      <sheetName val="Sheet_2"/>
      <sheetName val="CSA_Direct_Accounts"/>
      <sheetName val="App5_-_SAP_Fallout"/>
      <sheetName val="L3-1_AR_ageing_list1"/>
      <sheetName val="Ref-Intel_Lkup"/>
      <sheetName val="Jan_02"/>
      <sheetName val="Navigation_Page6"/>
      <sheetName val="Reconciliation_Page6"/>
      <sheetName val="00_-_Parent6"/>
      <sheetName val="20_-_GEAE_Tech6"/>
      <sheetName val="30_-_Service6"/>
      <sheetName val="80_-_GEII6"/>
      <sheetName val="GA_-_Miami6"/>
      <sheetName val="GN_-_Dallas6"/>
      <sheetName val="GP_-_McAllen6"/>
      <sheetName val="T0_-_Spares6"/>
      <sheetName val="U0_-_Onwing6"/>
      <sheetName val="10310X_detail6"/>
      <sheetName val="10310X_Pivot6"/>
      <sheetName val="Account_Rec_Summary6"/>
      <sheetName val="Supplemental_Info6"/>
      <sheetName val="Summary_Recs6"/>
      <sheetName val="Workings_01026"/>
      <sheetName val="GL_BAl__Details6"/>
      <sheetName val="Business_Summary_Reports6"/>
      <sheetName val="10-24_Bal_Sheet5"/>
      <sheetName val="18__Segment_Summary5"/>
      <sheetName val="5__Key_Metrics_QTR_VPY_5"/>
      <sheetName val="New_FC_Pivot_Table5"/>
      <sheetName val="Salary_Details5"/>
      <sheetName val="Amortizations_-_Fixed5"/>
      <sheetName val="Pro_Forma5"/>
      <sheetName val="DATA_-_INCOME_STATEMENTSII5"/>
      <sheetName val="Partnership_Split5"/>
      <sheetName val="ofa_dump5"/>
      <sheetName val="WIP_Apr5"/>
      <sheetName val="Pac_Ext5"/>
      <sheetName val="Power_&amp;_Fuel_(S)5"/>
      <sheetName val="Corp_MARS_COA5"/>
      <sheetName val="OFA_EXPORT5"/>
      <sheetName val="Reserve_Walk5"/>
      <sheetName val="MOR_Rate5"/>
      <sheetName val="Liabilities_Assumptions4"/>
      <sheetName val="LINK_GAP5"/>
      <sheetName val="LINK_MOR5"/>
      <sheetName val="Forwards_OP5"/>
      <sheetName val="Original_Eagle_JE5"/>
      <sheetName val="IFS_NBV5"/>
      <sheetName val="AR_reconciliation_-_May_025"/>
      <sheetName val="2002_adjustments5"/>
      <sheetName val="Rates_-_015"/>
      <sheetName val="Summary_Def_Costs5"/>
      <sheetName val="Inventory_Est_June05_G5"/>
      <sheetName val="PD_Cause5"/>
      <sheetName val="Final_HU_TB_Jun_20025"/>
      <sheetName val="APRIL_special_YTD5"/>
      <sheetName val="Deal_Name5"/>
      <sheetName val="Working_notes-Cash_Flow5"/>
      <sheetName val="99_Plan4"/>
      <sheetName val="Emp_Adv_5"/>
      <sheetName val="EXH_K-1982_base_(unshift)_37244"/>
      <sheetName val="EXH_K-1982_base_(shifted)_37244"/>
      <sheetName val="EXH_L-1982_base_(unshift)_37244"/>
      <sheetName val="EXH_L-1982_base_(shifted)_37244"/>
      <sheetName val="EXH_M-1982_base_(unshift)_37244"/>
      <sheetName val="EXH_M-1982_base_(shifted)_37244"/>
      <sheetName val="IND_COMM4"/>
      <sheetName val="SIC3724_RATE4"/>
      <sheetName val="SIC3724_INDEX4"/>
      <sheetName val="Lookup_drop_down_Sheet5"/>
      <sheetName val="Total_Cons_Marketing5"/>
      <sheetName val="Monthly_Quarterly4"/>
      <sheetName val="Customer_Details4"/>
      <sheetName val="IS_EQPT4"/>
      <sheetName val="Currency_code4"/>
      <sheetName val="133599TB_4"/>
      <sheetName val="Conciliac_tasa_efect_ISR2"/>
      <sheetName val="Resumen_Scoping3"/>
      <sheetName val="ND_3"/>
      <sheetName val="INFOS_SUPORTE2"/>
      <sheetName val="Resumen_mensual_datos3"/>
      <sheetName val="EMEA_Mappings3"/>
      <sheetName val="Adjustment_Sub-Category3"/>
      <sheetName val="Hyperion_&amp;_FAS_91_Mapping3"/>
      <sheetName val="Tax_Computation3"/>
      <sheetName val="GECCC_Jan_03_&amp;_02_data3"/>
      <sheetName val="HEADCOUNT_WORKSHEET2"/>
      <sheetName val="Mat'l_Pareto2"/>
      <sheetName val="APR_052"/>
      <sheetName val="MW_Query2"/>
      <sheetName val="Error_Report3"/>
      <sheetName val="表21_净利润调节表2"/>
      <sheetName val="IC_Table2"/>
      <sheetName val="Weekly_Sales_Pivot2"/>
      <sheetName val="SettlementDataInput_-_Loan1"/>
      <sheetName val="SCS_Details2"/>
      <sheetName val="Status_Ck2"/>
      <sheetName val="Other_notes2"/>
      <sheetName val="SOB_list1"/>
      <sheetName val="Company_credit_card_holders1"/>
      <sheetName val="Sheet_21"/>
      <sheetName val="CSA_Direct_Accounts1"/>
      <sheetName val="App5_-_SAP_Fallout1"/>
      <sheetName val="L3-1_AR_ageing_list2"/>
      <sheetName val="Ref-Intel_Lkup1"/>
      <sheetName val="Jan_021"/>
      <sheetName val="HR_Expense_Rules"/>
      <sheetName val="annex_1"/>
      <sheetName val="HR_Expense_Rules1"/>
      <sheetName val="annex_11"/>
      <sheetName val="SOB_list2"/>
      <sheetName val="Company_credit_card_holders2"/>
      <sheetName val="Sheet_22"/>
      <sheetName val="CSA_Direct_Accounts2"/>
      <sheetName val="App5_-_SAP_Fallout2"/>
      <sheetName val="Ref-Intel_Lkup2"/>
      <sheetName val="HR_Expense_Rules2"/>
      <sheetName val="SettlementDataInput_-_Loan2"/>
      <sheetName val="Jan_022"/>
      <sheetName val="annex_12"/>
      <sheetName val="Navigation_Page7"/>
      <sheetName val="Reconciliation_Page7"/>
      <sheetName val="00_-_Parent7"/>
      <sheetName val="20_-_GEAE_Tech7"/>
      <sheetName val="30_-_Service7"/>
      <sheetName val="80_-_GEII7"/>
      <sheetName val="GA_-_Miami7"/>
      <sheetName val="GN_-_Dallas7"/>
      <sheetName val="GP_-_McAllen7"/>
      <sheetName val="T0_-_Spares7"/>
      <sheetName val="U0_-_Onwing7"/>
      <sheetName val="10310X_detail7"/>
      <sheetName val="10310X_Pivot7"/>
      <sheetName val="Account_Rec_Summary7"/>
      <sheetName val="Supplemental_Info7"/>
      <sheetName val="Summary_Recs7"/>
      <sheetName val="Workings_01027"/>
      <sheetName val="GL_BAl__Details7"/>
      <sheetName val="Business_Summary_Reports7"/>
      <sheetName val="10-24_Bal_Sheet6"/>
      <sheetName val="18__Segment_Summary6"/>
      <sheetName val="5__Key_Metrics_QTR_VPY_6"/>
      <sheetName val="WIP_Apr6"/>
      <sheetName val="New_FC_Pivot_Table6"/>
      <sheetName val="Amortizations_-_Fixed6"/>
      <sheetName val="Pro_Forma6"/>
      <sheetName val="DATA_-_INCOME_STATEMENTSII6"/>
      <sheetName val="Salary_Details6"/>
      <sheetName val="Pac_Ext6"/>
      <sheetName val="Power_&amp;_Fuel_(S)6"/>
      <sheetName val="ofa_dump6"/>
      <sheetName val="Corp_MARS_COA6"/>
      <sheetName val="Partnership_Split6"/>
      <sheetName val="OFA_EXPORT6"/>
      <sheetName val="Reserve_Walk6"/>
      <sheetName val="MOR_Rate6"/>
      <sheetName val="LINK_GAP6"/>
      <sheetName val="LINK_MOR6"/>
      <sheetName val="Forwards_OP6"/>
      <sheetName val="Original_Eagle_JE6"/>
      <sheetName val="IFS_NBV6"/>
      <sheetName val="AR_reconciliation_-_May_026"/>
      <sheetName val="2002_adjustments6"/>
      <sheetName val="Rates_-_016"/>
      <sheetName val="Summary_Def_Costs6"/>
      <sheetName val="99_Plan5"/>
      <sheetName val="APRIL_special_YTD6"/>
      <sheetName val="Deal_Name6"/>
      <sheetName val="Working_notes-Cash_Flow6"/>
      <sheetName val="Emp_Adv_6"/>
      <sheetName val="Inventory_Est_June05_G6"/>
      <sheetName val="EXH_K-1982_base_(unshift)_37245"/>
      <sheetName val="EXH_K-1982_base_(shifted)_37245"/>
      <sheetName val="EXH_L-1982_base_(unshift)_37245"/>
      <sheetName val="EXH_L-1982_base_(shifted)_37245"/>
      <sheetName val="EXH_M-1982_base_(unshift)_37245"/>
      <sheetName val="EXH_M-1982_base_(shifted)_37245"/>
      <sheetName val="IND_COMM5"/>
      <sheetName val="SIC3724_RATE5"/>
      <sheetName val="SIC3724_INDEX5"/>
      <sheetName val="PD_Cause6"/>
      <sheetName val="Final_HU_TB_Jun_20026"/>
      <sheetName val="Lookup_drop_down_Sheet6"/>
      <sheetName val="Total_Cons_Marketing6"/>
      <sheetName val="Liabilities_Assumptions5"/>
      <sheetName val="Monthly_Quarterly5"/>
      <sheetName val="Customer_Details5"/>
      <sheetName val="IS_EQPT5"/>
      <sheetName val="Currency_code5"/>
      <sheetName val="133599TB_5"/>
      <sheetName val="Conciliac_tasa_efect_ISR3"/>
      <sheetName val="Resumen_Scoping4"/>
      <sheetName val="ND_4"/>
      <sheetName val="Resumen_mensual_datos4"/>
      <sheetName val="HEADCOUNT_WORKSHEET3"/>
      <sheetName val="Mat'l_Pareto3"/>
      <sheetName val="EMEA_Mappings4"/>
      <sheetName val="Adjustment_Sub-Category4"/>
      <sheetName val="Hyperion_&amp;_FAS_91_Mapping4"/>
      <sheetName val="Tax_Computation4"/>
      <sheetName val="GECCC_Jan_03_&amp;_02_data4"/>
      <sheetName val="INFOS_SUPORTE3"/>
      <sheetName val="APR_053"/>
      <sheetName val="MW_Query3"/>
      <sheetName val="Error_Report4"/>
      <sheetName val="表21_净利润调节表3"/>
      <sheetName val="Status_Ck3"/>
      <sheetName val="IC_Table3"/>
      <sheetName val="L3-1_AR_ageing_list3"/>
      <sheetName val="SCS_Details3"/>
      <sheetName val="Other_notes3"/>
      <sheetName val="Weekly_Sales_Pivot3"/>
      <sheetName val="SOB_list3"/>
      <sheetName val="Company_credit_card_holders3"/>
      <sheetName val="Sheet_23"/>
      <sheetName val="CSA_Direct_Accounts3"/>
      <sheetName val="App5_-_SAP_Fallout3"/>
      <sheetName val="Ref-Intel_Lkup3"/>
      <sheetName val="HR_Expense_Rules3"/>
      <sheetName val="SettlementDataInput_-_Loan3"/>
      <sheetName val="Jan_023"/>
      <sheetName val="annex_13"/>
      <sheetName val="Navigation_Page8"/>
      <sheetName val="Reconciliation_Page8"/>
      <sheetName val="00_-_Parent8"/>
      <sheetName val="20_-_GEAE_Tech8"/>
      <sheetName val="30_-_Service8"/>
      <sheetName val="80_-_GEII8"/>
      <sheetName val="GA_-_Miami8"/>
      <sheetName val="GN_-_Dallas8"/>
      <sheetName val="GP_-_McAllen8"/>
      <sheetName val="T0_-_Spares8"/>
      <sheetName val="U0_-_Onwing8"/>
      <sheetName val="10310X_detail8"/>
      <sheetName val="10310X_Pivot8"/>
      <sheetName val="Account_Rec_Summary8"/>
      <sheetName val="Supplemental_Info8"/>
      <sheetName val="Summary_Recs8"/>
      <sheetName val="Workings_01028"/>
      <sheetName val="GL_BAl__Details8"/>
      <sheetName val="Business_Summary_Reports8"/>
      <sheetName val="10-24_Bal_Sheet7"/>
      <sheetName val="18__Segment_Summary7"/>
      <sheetName val="5__Key_Metrics_QTR_VPY_7"/>
      <sheetName val="WIP_Apr7"/>
      <sheetName val="New_FC_Pivot_Table7"/>
      <sheetName val="Amortizations_-_Fixed7"/>
      <sheetName val="Pro_Forma7"/>
      <sheetName val="DATA_-_INCOME_STATEMENTSII7"/>
      <sheetName val="Salary_Details7"/>
      <sheetName val="Pac_Ext7"/>
      <sheetName val="Power_&amp;_Fuel_(S)7"/>
      <sheetName val="ofa_dump7"/>
      <sheetName val="Corp_MARS_COA7"/>
      <sheetName val="Partnership_Split7"/>
      <sheetName val="OFA_EXPORT7"/>
      <sheetName val="Reserve_Walk7"/>
      <sheetName val="MOR_Rate7"/>
      <sheetName val="LINK_GAP7"/>
      <sheetName val="LINK_MOR7"/>
      <sheetName val="Forwards_OP7"/>
      <sheetName val="Original_Eagle_JE7"/>
      <sheetName val="IFS_NBV7"/>
      <sheetName val="AR_reconciliation_-_May_027"/>
      <sheetName val="2002_adjustments7"/>
      <sheetName val="Rates_-_017"/>
      <sheetName val="Summary_Def_Costs7"/>
      <sheetName val="99_Plan6"/>
      <sheetName val="APRIL_special_YTD7"/>
      <sheetName val="Deal_Name7"/>
      <sheetName val="Working_notes-Cash_Flow7"/>
      <sheetName val="Emp_Adv_7"/>
      <sheetName val="Inventory_Est_June05_G7"/>
      <sheetName val="EXH_K-1982_base_(unshift)_37246"/>
      <sheetName val="EXH_K-1982_base_(shifted)_37246"/>
      <sheetName val="EXH_L-1982_base_(unshift)_37246"/>
      <sheetName val="EXH_L-1982_base_(shifted)_37246"/>
      <sheetName val="EXH_M-1982_base_(unshift)_37246"/>
      <sheetName val="EXH_M-1982_base_(shifted)_37246"/>
      <sheetName val="IND_COMM6"/>
      <sheetName val="SIC3724_RATE6"/>
      <sheetName val="SIC3724_INDEX6"/>
      <sheetName val="PD_Cause7"/>
      <sheetName val="Final_HU_TB_Jun_20027"/>
      <sheetName val="Lookup_drop_down_Sheet7"/>
      <sheetName val="Total_Cons_Marketing7"/>
      <sheetName val="Liabilities_Assumptions6"/>
      <sheetName val="Monthly_Quarterly6"/>
      <sheetName val="Customer_Details6"/>
      <sheetName val="IS_EQPT6"/>
      <sheetName val="Currency_code6"/>
      <sheetName val="133599TB_6"/>
      <sheetName val="Conciliac_tasa_efect_ISR4"/>
      <sheetName val="Resumen_Scoping5"/>
      <sheetName val="ND_5"/>
      <sheetName val="Resumen_mensual_datos5"/>
      <sheetName val="HEADCOUNT_WORKSHEET4"/>
      <sheetName val="Mat'l_Pareto4"/>
      <sheetName val="EMEA_Mappings5"/>
      <sheetName val="Adjustment_Sub-Category5"/>
      <sheetName val="Hyperion_&amp;_FAS_91_Mapping5"/>
      <sheetName val="Tax_Computation5"/>
      <sheetName val="GECCC_Jan_03_&amp;_02_data5"/>
      <sheetName val="INFOS_SUPORTE4"/>
      <sheetName val="APR_054"/>
      <sheetName val="MW_Query4"/>
      <sheetName val="Error_Report5"/>
      <sheetName val="表21_净利润调节表4"/>
      <sheetName val="Status_Ck4"/>
      <sheetName val="IC_Table4"/>
      <sheetName val="L3-1_AR_ageing_list4"/>
      <sheetName val="SCS_Details4"/>
      <sheetName val="Other_notes4"/>
      <sheetName val="Weekly_Sales_Pivot4"/>
      <sheetName val="SOB_list4"/>
      <sheetName val="Company_credit_card_holders4"/>
      <sheetName val="Sheet_24"/>
      <sheetName val="CSA_Direct_Accounts4"/>
      <sheetName val="App5_-_SAP_Fallout4"/>
      <sheetName val="Ref-Intel_Lkup4"/>
      <sheetName val="HR_Expense_Rules4"/>
      <sheetName val="SettlementDataInput_-_Loan4"/>
      <sheetName val="Jan_024"/>
      <sheetName val="annex_14"/>
      <sheetName val="To be Discuss"/>
      <sheetName val="SCH_VI POLY "/>
      <sheetName val="SCH_VI DTY"/>
      <sheetName val="Sch VI Plant CP 4_5"/>
      <sheetName val="SCH 6 CPP"/>
      <sheetName val="G1"/>
      <sheetName val="AGL"/>
      <sheetName val="Parameter 53_Manual_01"/>
      <sheetName val="Parameter_Agent Utility_04"/>
      <sheetName val="Parameter_Agent BAY_05 "/>
      <sheetName val="Parameter1_PDT_00"/>
      <sheetName val="Parameter1_SCOM"/>
      <sheetName val="Parameter3_Oracle AP_00"/>
      <sheetName val="Parameter3_Manual_PDT_01"/>
      <sheetName val="Parameter 53 Oracle AP_00"/>
      <sheetName val="Parameter1_PDT_02"/>
      <sheetName val="Parameter1"/>
      <sheetName val="引合情報"/>
      <sheetName val="DCF Inputs"/>
      <sheetName val="Financials"/>
      <sheetName val="Sheet1 (4)"/>
      <sheetName val="Wang DCF "/>
      <sheetName val="_x000b__x0008__x0003_检࡭"/>
      <sheetName val="MFA"/>
      <sheetName val="COVER"/>
      <sheetName val="Navigation_Page9"/>
      <sheetName val="Reconciliation_Page9"/>
      <sheetName val="00_-_Parent9"/>
      <sheetName val="20_-_GEAE_Tech9"/>
      <sheetName val="30_-_Service9"/>
      <sheetName val="80_-_GEII9"/>
      <sheetName val="GA_-_Miami9"/>
      <sheetName val="GN_-_Dallas9"/>
      <sheetName val="GP_-_McAllen9"/>
      <sheetName val="T0_-_Spares9"/>
      <sheetName val="U0_-_Onwing9"/>
      <sheetName val="10310X_detail9"/>
      <sheetName val="10310X_Pivot9"/>
      <sheetName val="Account_Rec_Summary9"/>
      <sheetName val="Supplemental_Info9"/>
      <sheetName val="Summary_Recs9"/>
      <sheetName val="Workings_01029"/>
      <sheetName val="GL_BAl__Details9"/>
      <sheetName val="Business_Summary_Reports9"/>
      <sheetName val="10-24_Bal_Sheet8"/>
      <sheetName val="18__Segment_Summary8"/>
      <sheetName val="5__Key_Metrics_QTR_VPY_8"/>
      <sheetName val="WIP_Apr8"/>
      <sheetName val="New_FC_Pivot_Table8"/>
      <sheetName val="Amortizations_-_Fixed8"/>
      <sheetName val="Pro_Forma8"/>
      <sheetName val="DATA_-_INCOME_STATEMENTSII8"/>
      <sheetName val="Salary_Details8"/>
      <sheetName val="Pac_Ext8"/>
      <sheetName val="Power_&amp;_Fuel_(S)8"/>
      <sheetName val="ofa_dump8"/>
      <sheetName val="Corp_MARS_COA8"/>
      <sheetName val="Partnership_Split8"/>
      <sheetName val="OFA_EXPORT8"/>
      <sheetName val="Reserve_Walk8"/>
      <sheetName val="MOR_Rate8"/>
      <sheetName val="LINK_GAP8"/>
      <sheetName val="LINK_MOR8"/>
      <sheetName val="Forwards_OP8"/>
      <sheetName val="Original_Eagle_JE8"/>
      <sheetName val="IFS_NBV8"/>
      <sheetName val="AR_reconciliation_-_May_028"/>
      <sheetName val="2002_adjustments8"/>
      <sheetName val="Rates_-_018"/>
      <sheetName val="Summary_Def_Costs8"/>
      <sheetName val="APRIL_special_YTD8"/>
      <sheetName val="Deal_Name8"/>
      <sheetName val="Working_notes-Cash_Flow8"/>
      <sheetName val="Emp_Adv_8"/>
      <sheetName val="Inventory_Est_June05_G8"/>
      <sheetName val="EXH_K-1982_base_(unshift)_37247"/>
      <sheetName val="EXH_K-1982_base_(shifted)_37247"/>
      <sheetName val="EXH_L-1982_base_(unshift)_37247"/>
      <sheetName val="EXH_L-1982_base_(shifted)_37247"/>
      <sheetName val="EXH_M-1982_base_(unshift)_37247"/>
      <sheetName val="EXH_M-1982_base_(shifted)_37247"/>
      <sheetName val="IND_COMM7"/>
      <sheetName val="SIC3724_RATE7"/>
      <sheetName val="SIC3724_INDEX7"/>
      <sheetName val="PD_Cause8"/>
      <sheetName val="Final_HU_TB_Jun_20028"/>
      <sheetName val="99_Plan7"/>
      <sheetName val="Lookup_drop_down_Sheet8"/>
      <sheetName val="Total_Cons_Marketing8"/>
      <sheetName val="Liabilities_Assumptions7"/>
      <sheetName val="Monthly_Quarterly7"/>
      <sheetName val="Customer_Details7"/>
      <sheetName val="IS_EQPT7"/>
      <sheetName val="Currency_code7"/>
      <sheetName val="133599TB_7"/>
      <sheetName val="Conciliac_tasa_efect_ISR5"/>
      <sheetName val="Resumen_Scoping6"/>
      <sheetName val="ND_6"/>
      <sheetName val="Resumen_mensual_datos6"/>
      <sheetName val="HEADCOUNT_WORKSHEET5"/>
      <sheetName val="Mat'l_Pareto5"/>
      <sheetName val="EMEA_Mappings6"/>
      <sheetName val="Adjustment_Sub-Category6"/>
      <sheetName val="Hyperion_&amp;_FAS_91_Mapping6"/>
      <sheetName val="Tax_Computation6"/>
      <sheetName val="GECCC_Jan_03_&amp;_02_data6"/>
      <sheetName val="INFOS_SUPORTE5"/>
      <sheetName val="APR_055"/>
      <sheetName val="MW_Query5"/>
      <sheetName val="Error_Report6"/>
      <sheetName val="表21_净利润调节表5"/>
      <sheetName val="Status_Ck5"/>
      <sheetName val="IC_Table5"/>
      <sheetName val="L3-1_AR_ageing_list5"/>
      <sheetName val="SCS_Details5"/>
      <sheetName val="Other_notes5"/>
      <sheetName val="Weekly_Sales_Pivot5"/>
      <sheetName val="SOB_list5"/>
      <sheetName val="Company_credit_card_holders5"/>
      <sheetName val="Sheet_25"/>
      <sheetName val="CSA_Direct_Accounts5"/>
      <sheetName val="App5_-_SAP_Fallout5"/>
      <sheetName val="Ref-Intel_Lkup5"/>
      <sheetName val="HR_Expense_Rules5"/>
      <sheetName val="SettlementDataInput_-_Loan5"/>
      <sheetName val="Jan_025"/>
      <sheetName val="annex_15"/>
      <sheetName val="Navigation_Page10"/>
      <sheetName val="Reconciliation_Page10"/>
      <sheetName val="00_-_Parent10"/>
      <sheetName val="20_-_GEAE_Tech10"/>
      <sheetName val="30_-_Service10"/>
      <sheetName val="80_-_GEII10"/>
      <sheetName val="GA_-_Miami10"/>
      <sheetName val="GN_-_Dallas10"/>
      <sheetName val="GP_-_McAllen10"/>
      <sheetName val="T0_-_Spares10"/>
      <sheetName val="U0_-_Onwing10"/>
      <sheetName val="10310X_detail10"/>
      <sheetName val="10310X_Pivot10"/>
      <sheetName val="Account_Rec_Summary10"/>
      <sheetName val="Supplemental_Info10"/>
      <sheetName val="Summary_Recs10"/>
      <sheetName val="Workings_010210"/>
      <sheetName val="GL_BAl__Details10"/>
      <sheetName val="Business_Summary_Reports10"/>
      <sheetName val="10-24_Bal_Sheet9"/>
      <sheetName val="18__Segment_Summary9"/>
      <sheetName val="5__Key_Metrics_QTR_VPY_9"/>
      <sheetName val="WIP_Apr9"/>
      <sheetName val="New_FC_Pivot_Table9"/>
      <sheetName val="Amortizations_-_Fixed9"/>
      <sheetName val="Pro_Forma9"/>
      <sheetName val="DATA_-_INCOME_STATEMENTSII9"/>
      <sheetName val="Salary_Details9"/>
      <sheetName val="Pac_Ext9"/>
      <sheetName val="Power_&amp;_Fuel_(S)9"/>
      <sheetName val="ofa_dump9"/>
      <sheetName val="Corp_MARS_COA9"/>
      <sheetName val="Partnership_Split9"/>
      <sheetName val="OFA_EXPORT9"/>
      <sheetName val="Reserve_Walk9"/>
      <sheetName val="MOR_Rate9"/>
      <sheetName val="LINK_GAP9"/>
      <sheetName val="LINK_MOR9"/>
      <sheetName val="Forwards_OP9"/>
      <sheetName val="Original_Eagle_JE9"/>
      <sheetName val="IFS_NBV9"/>
      <sheetName val="AR_reconciliation_-_May_029"/>
      <sheetName val="2002_adjustments9"/>
      <sheetName val="Rates_-_019"/>
      <sheetName val="Summary_Def_Costs9"/>
      <sheetName val="99_Plan8"/>
      <sheetName val="APRIL_special_YTD9"/>
      <sheetName val="Deal_Name9"/>
      <sheetName val="Working_notes-Cash_Flow9"/>
      <sheetName val="Emp_Adv_9"/>
      <sheetName val="Inventory_Est_June05_G9"/>
      <sheetName val="EXH_K-1982_base_(unshift)_37248"/>
      <sheetName val="EXH_K-1982_base_(shifted)_37248"/>
      <sheetName val="EXH_L-1982_base_(unshift)_37248"/>
      <sheetName val="EXH_L-1982_base_(shifted)_37248"/>
      <sheetName val="EXH_M-1982_base_(unshift)_37248"/>
      <sheetName val="EXH_M-1982_base_(shifted)_37248"/>
      <sheetName val="IND_COMM8"/>
      <sheetName val="SIC3724_RATE8"/>
      <sheetName val="SIC3724_INDEX8"/>
      <sheetName val="PD_Cause9"/>
      <sheetName val="Final_HU_TB_Jun_20029"/>
      <sheetName val="Lookup_drop_down_Sheet9"/>
      <sheetName val="Total_Cons_Marketing9"/>
      <sheetName val="Liabilities_Assumptions8"/>
      <sheetName val="Monthly_Quarterly8"/>
      <sheetName val="Customer_Details8"/>
      <sheetName val="IS_EQPT8"/>
      <sheetName val="Currency_code8"/>
      <sheetName val="133599TB_8"/>
      <sheetName val="Conciliac_tasa_efect_ISR6"/>
      <sheetName val="Resumen_Scoping7"/>
      <sheetName val="ND_7"/>
      <sheetName val="Resumen_mensual_datos7"/>
      <sheetName val="HEADCOUNT_WORKSHEET6"/>
      <sheetName val="Mat'l_Pareto6"/>
      <sheetName val="EMEA_Mappings7"/>
      <sheetName val="Adjustment_Sub-Category7"/>
      <sheetName val="Hyperion_&amp;_FAS_91_Mapping7"/>
      <sheetName val="Tax_Computation7"/>
      <sheetName val="GECCC_Jan_03_&amp;_02_data7"/>
      <sheetName val="INFOS_SUPORTE6"/>
      <sheetName val="APR_056"/>
      <sheetName val="MW_Query6"/>
      <sheetName val="Error_Report7"/>
      <sheetName val="表21_净利润调节表6"/>
      <sheetName val="Status_Ck6"/>
      <sheetName val="IC_Table6"/>
      <sheetName val="L3-1_AR_ageing_list6"/>
      <sheetName val="SCS_Details6"/>
      <sheetName val="Other_notes6"/>
      <sheetName val="Weekly_Sales_Pivot6"/>
      <sheetName val="SOB_list6"/>
      <sheetName val="Company_credit_card_holders6"/>
      <sheetName val="Sheet_26"/>
      <sheetName val="CSA_Direct_Accounts6"/>
      <sheetName val="App5_-_SAP_Fallout6"/>
      <sheetName val="Ref-Intel_Lkup6"/>
      <sheetName val="HR_Expense_Rules6"/>
      <sheetName val="SettlementDataInput_-_Loan6"/>
      <sheetName val="Jan_026"/>
      <sheetName val="annex_16"/>
      <sheetName val="Parameter_(HS)"/>
      <sheetName val="Navigation_Page12"/>
      <sheetName val="Reconciliation_Page12"/>
      <sheetName val="00_-_Parent12"/>
      <sheetName val="20_-_GEAE_Tech12"/>
      <sheetName val="30_-_Service12"/>
      <sheetName val="80_-_GEII12"/>
      <sheetName val="GA_-_Miami12"/>
      <sheetName val="GN_-_Dallas12"/>
      <sheetName val="GP_-_McAllen12"/>
      <sheetName val="T0_-_Spares12"/>
      <sheetName val="U0_-_Onwing12"/>
      <sheetName val="10310X_detail12"/>
      <sheetName val="10310X_Pivot12"/>
      <sheetName val="Account_Rec_Summary12"/>
      <sheetName val="Supplemental_Info12"/>
      <sheetName val="Summary_Recs12"/>
      <sheetName val="Workings_010212"/>
      <sheetName val="GL_BAl__Details12"/>
      <sheetName val="Business_Summary_Reports12"/>
      <sheetName val="10-24_Bal_Sheet11"/>
      <sheetName val="18__Segment_Summary11"/>
      <sheetName val="5__Key_Metrics_QTR_VPY_11"/>
      <sheetName val="WIP_Apr11"/>
      <sheetName val="New_FC_Pivot_Table11"/>
      <sheetName val="Amortizations_-_Fixed11"/>
      <sheetName val="Pro_Forma11"/>
      <sheetName val="DATA_-_INCOME_STATEMENTSII11"/>
      <sheetName val="Salary_Details11"/>
      <sheetName val="Pac_Ext11"/>
      <sheetName val="Power_&amp;_Fuel_(S)11"/>
      <sheetName val="ofa_dump11"/>
      <sheetName val="Corp_MARS_COA11"/>
      <sheetName val="Partnership_Split11"/>
      <sheetName val="OFA_EXPORT11"/>
      <sheetName val="Reserve_Walk11"/>
      <sheetName val="MOR_Rate11"/>
      <sheetName val="LINK_GAP11"/>
      <sheetName val="LINK_MOR11"/>
      <sheetName val="Forwards_OP11"/>
      <sheetName val="Original_Eagle_JE11"/>
      <sheetName val="IFS_NBV11"/>
      <sheetName val="AR_reconciliation_-_May_0211"/>
      <sheetName val="2002_adjustments11"/>
      <sheetName val="Rates_-_0111"/>
      <sheetName val="Summary_Def_Costs11"/>
      <sheetName val="99_Plan10"/>
      <sheetName val="APRIL_special_YTD11"/>
      <sheetName val="Deal_Name11"/>
      <sheetName val="Working_notes-Cash_Flow11"/>
      <sheetName val="Emp_Adv_11"/>
      <sheetName val="Inventory_Est_June05_G11"/>
      <sheetName val="EXH_K-1982_base_(unshift)_37210"/>
      <sheetName val="EXH_K-1982_base_(shifted)_37210"/>
      <sheetName val="EXH_L-1982_base_(unshift)_37210"/>
      <sheetName val="EXH_L-1982_base_(shifted)_37210"/>
      <sheetName val="EXH_M-1982_base_(unshift)_37210"/>
      <sheetName val="EXH_M-1982_base_(shifted)_37210"/>
      <sheetName val="IND_COMM10"/>
      <sheetName val="SIC3724_RATE10"/>
      <sheetName val="SIC3724_INDEX10"/>
      <sheetName val="PD_Cause11"/>
      <sheetName val="Final_HU_TB_Jun_200211"/>
      <sheetName val="Lookup_drop_down_Sheet11"/>
      <sheetName val="Total_Cons_Marketing11"/>
      <sheetName val="Liabilities_Assumptions10"/>
      <sheetName val="Monthly_Quarterly10"/>
      <sheetName val="Customer_Details10"/>
      <sheetName val="IS_EQPT10"/>
      <sheetName val="Currency_code10"/>
      <sheetName val="133599TB_10"/>
      <sheetName val="Conciliac_tasa_efect_ISR8"/>
      <sheetName val="Resumen_Scoping9"/>
      <sheetName val="ND_9"/>
      <sheetName val="Resumen_mensual_datos9"/>
      <sheetName val="HEADCOUNT_WORKSHEET8"/>
      <sheetName val="Mat'l_Pareto8"/>
      <sheetName val="EMEA_Mappings9"/>
      <sheetName val="Adjustment_Sub-Category9"/>
      <sheetName val="Hyperion_&amp;_FAS_91_Mapping9"/>
      <sheetName val="Tax_Computation9"/>
      <sheetName val="GECCC_Jan_03_&amp;_02_data9"/>
      <sheetName val="INFOS_SUPORTE8"/>
      <sheetName val="APR_058"/>
      <sheetName val="MW_Query8"/>
      <sheetName val="Error_Report9"/>
      <sheetName val="表21_净利润调节表8"/>
      <sheetName val="Status_Ck8"/>
      <sheetName val="IC_Table8"/>
      <sheetName val="L3-1_AR_ageing_list8"/>
      <sheetName val="SCS_Details8"/>
      <sheetName val="Other_notes8"/>
      <sheetName val="Weekly_Sales_Pivot8"/>
      <sheetName val="SOB_list8"/>
      <sheetName val="Company_credit_card_holders8"/>
      <sheetName val="Sheet_28"/>
      <sheetName val="CSA_Direct_Accounts8"/>
      <sheetName val="App5_-_SAP_Fallout8"/>
      <sheetName val="Ref-Intel_Lkup8"/>
      <sheetName val="HR_Expense_Rules8"/>
      <sheetName val="SettlementDataInput_-_Loan8"/>
      <sheetName val="Jan_028"/>
      <sheetName val="annex_18"/>
      <sheetName val="Parameter_(HS)2"/>
      <sheetName val="Navigation_Page11"/>
      <sheetName val="Reconciliation_Page11"/>
      <sheetName val="00_-_Parent11"/>
      <sheetName val="20_-_GEAE_Tech11"/>
      <sheetName val="30_-_Service11"/>
      <sheetName val="80_-_GEII11"/>
      <sheetName val="GA_-_Miami11"/>
      <sheetName val="GN_-_Dallas11"/>
      <sheetName val="GP_-_McAllen11"/>
      <sheetName val="T0_-_Spares11"/>
      <sheetName val="U0_-_Onwing11"/>
      <sheetName val="10310X_detail11"/>
      <sheetName val="10310X_Pivot11"/>
      <sheetName val="Account_Rec_Summary11"/>
      <sheetName val="Supplemental_Info11"/>
      <sheetName val="Summary_Recs11"/>
      <sheetName val="Workings_010211"/>
      <sheetName val="GL_BAl__Details11"/>
      <sheetName val="Business_Summary_Reports11"/>
      <sheetName val="10-24_Bal_Sheet10"/>
      <sheetName val="18__Segment_Summary10"/>
      <sheetName val="5__Key_Metrics_QTR_VPY_10"/>
      <sheetName val="WIP_Apr10"/>
      <sheetName val="New_FC_Pivot_Table10"/>
      <sheetName val="Amortizations_-_Fixed10"/>
      <sheetName val="Pro_Forma10"/>
      <sheetName val="DATA_-_INCOME_STATEMENTSII10"/>
      <sheetName val="Salary_Details10"/>
      <sheetName val="Pac_Ext10"/>
      <sheetName val="Power_&amp;_Fuel_(S)10"/>
      <sheetName val="ofa_dump10"/>
      <sheetName val="Corp_MARS_COA10"/>
      <sheetName val="Partnership_Split10"/>
      <sheetName val="OFA_EXPORT10"/>
      <sheetName val="Reserve_Walk10"/>
      <sheetName val="MOR_Rate10"/>
      <sheetName val="LINK_GAP10"/>
      <sheetName val="LINK_MOR10"/>
      <sheetName val="Forwards_OP10"/>
      <sheetName val="Original_Eagle_JE10"/>
      <sheetName val="IFS_NBV10"/>
      <sheetName val="AR_reconciliation_-_May_0210"/>
      <sheetName val="2002_adjustments10"/>
      <sheetName val="Rates_-_0110"/>
      <sheetName val="Summary_Def_Costs10"/>
      <sheetName val="99_Plan9"/>
      <sheetName val="APRIL_special_YTD10"/>
      <sheetName val="Deal_Name10"/>
      <sheetName val="Working_notes-Cash_Flow10"/>
      <sheetName val="Emp_Adv_10"/>
      <sheetName val="Inventory_Est_June05_G10"/>
      <sheetName val="EXH_K-1982_base_(unshift)_37249"/>
      <sheetName val="EXH_K-1982_base_(shifted)_37249"/>
      <sheetName val="EXH_L-1982_base_(unshift)_37249"/>
      <sheetName val="EXH_L-1982_base_(shifted)_37249"/>
      <sheetName val="EXH_M-1982_base_(unshift)_37249"/>
      <sheetName val="EXH_M-1982_base_(shifted)_37249"/>
      <sheetName val="IND_COMM9"/>
      <sheetName val="SIC3724_RATE9"/>
      <sheetName val="SIC3724_INDEX9"/>
      <sheetName val="PD_Cause10"/>
      <sheetName val="Final_HU_TB_Jun_200210"/>
      <sheetName val="Lookup_drop_down_Sheet10"/>
      <sheetName val="Total_Cons_Marketing10"/>
      <sheetName val="Liabilities_Assumptions9"/>
      <sheetName val="Monthly_Quarterly9"/>
      <sheetName val="Customer_Details9"/>
      <sheetName val="IS_EQPT9"/>
      <sheetName val="Currency_code9"/>
      <sheetName val="133599TB_9"/>
      <sheetName val="Conciliac_tasa_efect_ISR7"/>
      <sheetName val="Resumen_Scoping8"/>
      <sheetName val="ND_8"/>
      <sheetName val="Resumen_mensual_datos8"/>
      <sheetName val="HEADCOUNT_WORKSHEET7"/>
      <sheetName val="Mat'l_Pareto7"/>
      <sheetName val="EMEA_Mappings8"/>
      <sheetName val="Adjustment_Sub-Category8"/>
      <sheetName val="Hyperion_&amp;_FAS_91_Mapping8"/>
      <sheetName val="Tax_Computation8"/>
      <sheetName val="GECCC_Jan_03_&amp;_02_data8"/>
      <sheetName val="INFOS_SUPORTE7"/>
      <sheetName val="APR_057"/>
      <sheetName val="MW_Query7"/>
      <sheetName val="Error_Report8"/>
      <sheetName val="表21_净利润调节表7"/>
      <sheetName val="Status_Ck7"/>
      <sheetName val="IC_Table7"/>
      <sheetName val="L3-1_AR_ageing_list7"/>
      <sheetName val="SCS_Details7"/>
      <sheetName val="Other_notes7"/>
      <sheetName val="Weekly_Sales_Pivot7"/>
      <sheetName val="SOB_list7"/>
      <sheetName val="Company_credit_card_holders7"/>
      <sheetName val="Sheet_27"/>
      <sheetName val="CSA_Direct_Accounts7"/>
      <sheetName val="App5_-_SAP_Fallout7"/>
      <sheetName val="Ref-Intel_Lkup7"/>
      <sheetName val="HR_Expense_Rules7"/>
      <sheetName val="SettlementDataInput_-_Loan7"/>
      <sheetName val="Jan_027"/>
      <sheetName val="annex_17"/>
      <sheetName val="Parameter_(HS)1"/>
      <sheetName val="Navigation_Page13"/>
      <sheetName val="Reconciliation_Page13"/>
      <sheetName val="00_-_Parent13"/>
      <sheetName val="20_-_GEAE_Tech13"/>
      <sheetName val="30_-_Service13"/>
      <sheetName val="80_-_GEII13"/>
      <sheetName val="GA_-_Miami13"/>
      <sheetName val="GN_-_Dallas13"/>
      <sheetName val="GP_-_McAllen13"/>
      <sheetName val="T0_-_Spares13"/>
      <sheetName val="U0_-_Onwing13"/>
      <sheetName val="10310X_detail13"/>
      <sheetName val="10310X_Pivot13"/>
      <sheetName val="Account_Rec_Summary13"/>
      <sheetName val="Supplemental_Info13"/>
      <sheetName val="Summary_Recs13"/>
      <sheetName val="Workings_010213"/>
      <sheetName val="GL_BAl__Details13"/>
      <sheetName val="Business_Summary_Reports13"/>
      <sheetName val="10-24_Bal_Sheet12"/>
      <sheetName val="18__Segment_Summary12"/>
      <sheetName val="5__Key_Metrics_QTR_VPY_12"/>
      <sheetName val="WIP_Apr12"/>
      <sheetName val="New_FC_Pivot_Table12"/>
      <sheetName val="Amortizations_-_Fixed12"/>
      <sheetName val="Pro_Forma12"/>
      <sheetName val="DATA_-_INCOME_STATEMENTSII12"/>
      <sheetName val="Salary_Details12"/>
      <sheetName val="Pac_Ext12"/>
      <sheetName val="Power_&amp;_Fuel_(S)12"/>
      <sheetName val="ofa_dump12"/>
      <sheetName val="Corp_MARS_COA12"/>
      <sheetName val="Partnership_Split12"/>
      <sheetName val="OFA_EXPORT12"/>
      <sheetName val="Reserve_Walk12"/>
      <sheetName val="MOR_Rate12"/>
      <sheetName val="LINK_GAP12"/>
      <sheetName val="LINK_MOR12"/>
      <sheetName val="Forwards_OP12"/>
      <sheetName val="Original_Eagle_JE12"/>
      <sheetName val="IFS_NBV12"/>
      <sheetName val="AR_reconciliation_-_May_0212"/>
      <sheetName val="2002_adjustments12"/>
      <sheetName val="Rates_-_0112"/>
      <sheetName val="Summary_Def_Costs12"/>
      <sheetName val="99_Plan11"/>
      <sheetName val="APRIL_special_YTD12"/>
      <sheetName val="Deal_Name12"/>
      <sheetName val="Working_notes-Cash_Flow12"/>
      <sheetName val="Emp_Adv_12"/>
      <sheetName val="Inventory_Est_June05_G12"/>
      <sheetName val="EXH_K-1982_base_(unshift)_37211"/>
      <sheetName val="EXH_K-1982_base_(shifted)_37211"/>
      <sheetName val="EXH_L-1982_base_(unshift)_37211"/>
      <sheetName val="EXH_L-1982_base_(shifted)_37211"/>
      <sheetName val="EXH_M-1982_base_(unshift)_37211"/>
      <sheetName val="EXH_M-1982_base_(shifted)_37211"/>
      <sheetName val="IND_COMM11"/>
      <sheetName val="SIC3724_RATE11"/>
      <sheetName val="SIC3724_INDEX11"/>
      <sheetName val="PD_Cause12"/>
      <sheetName val="Final_HU_TB_Jun_200212"/>
      <sheetName val="Lookup_drop_down_Sheet12"/>
      <sheetName val="Total_Cons_Marketing12"/>
      <sheetName val="Liabilities_Assumptions11"/>
      <sheetName val="Monthly_Quarterly11"/>
      <sheetName val="Customer_Details11"/>
      <sheetName val="IS_EQPT11"/>
      <sheetName val="Currency_code11"/>
      <sheetName val="133599TB_11"/>
      <sheetName val="Conciliac_tasa_efect_ISR9"/>
      <sheetName val="Resumen_Scoping10"/>
      <sheetName val="ND_10"/>
      <sheetName val="Resumen_mensual_datos10"/>
      <sheetName val="HEADCOUNT_WORKSHEET9"/>
      <sheetName val="Mat'l_Pareto9"/>
      <sheetName val="EMEA_Mappings10"/>
      <sheetName val="Adjustment_Sub-Category10"/>
      <sheetName val="Hyperion_&amp;_FAS_91_Mapping10"/>
      <sheetName val="Tax_Computation10"/>
      <sheetName val="GECCC_Jan_03_&amp;_02_data10"/>
      <sheetName val="INFOS_SUPORTE9"/>
      <sheetName val="APR_059"/>
      <sheetName val="MW_Query9"/>
      <sheetName val="Error_Report10"/>
      <sheetName val="表21_净利润调节表9"/>
      <sheetName val="Status_Ck9"/>
      <sheetName val="IC_Table9"/>
      <sheetName val="L3-1_AR_ageing_list9"/>
      <sheetName val="SCS_Details9"/>
      <sheetName val="Other_notes9"/>
      <sheetName val="Weekly_Sales_Pivot9"/>
      <sheetName val="SOB_list9"/>
      <sheetName val="Company_credit_card_holders9"/>
      <sheetName val="Sheet_29"/>
      <sheetName val="CSA_Direct_Accounts9"/>
      <sheetName val="App5_-_SAP_Fallout9"/>
      <sheetName val="Ref-Intel_Lkup9"/>
      <sheetName val="HR_Expense_Rules9"/>
      <sheetName val="SettlementDataInput_-_Loan9"/>
      <sheetName val="Jan_029"/>
      <sheetName val="annex_19"/>
      <sheetName val="Parameter_(HS)3"/>
      <sheetName val="Periode tabel"/>
      <sheetName val="E"/>
      <sheetName val="LoanX Data"/>
      <sheetName val="Navigation_Page14"/>
      <sheetName val="Reconciliation_Page14"/>
      <sheetName val="00_-_Parent14"/>
      <sheetName val="20_-_GEAE_Tech14"/>
      <sheetName val="30_-_Service14"/>
      <sheetName val="80_-_GEII14"/>
      <sheetName val="GA_-_Miami14"/>
      <sheetName val="GN_-_Dallas14"/>
      <sheetName val="GP_-_McAllen14"/>
      <sheetName val="T0_-_Spares14"/>
      <sheetName val="U0_-_Onwing14"/>
      <sheetName val="10310X_detail14"/>
      <sheetName val="10310X_Pivot14"/>
      <sheetName val="Account_Rec_Summary14"/>
      <sheetName val="Supplemental_Info14"/>
      <sheetName val="Summary_Recs14"/>
      <sheetName val="Workings_010214"/>
      <sheetName val="GL_BAl__Details14"/>
      <sheetName val="Business_Summary_Reports14"/>
      <sheetName val="10-24_Bal_Sheet13"/>
      <sheetName val="18__Segment_Summary13"/>
      <sheetName val="5__Key_Metrics_QTR_VPY_13"/>
      <sheetName val="WIP_Apr13"/>
      <sheetName val="New_FC_Pivot_Table13"/>
      <sheetName val="Amortizations_-_Fixed13"/>
      <sheetName val="Pro_Forma13"/>
      <sheetName val="DATA_-_INCOME_STATEMENTSII13"/>
      <sheetName val="Salary_Details13"/>
      <sheetName val="Pac_Ext13"/>
      <sheetName val="Power_&amp;_Fuel_(S)13"/>
      <sheetName val="ofa_dump13"/>
      <sheetName val="Corp_MARS_COA13"/>
      <sheetName val="Partnership_Split13"/>
      <sheetName val="OFA_EXPORT13"/>
      <sheetName val="Reserve_Walk13"/>
      <sheetName val="MOR_Rate13"/>
      <sheetName val="LINK_GAP13"/>
      <sheetName val="LINK_MOR13"/>
      <sheetName val="Forwards_OP13"/>
      <sheetName val="Original_Eagle_JE13"/>
      <sheetName val="IFS_NBV13"/>
      <sheetName val="AR_reconciliation_-_May_0213"/>
      <sheetName val="2002_adjustments13"/>
      <sheetName val="Rates_-_0113"/>
      <sheetName val="Summary_Def_Costs13"/>
      <sheetName val="99_Plan12"/>
      <sheetName val="APRIL_special_YTD13"/>
      <sheetName val="Deal_Name13"/>
      <sheetName val="Working_notes-Cash_Flow13"/>
      <sheetName val="Emp_Adv_13"/>
      <sheetName val="Inventory_Est_June05_G13"/>
      <sheetName val="EXH_K-1982_base_(unshift)_37212"/>
      <sheetName val="EXH_K-1982_base_(shifted)_37212"/>
      <sheetName val="EXH_L-1982_base_(unshift)_37212"/>
      <sheetName val="EXH_L-1982_base_(shifted)_37212"/>
      <sheetName val="EXH_M-1982_base_(unshift)_37212"/>
      <sheetName val="EXH_M-1982_base_(shifted)_37212"/>
      <sheetName val="IND_COMM12"/>
      <sheetName val="SIC3724_RATE12"/>
      <sheetName val="SIC3724_INDEX12"/>
      <sheetName val="PD_Cause13"/>
      <sheetName val="Final_HU_TB_Jun_200213"/>
      <sheetName val="Lookup_drop_down_Sheet13"/>
      <sheetName val="Total_Cons_Marketing13"/>
      <sheetName val="Liabilities_Assumptions12"/>
      <sheetName val="Monthly_Quarterly12"/>
      <sheetName val="Customer_Details12"/>
      <sheetName val="IS_EQPT12"/>
      <sheetName val="Currency_code12"/>
      <sheetName val="133599TB_12"/>
      <sheetName val="Conciliac_tasa_efect_ISR10"/>
      <sheetName val="Resumen_Scoping11"/>
      <sheetName val="ND_11"/>
      <sheetName val="Resumen_mensual_datos11"/>
      <sheetName val="HEADCOUNT_WORKSHEET10"/>
      <sheetName val="Mat'l_Pareto10"/>
      <sheetName val="EMEA_Mappings11"/>
      <sheetName val="Adjustment_Sub-Category11"/>
      <sheetName val="Hyperion_&amp;_FAS_91_Mapping11"/>
      <sheetName val="Tax_Computation11"/>
      <sheetName val="GECCC_Jan_03_&amp;_02_data11"/>
      <sheetName val="INFOS_SUPORTE10"/>
      <sheetName val="APR_0510"/>
      <sheetName val="MW_Query10"/>
      <sheetName val="Error_Report11"/>
      <sheetName val="表21_净利润调节表10"/>
      <sheetName val="Status_Ck10"/>
      <sheetName val="IC_Table10"/>
      <sheetName val="L3-1_AR_ageing_list10"/>
      <sheetName val="SCS_Details10"/>
      <sheetName val="Other_notes10"/>
      <sheetName val="Weekly_Sales_Pivot10"/>
      <sheetName val="SOB_list10"/>
      <sheetName val="Company_credit_card_holders10"/>
      <sheetName val="Sheet_210"/>
      <sheetName val="CSA_Direct_Accounts10"/>
      <sheetName val="App5_-_SAP_Fallout10"/>
      <sheetName val="Ref-Intel_Lkup10"/>
      <sheetName val="SettlementDataInput_-_Loan10"/>
      <sheetName val="Jan_0210"/>
      <sheetName val="HR_Expense_Rules10"/>
      <sheetName val="annex_110"/>
      <sheetName val="Parameter_(HS)4"/>
      <sheetName val="Navigation_Page15"/>
      <sheetName val="Reconciliation_Page15"/>
      <sheetName val="00_-_Parent15"/>
      <sheetName val="20_-_GEAE_Tech15"/>
      <sheetName val="30_-_Service15"/>
      <sheetName val="80_-_GEII15"/>
      <sheetName val="GA_-_Miami15"/>
      <sheetName val="GN_-_Dallas15"/>
      <sheetName val="GP_-_McAllen15"/>
      <sheetName val="T0_-_Spares15"/>
      <sheetName val="U0_-_Onwing15"/>
      <sheetName val="10310X_detail15"/>
      <sheetName val="10310X_Pivot15"/>
      <sheetName val="Account_Rec_Summary15"/>
      <sheetName val="Supplemental_Info15"/>
      <sheetName val="Summary_Recs15"/>
      <sheetName val="Workings_010215"/>
      <sheetName val="GL_BAl__Details15"/>
      <sheetName val="Business_Summary_Reports15"/>
      <sheetName val="WIP_Apr14"/>
      <sheetName val="10-24_Bal_Sheet14"/>
      <sheetName val="18__Segment_Summary14"/>
      <sheetName val="5__Key_Metrics_QTR_VPY_14"/>
      <sheetName val="New_FC_Pivot_Table14"/>
      <sheetName val="Amortizations_-_Fixed14"/>
      <sheetName val="Pro_Forma14"/>
      <sheetName val="DATA_-_INCOME_STATEMENTSII14"/>
      <sheetName val="Salary_Details14"/>
      <sheetName val="Pac_Ext14"/>
      <sheetName val="Power_&amp;_Fuel_(S)14"/>
      <sheetName val="ofa_dump14"/>
      <sheetName val="Corp_MARS_COA14"/>
      <sheetName val="Partnership_Split14"/>
      <sheetName val="OFA_EXPORT14"/>
      <sheetName val="Reserve_Walk14"/>
      <sheetName val="MOR_Rate14"/>
      <sheetName val="Rates_-_0114"/>
      <sheetName val="LINK_GAP14"/>
      <sheetName val="LINK_MOR14"/>
      <sheetName val="AR_reconciliation_-_May_0214"/>
      <sheetName val="Original_Eagle_JE14"/>
      <sheetName val="Forwards_OP14"/>
      <sheetName val="IFS_NBV14"/>
      <sheetName val="2002_adjustments14"/>
      <sheetName val="Summary_Def_Costs14"/>
      <sheetName val="APRIL_special_YTD14"/>
      <sheetName val="Deal_Name14"/>
      <sheetName val="Working_notes-Cash_Flow14"/>
      <sheetName val="Emp_Adv_14"/>
      <sheetName val="Inventory_Est_June05_G14"/>
      <sheetName val="EXH_K-1982_base_(unshift)_37213"/>
      <sheetName val="EXH_K-1982_base_(shifted)_37213"/>
      <sheetName val="EXH_L-1982_base_(unshift)_37213"/>
      <sheetName val="EXH_L-1982_base_(shifted)_37213"/>
      <sheetName val="EXH_M-1982_base_(unshift)_37213"/>
      <sheetName val="EXH_M-1982_base_(shifted)_37213"/>
      <sheetName val="IND_COMM13"/>
      <sheetName val="SIC3724_RATE13"/>
      <sheetName val="SIC3724_INDEX13"/>
      <sheetName val="PD_Cause14"/>
      <sheetName val="Final_HU_TB_Jun_200214"/>
      <sheetName val="99_Plan13"/>
      <sheetName val="Lookup_drop_down_Sheet14"/>
      <sheetName val="Total_Cons_Marketing14"/>
      <sheetName val="Liabilities_Assumptions13"/>
      <sheetName val="Monthly_Quarterly13"/>
      <sheetName val="Customer_Details13"/>
      <sheetName val="IS_EQPT13"/>
      <sheetName val="Currency_code13"/>
      <sheetName val="133599TB_13"/>
      <sheetName val="ND_12"/>
      <sheetName val="HEADCOUNT_WORKSHEET11"/>
      <sheetName val="Mat'l_Pareto11"/>
      <sheetName val="Conciliac_tasa_efect_ISR11"/>
      <sheetName val="Resumen_Scoping12"/>
      <sheetName val="Resumen_mensual_datos12"/>
      <sheetName val="L3-1_AR_ageing_list11"/>
      <sheetName val="表21_净利润调节表11"/>
      <sheetName val="EMEA_Mappings12"/>
      <sheetName val="Adjustment_Sub-Category12"/>
      <sheetName val="Hyperion_&amp;_FAS_91_Mapping12"/>
      <sheetName val="Tax_Computation12"/>
      <sheetName val="GECCC_Jan_03_&amp;_02_data12"/>
      <sheetName val="IC_Table11"/>
      <sheetName val="Status_Ck11"/>
      <sheetName val="INFOS_SUPORTE11"/>
      <sheetName val="Weekly_Sales_Pivot11"/>
      <sheetName val="APR_0511"/>
      <sheetName val="MW_Query11"/>
      <sheetName val="Error_Report12"/>
      <sheetName val="SCS_Details11"/>
      <sheetName val="Other_notes11"/>
      <sheetName val="HR_Expense_Rules11"/>
      <sheetName val="SOB_list11"/>
      <sheetName val="Company_credit_card_holders11"/>
      <sheetName val="Sheet_211"/>
      <sheetName val="CSA_Direct_Accounts11"/>
      <sheetName val="App5_-_SAP_Fallout11"/>
      <sheetName val="Ref-Intel_Lkup11"/>
      <sheetName val="SettlementDataInput_-_Loan11"/>
      <sheetName val="Jan_0211"/>
      <sheetName val="annex_111"/>
      <sheetName val="Parameter_(HS)5"/>
      <sheetName val="_Cash_import"/>
      <sheetName val="Corp_Use"/>
      <sheetName val="Parameter_53_Manual_01"/>
      <sheetName val="Parameter_Agent_Utility_04"/>
      <sheetName val="Parameter_Agent_BAY_05_"/>
      <sheetName val="Parameter3_Oracle_AP_00"/>
      <sheetName val="Parameter_53_Oracle_AP_00"/>
      <sheetName val="To_be_Discuss"/>
      <sheetName val="SCH_VI_POLY_"/>
      <sheetName val="SCH_VI_DTY"/>
      <sheetName val="Sch_VI_Plant_CP_4_5"/>
      <sheetName val="SCH_6_CPP"/>
      <sheetName val="DCF_Inputs"/>
      <sheetName val="Sheet1_(4)"/>
      <sheetName val="Wang_DCF_"/>
      <sheetName val="检࡭"/>
      <sheetName val="Periode_tabel"/>
      <sheetName val="LoanX_Data"/>
      <sheetName val="BKCSTOCKVAL"/>
      <sheetName val="MAHSTOCKVAL"/>
      <sheetName val="Power &amp; Fuel(Pa)"/>
      <sheetName val="Power &amp; Fuel(Ply)"/>
      <sheetName val="Dias"/>
      <sheetName val="2554058500_LAK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Balance sheet"/>
      <sheetName val="Sch 1,2,3"/>
      <sheetName val="Sch 14,15,16"/>
      <sheetName val="profit &amp; loss account"/>
      <sheetName val="BS JUL"/>
      <sheetName val="Sept-67901"/>
      <sheetName val="Obj Accts - labour Jul -Sept"/>
      <sheetName val="Vendor List"/>
      <sheetName val="HSBC-AED "/>
      <sheetName val="HSBC-SAR"/>
      <sheetName val="HSBC-USD"/>
      <sheetName val="HSBC-USD-Payroll"/>
      <sheetName val="Navigation_Page16"/>
      <sheetName val="Reconciliation_Page16"/>
      <sheetName val="00_-_Parent16"/>
      <sheetName val="20_-_GEAE_Tech16"/>
      <sheetName val="30_-_Service16"/>
      <sheetName val="80_-_GEII16"/>
      <sheetName val="GA_-_Miami16"/>
      <sheetName val="GN_-_Dallas16"/>
      <sheetName val="GP_-_McAllen16"/>
      <sheetName val="T0_-_Spares16"/>
      <sheetName val="U0_-_Onwing16"/>
      <sheetName val="10310X_detail16"/>
      <sheetName val="10310X_Pivot16"/>
      <sheetName val="Start_Balance"/>
      <sheetName val="_FOC"/>
      <sheetName val="KS_Jan_2011"/>
      <sheetName val="Auto_Receipt_Accrual"/>
      <sheetName val="Original_from_John_Capriola"/>
      <sheetName val="Interest_Rates"/>
      <sheetName val="Account_Rec_Summary16"/>
      <sheetName val="Supplemental_Info16"/>
      <sheetName val="Summary_Recs16"/>
      <sheetName val="Workings_010216"/>
      <sheetName val="GL_BAl__Details16"/>
      <sheetName val="Business_Summary_Reports16"/>
      <sheetName val="WIP_Apr15"/>
      <sheetName val="10-24_Bal_Sheet15"/>
      <sheetName val="18__Segment_Summary15"/>
      <sheetName val="5__Key_Metrics_QTR_VPY_15"/>
      <sheetName val="New_FC_Pivot_Table15"/>
      <sheetName val="Amortizations_-_Fixed15"/>
      <sheetName val="Pro_Forma15"/>
      <sheetName val="DATA_-_INCOME_STATEMENTSII15"/>
      <sheetName val="Salary_Details15"/>
      <sheetName val="Pac_Ext15"/>
      <sheetName val="Power_&amp;_Fuel_(S)15"/>
      <sheetName val="ofa_dump15"/>
      <sheetName val="Corp_MARS_COA15"/>
      <sheetName val="Partnership_Split15"/>
      <sheetName val="OFA_EXPORT15"/>
      <sheetName val="Reserve_Walk15"/>
      <sheetName val="MOR_Rate15"/>
      <sheetName val="Rates_-_0115"/>
      <sheetName val="LINK_GAP15"/>
      <sheetName val="LINK_MOR15"/>
      <sheetName val="AR_reconciliation_-_May_0215"/>
      <sheetName val="Original_Eagle_JE15"/>
      <sheetName val="Forwards_OP15"/>
      <sheetName val="IFS_NBV15"/>
      <sheetName val="2002_adjustments15"/>
      <sheetName val="Summary_Def_Costs15"/>
      <sheetName val="APRIL_special_YTD15"/>
      <sheetName val="Deal_Name15"/>
      <sheetName val="Working_notes-Cash_Flow15"/>
      <sheetName val="Emp_Adv_15"/>
      <sheetName val="Inventory_Est_June05_G15"/>
      <sheetName val="EXH_K-1982_base_(unshift)_37214"/>
      <sheetName val="EXH_K-1982_base_(shifted)_37214"/>
      <sheetName val="EXH_L-1982_base_(unshift)_37214"/>
      <sheetName val="EXH_L-1982_base_(shifted)_37214"/>
      <sheetName val="EXH_M-1982_base_(unshift)_37214"/>
      <sheetName val="EXH_M-1982_base_(shifted)_37214"/>
      <sheetName val="IND_COMM14"/>
      <sheetName val="SIC3724_RATE14"/>
      <sheetName val="SIC3724_INDEX14"/>
      <sheetName val="PD_Cause15"/>
      <sheetName val="Final_HU_TB_Jun_200215"/>
      <sheetName val="99_Plan14"/>
      <sheetName val="Lookup_drop_down_Sheet15"/>
      <sheetName val="Total_Cons_Marketing15"/>
      <sheetName val="Liabilities_Assumptions14"/>
      <sheetName val="Monthly_Quarterly14"/>
      <sheetName val="Customer_Details14"/>
      <sheetName val="IS_EQPT14"/>
      <sheetName val="Currency_code14"/>
      <sheetName val="133599TB_14"/>
      <sheetName val="ND_13"/>
      <sheetName val="HEADCOUNT_WORKSHEET12"/>
      <sheetName val="Mat'l_Pareto12"/>
      <sheetName val="Conciliac_tasa_efect_ISR12"/>
      <sheetName val="Resumen_Scoping13"/>
      <sheetName val="Resumen_mensual_datos13"/>
      <sheetName val="L3-1_AR_ageing_list12"/>
      <sheetName val="表21_净利润调节表12"/>
      <sheetName val="EMEA_Mappings13"/>
      <sheetName val="Adjustment_Sub-Category13"/>
      <sheetName val="Hyperion_&amp;_FAS_91_Mapping13"/>
      <sheetName val="Tax_Computation13"/>
      <sheetName val="GECCC_Jan_03_&amp;_02_data13"/>
      <sheetName val="IC_Table12"/>
      <sheetName val="Status_Ck12"/>
      <sheetName val="INFOS_SUPORTE12"/>
      <sheetName val="Weekly_Sales_Pivot12"/>
      <sheetName val="APR_0512"/>
      <sheetName val="MW_Query12"/>
      <sheetName val="Error_Report13"/>
      <sheetName val="SCS_Details12"/>
      <sheetName val="Other_notes12"/>
      <sheetName val="HR_Expense_Rules12"/>
      <sheetName val="SOB_list12"/>
      <sheetName val="Company_credit_card_holders12"/>
      <sheetName val="Sheet_212"/>
      <sheetName val="CSA_Direct_Accounts12"/>
      <sheetName val="App5_-_SAP_Fallout12"/>
      <sheetName val="Ref-Intel_Lkup12"/>
      <sheetName val="annex_112"/>
      <sheetName val="SettlementDataInput_-_Loan12"/>
      <sheetName val="Jan_0212"/>
      <sheetName val="Parameter_(HS)6"/>
      <sheetName val="Corp_Use1"/>
      <sheetName val="_Cash_import1"/>
      <sheetName val="To_be_Discuss1"/>
      <sheetName val="SCH_VI_POLY_1"/>
      <sheetName val="SCH_VI_DTY1"/>
      <sheetName val="Sch_VI_Plant_CP_4_51"/>
      <sheetName val="SCH_6_CPP1"/>
      <sheetName val="Parameter_53_Manual_011"/>
      <sheetName val="Parameter_Agent_Utility_041"/>
      <sheetName val="Parameter_Agent_BAY_05_1"/>
      <sheetName val="Parameter3_Oracle_AP_001"/>
      <sheetName val="Parameter_53_Oracle_AP_001"/>
      <sheetName val="DCF_Inputs1"/>
      <sheetName val="Sheet1_(4)1"/>
      <sheetName val="Wang_DCF_1"/>
      <sheetName val="Periode_tabel1"/>
      <sheetName val="LoanX_Data1"/>
      <sheetName val="Power_&amp;_Fuel(Pa)"/>
      <sheetName val="Power_&amp;_Fuel(Ply)"/>
      <sheetName val="Pivot_OBI_Report-2020"/>
      <sheetName val="OBI_Report-2020"/>
      <sheetName val="ROP_2020"/>
      <sheetName val="ROP_2019"/>
      <sheetName val="Pivot_OBI_Report-2019"/>
      <sheetName val="OBI_Report-2019"/>
      <sheetName val="US_&amp;_RM_Parts"/>
      <sheetName val="Balance_sheet"/>
      <sheetName val="Sch_1,2,3"/>
      <sheetName val="Sch_14,15,16"/>
      <sheetName val="profit_&amp;_loss_account"/>
      <sheetName val="BS_JUL"/>
      <sheetName val="Obj_Accts_-_labour_Jul_-Sept"/>
      <sheetName val="Vendor_List"/>
      <sheetName val="HSBC-AED_"/>
      <sheetName val="MTA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cct #</v>
          </cell>
          <cell r="B1" t="str">
            <v>Amount</v>
          </cell>
        </row>
        <row r="2">
          <cell r="A2" t="str">
            <v>0003000000000</v>
          </cell>
          <cell r="B2">
            <v>-3580</v>
          </cell>
        </row>
        <row r="3">
          <cell r="A3" t="str">
            <v>00030041UD000</v>
          </cell>
          <cell r="B3">
            <v>-178552.2</v>
          </cell>
        </row>
        <row r="4">
          <cell r="A4" t="str">
            <v>0003010000000</v>
          </cell>
          <cell r="B4">
            <v>0</v>
          </cell>
        </row>
        <row r="5">
          <cell r="A5" t="str">
            <v>00030100B10G0</v>
          </cell>
          <cell r="B5">
            <v>0</v>
          </cell>
        </row>
        <row r="6">
          <cell r="A6" t="str">
            <v>00030100D30D0</v>
          </cell>
          <cell r="B6">
            <v>-9617</v>
          </cell>
        </row>
        <row r="7">
          <cell r="A7" t="str">
            <v>00030100XB0C0</v>
          </cell>
          <cell r="B7">
            <v>98400.58</v>
          </cell>
        </row>
        <row r="8">
          <cell r="A8" t="str">
            <v>0003030000000</v>
          </cell>
          <cell r="B8">
            <v>12759.1</v>
          </cell>
        </row>
        <row r="9">
          <cell r="A9" t="str">
            <v>00030300A60C0</v>
          </cell>
          <cell r="B9">
            <v>-116384.35</v>
          </cell>
        </row>
        <row r="10">
          <cell r="A10" t="str">
            <v>00030300A80C0</v>
          </cell>
          <cell r="B10">
            <v>-115419.21</v>
          </cell>
        </row>
        <row r="11">
          <cell r="A11" t="str">
            <v>00030300B10C0</v>
          </cell>
          <cell r="B11">
            <v>-34565.01</v>
          </cell>
        </row>
        <row r="12">
          <cell r="A12" t="str">
            <v>00030300B20C0</v>
          </cell>
          <cell r="B12">
            <v>-139702.81</v>
          </cell>
        </row>
        <row r="13">
          <cell r="A13" t="str">
            <v>00030300D50D0</v>
          </cell>
          <cell r="B13">
            <v>-14534</v>
          </cell>
        </row>
        <row r="14">
          <cell r="A14" t="str">
            <v>00030300D80D0</v>
          </cell>
          <cell r="B14">
            <v>-73684.259999999995</v>
          </cell>
        </row>
        <row r="15">
          <cell r="A15" t="str">
            <v>00030300D90D0</v>
          </cell>
          <cell r="B15">
            <v>-3580</v>
          </cell>
        </row>
        <row r="16">
          <cell r="A16" t="str">
            <v>00030300DA0D0</v>
          </cell>
          <cell r="B16">
            <v>-1305</v>
          </cell>
        </row>
        <row r="17">
          <cell r="A17" t="str">
            <v>00030300EC0H0</v>
          </cell>
          <cell r="B17">
            <v>-3150</v>
          </cell>
        </row>
        <row r="18">
          <cell r="A18" t="str">
            <v>00030300FC000</v>
          </cell>
          <cell r="B18">
            <v>112150.91</v>
          </cell>
        </row>
        <row r="19">
          <cell r="A19" t="str">
            <v>00030300J2CC0</v>
          </cell>
          <cell r="B19">
            <v>-87498.52</v>
          </cell>
        </row>
        <row r="20">
          <cell r="A20" t="str">
            <v>00030300J2CY0</v>
          </cell>
          <cell r="B20">
            <v>-95494.64</v>
          </cell>
        </row>
        <row r="21">
          <cell r="A21" t="str">
            <v>00030300J6CC0</v>
          </cell>
          <cell r="B21">
            <v>-132482.54</v>
          </cell>
        </row>
        <row r="22">
          <cell r="A22" t="str">
            <v>00030300J9CY0</v>
          </cell>
          <cell r="B22">
            <v>-31908.55</v>
          </cell>
        </row>
        <row r="23">
          <cell r="A23" t="str">
            <v>00030300WC0H0</v>
          </cell>
          <cell r="B23">
            <v>405</v>
          </cell>
        </row>
        <row r="24">
          <cell r="A24" t="str">
            <v>00030300Y90C0</v>
          </cell>
          <cell r="B24">
            <v>549089.5</v>
          </cell>
        </row>
        <row r="25">
          <cell r="A25" t="str">
            <v>00030300YN0C0</v>
          </cell>
          <cell r="B25">
            <v>505871.25</v>
          </cell>
        </row>
        <row r="26">
          <cell r="A26" t="str">
            <v>00030300Z90G0</v>
          </cell>
          <cell r="B26">
            <v>59618.25</v>
          </cell>
        </row>
        <row r="27">
          <cell r="A27" t="str">
            <v>0003031000000</v>
          </cell>
          <cell r="B27">
            <v>-9179.1</v>
          </cell>
        </row>
        <row r="28">
          <cell r="A28" t="str">
            <v>00030310A60C0</v>
          </cell>
          <cell r="B28">
            <v>116384.35</v>
          </cell>
        </row>
        <row r="29">
          <cell r="A29" t="str">
            <v>00030310A80C0</v>
          </cell>
          <cell r="B29">
            <v>115419.21</v>
          </cell>
        </row>
        <row r="30">
          <cell r="A30" t="str">
            <v>00030310B10C0</v>
          </cell>
          <cell r="B30">
            <v>34565.01</v>
          </cell>
        </row>
        <row r="31">
          <cell r="A31" t="str">
            <v>00030310B10G0</v>
          </cell>
          <cell r="B31">
            <v>0</v>
          </cell>
        </row>
        <row r="32">
          <cell r="A32" t="str">
            <v>00030310B20C0</v>
          </cell>
          <cell r="B32">
            <v>139702.81</v>
          </cell>
        </row>
        <row r="33">
          <cell r="A33" t="str">
            <v>00030310D30D0</v>
          </cell>
          <cell r="B33">
            <v>9617</v>
          </cell>
        </row>
        <row r="34">
          <cell r="A34" t="str">
            <v>00030310D50D0</v>
          </cell>
          <cell r="B34">
            <v>14534</v>
          </cell>
        </row>
        <row r="35">
          <cell r="A35" t="str">
            <v>00030310D80D0</v>
          </cell>
          <cell r="B35">
            <v>73684.259999999995</v>
          </cell>
        </row>
        <row r="36">
          <cell r="A36" t="str">
            <v>00030310D90D0</v>
          </cell>
          <cell r="B36">
            <v>3580</v>
          </cell>
        </row>
        <row r="37">
          <cell r="A37" t="str">
            <v>00030310DA0D0</v>
          </cell>
          <cell r="B37">
            <v>1305</v>
          </cell>
        </row>
        <row r="38">
          <cell r="A38" t="str">
            <v>00030310EC0H0</v>
          </cell>
          <cell r="B38">
            <v>3150</v>
          </cell>
        </row>
        <row r="39">
          <cell r="A39" t="str">
            <v>00030310FC000</v>
          </cell>
          <cell r="B39">
            <v>-112150.91</v>
          </cell>
        </row>
        <row r="40">
          <cell r="A40" t="str">
            <v>00030310J2CC0</v>
          </cell>
          <cell r="B40">
            <v>87498.52</v>
          </cell>
        </row>
        <row r="41">
          <cell r="A41" t="str">
            <v>00030310J2CY0</v>
          </cell>
          <cell r="B41">
            <v>95494.64</v>
          </cell>
        </row>
        <row r="42">
          <cell r="A42" t="str">
            <v>00030310J6CC0</v>
          </cell>
          <cell r="B42">
            <v>132482.54</v>
          </cell>
        </row>
        <row r="43">
          <cell r="A43" t="str">
            <v>00030310J9CY0</v>
          </cell>
          <cell r="B43">
            <v>31908.55</v>
          </cell>
        </row>
        <row r="44">
          <cell r="A44" t="str">
            <v>00030310UD000</v>
          </cell>
          <cell r="B44">
            <v>178552.2</v>
          </cell>
        </row>
        <row r="45">
          <cell r="A45" t="str">
            <v>00030310WC0H0</v>
          </cell>
          <cell r="B45">
            <v>-405</v>
          </cell>
        </row>
        <row r="46">
          <cell r="A46" t="str">
            <v>00030310XB0C0</v>
          </cell>
          <cell r="B46">
            <v>-98400.58</v>
          </cell>
        </row>
        <row r="47">
          <cell r="A47" t="str">
            <v>00030310Y90C0</v>
          </cell>
          <cell r="B47">
            <v>-549089.5</v>
          </cell>
        </row>
        <row r="48">
          <cell r="A48" t="str">
            <v>00030310YN0C0</v>
          </cell>
          <cell r="B48">
            <v>-505871.25</v>
          </cell>
        </row>
        <row r="49">
          <cell r="A49" t="str">
            <v>00030310Z90G0</v>
          </cell>
          <cell r="B49">
            <v>-59618.25</v>
          </cell>
        </row>
        <row r="50">
          <cell r="A50" t="str">
            <v>1D030063R1GZ0</v>
          </cell>
          <cell r="B50">
            <v>-155823.92000000001</v>
          </cell>
        </row>
        <row r="51">
          <cell r="A51" t="str">
            <v>1D030310R1GZ0</v>
          </cell>
          <cell r="B51">
            <v>155823.92000000001</v>
          </cell>
        </row>
        <row r="52">
          <cell r="A52" t="str">
            <v>3003010000000</v>
          </cell>
          <cell r="B52">
            <v>0</v>
          </cell>
        </row>
        <row r="53">
          <cell r="A53" t="str">
            <v>30030100UB000</v>
          </cell>
          <cell r="B53">
            <v>0</v>
          </cell>
        </row>
        <row r="54">
          <cell r="A54" t="str">
            <v>30030100WT000</v>
          </cell>
          <cell r="B54">
            <v>0</v>
          </cell>
        </row>
        <row r="55">
          <cell r="A55" t="str">
            <v>30030300UB0H0</v>
          </cell>
          <cell r="B55">
            <v>0</v>
          </cell>
        </row>
        <row r="56">
          <cell r="A56" t="str">
            <v>30030300UF300</v>
          </cell>
          <cell r="B56">
            <v>0</v>
          </cell>
        </row>
        <row r="57">
          <cell r="A57" t="str">
            <v>30030300WC0H0</v>
          </cell>
          <cell r="B57">
            <v>3442.5</v>
          </cell>
        </row>
        <row r="58">
          <cell r="A58" t="str">
            <v>30030300WN0H0</v>
          </cell>
          <cell r="B58">
            <v>0</v>
          </cell>
        </row>
        <row r="59">
          <cell r="A59" t="str">
            <v>30030300WT0H0</v>
          </cell>
          <cell r="B59">
            <v>0</v>
          </cell>
        </row>
        <row r="60">
          <cell r="A60" t="str">
            <v>3003031000000</v>
          </cell>
          <cell r="B60">
            <v>0</v>
          </cell>
        </row>
        <row r="61">
          <cell r="A61" t="str">
            <v>30030310UB000</v>
          </cell>
          <cell r="B61">
            <v>0</v>
          </cell>
        </row>
        <row r="62">
          <cell r="A62" t="str">
            <v>30030310UB0H0</v>
          </cell>
          <cell r="B62">
            <v>0</v>
          </cell>
        </row>
        <row r="63">
          <cell r="A63" t="str">
            <v>30030310UF300</v>
          </cell>
          <cell r="B63">
            <v>0</v>
          </cell>
        </row>
        <row r="64">
          <cell r="A64" t="str">
            <v>30030310WC0H0</v>
          </cell>
          <cell r="B64">
            <v>-3442.5</v>
          </cell>
        </row>
        <row r="65">
          <cell r="A65" t="str">
            <v>30030310WN0H0</v>
          </cell>
          <cell r="B65">
            <v>0</v>
          </cell>
        </row>
        <row r="66">
          <cell r="A66" t="str">
            <v>30030310WT000</v>
          </cell>
          <cell r="B66">
            <v>0</v>
          </cell>
        </row>
        <row r="67">
          <cell r="A67" t="str">
            <v>30030310WT0H0</v>
          </cell>
          <cell r="B67">
            <v>0</v>
          </cell>
        </row>
        <row r="68">
          <cell r="A68" t="str">
            <v>30040300WT0H0</v>
          </cell>
          <cell r="B68">
            <v>0</v>
          </cell>
        </row>
        <row r="69">
          <cell r="A69" t="str">
            <v>GA030300Q9BN0</v>
          </cell>
          <cell r="B69">
            <v>0</v>
          </cell>
        </row>
        <row r="70">
          <cell r="A70" t="str">
            <v>GA030310Q9BN0</v>
          </cell>
          <cell r="B70">
            <v>0</v>
          </cell>
        </row>
        <row r="71">
          <cell r="A71" t="str">
            <v>GN03010000000</v>
          </cell>
          <cell r="B71">
            <v>0</v>
          </cell>
        </row>
        <row r="72">
          <cell r="A72" t="str">
            <v>GN030100WG200</v>
          </cell>
          <cell r="B72">
            <v>6000</v>
          </cell>
        </row>
        <row r="73">
          <cell r="A73" t="str">
            <v>GN030300Q21H0</v>
          </cell>
          <cell r="B73">
            <v>0</v>
          </cell>
        </row>
        <row r="74">
          <cell r="A74" t="str">
            <v>GN030300Q23H0</v>
          </cell>
          <cell r="B74">
            <v>0</v>
          </cell>
        </row>
        <row r="75">
          <cell r="A75" t="str">
            <v>GN030300WG2B2</v>
          </cell>
          <cell r="B75">
            <v>0</v>
          </cell>
        </row>
        <row r="76">
          <cell r="A76" t="str">
            <v>GN030300WG2H0</v>
          </cell>
          <cell r="B76">
            <v>0</v>
          </cell>
        </row>
        <row r="77">
          <cell r="A77" t="str">
            <v>GN03031000000</v>
          </cell>
          <cell r="B77">
            <v>0</v>
          </cell>
        </row>
        <row r="78">
          <cell r="A78" t="str">
            <v>GN030310Q21H0</v>
          </cell>
          <cell r="B78">
            <v>0</v>
          </cell>
        </row>
        <row r="79">
          <cell r="A79" t="str">
            <v>GN030310Q23H0</v>
          </cell>
          <cell r="B79">
            <v>0</v>
          </cell>
        </row>
        <row r="80">
          <cell r="A80" t="str">
            <v>GN030310WG200</v>
          </cell>
          <cell r="B80">
            <v>-6000</v>
          </cell>
        </row>
        <row r="81">
          <cell r="A81" t="str">
            <v>GN030310WG2B2</v>
          </cell>
          <cell r="B81">
            <v>0</v>
          </cell>
        </row>
        <row r="82">
          <cell r="A82" t="str">
            <v>GN030310WG2H0</v>
          </cell>
          <cell r="B82">
            <v>0</v>
          </cell>
        </row>
        <row r="83">
          <cell r="A83" t="str">
            <v>GP03010000000</v>
          </cell>
          <cell r="B83">
            <v>-410</v>
          </cell>
        </row>
        <row r="84">
          <cell r="A84" t="str">
            <v>GP030100WG400</v>
          </cell>
          <cell r="B84">
            <v>18328</v>
          </cell>
        </row>
        <row r="85">
          <cell r="A85" t="str">
            <v>GP030300Q1100</v>
          </cell>
          <cell r="B85">
            <v>330</v>
          </cell>
        </row>
        <row r="86">
          <cell r="A86" t="str">
            <v>GP030300Q1200</v>
          </cell>
          <cell r="B86">
            <v>0</v>
          </cell>
        </row>
        <row r="87">
          <cell r="A87" t="str">
            <v>GP03031000000</v>
          </cell>
          <cell r="B87">
            <v>410</v>
          </cell>
        </row>
        <row r="88">
          <cell r="A88" t="str">
            <v>GP030310Q1100</v>
          </cell>
          <cell r="B88">
            <v>-330</v>
          </cell>
        </row>
        <row r="89">
          <cell r="A89" t="str">
            <v>GP030310Q1200</v>
          </cell>
          <cell r="B89">
            <v>0</v>
          </cell>
        </row>
        <row r="90">
          <cell r="A90" t="str">
            <v>GP030310WG400</v>
          </cell>
          <cell r="B90">
            <v>-18328</v>
          </cell>
        </row>
        <row r="91">
          <cell r="A91" t="str">
            <v>T0030300Y20C0</v>
          </cell>
          <cell r="B91">
            <v>-1932</v>
          </cell>
        </row>
        <row r="92">
          <cell r="A92" t="str">
            <v>T0030300Y40C0</v>
          </cell>
          <cell r="B92">
            <v>0</v>
          </cell>
        </row>
        <row r="93">
          <cell r="A93" t="str">
            <v>T0030300Y50C0</v>
          </cell>
          <cell r="B93">
            <v>-30645</v>
          </cell>
        </row>
        <row r="94">
          <cell r="A94" t="str">
            <v>T0030300Y70C0</v>
          </cell>
          <cell r="B94">
            <v>-11716</v>
          </cell>
        </row>
        <row r="95">
          <cell r="A95" t="str">
            <v>T0030300Y90C0</v>
          </cell>
          <cell r="B95">
            <v>-776.25</v>
          </cell>
        </row>
        <row r="96">
          <cell r="A96" t="str">
            <v>T0030300YF0C0</v>
          </cell>
          <cell r="B96">
            <v>1163.75</v>
          </cell>
        </row>
        <row r="97">
          <cell r="A97" t="str">
            <v>T0030300YN0C0</v>
          </cell>
          <cell r="B97">
            <v>-74814.5</v>
          </cell>
        </row>
        <row r="98">
          <cell r="A98" t="str">
            <v>T0030310Y20C0</v>
          </cell>
          <cell r="B98">
            <v>1932</v>
          </cell>
        </row>
        <row r="99">
          <cell r="A99" t="str">
            <v>T0030310Y40C0</v>
          </cell>
          <cell r="B99">
            <v>0</v>
          </cell>
        </row>
        <row r="100">
          <cell r="A100" t="str">
            <v>T0030310Y50C0</v>
          </cell>
          <cell r="B100">
            <v>30645</v>
          </cell>
        </row>
        <row r="101">
          <cell r="A101" t="str">
            <v>T0030310Y70C0</v>
          </cell>
          <cell r="B101">
            <v>11716</v>
          </cell>
        </row>
        <row r="102">
          <cell r="A102" t="str">
            <v>T0030310Y90C0</v>
          </cell>
          <cell r="B102">
            <v>776.25</v>
          </cell>
        </row>
        <row r="103">
          <cell r="A103" t="str">
            <v>T0030310YF0C0</v>
          </cell>
          <cell r="B103">
            <v>-1163.75</v>
          </cell>
        </row>
        <row r="104">
          <cell r="A104" t="str">
            <v>T0030310YN0C0</v>
          </cell>
          <cell r="B104">
            <v>74814.5</v>
          </cell>
        </row>
        <row r="105">
          <cell r="A105" t="str">
            <v>U0030100H90G0</v>
          </cell>
          <cell r="B105">
            <v>-591717.79</v>
          </cell>
        </row>
        <row r="106">
          <cell r="A106" t="str">
            <v>U0030300H20G0</v>
          </cell>
          <cell r="B106">
            <v>-834439.3</v>
          </cell>
        </row>
        <row r="107">
          <cell r="A107" t="str">
            <v>U0030300H30G0</v>
          </cell>
          <cell r="B107">
            <v>-13211.3</v>
          </cell>
        </row>
        <row r="108">
          <cell r="A108" t="str">
            <v>U0030300H40G0</v>
          </cell>
          <cell r="B108">
            <v>-4535.72</v>
          </cell>
        </row>
        <row r="109">
          <cell r="A109" t="str">
            <v>U0030300H80G0</v>
          </cell>
          <cell r="B109">
            <v>-129481.94</v>
          </cell>
        </row>
        <row r="110">
          <cell r="A110" t="str">
            <v>U0030300HC0G0</v>
          </cell>
          <cell r="B110">
            <v>-3670801.59</v>
          </cell>
        </row>
        <row r="111">
          <cell r="A111" t="str">
            <v>U0030300HE0G0</v>
          </cell>
          <cell r="B111">
            <v>-4680</v>
          </cell>
        </row>
        <row r="112">
          <cell r="A112" t="str">
            <v>U0030310H20G0</v>
          </cell>
          <cell r="B112">
            <v>834439.3</v>
          </cell>
        </row>
        <row r="113">
          <cell r="A113" t="str">
            <v>U0030310H30G0</v>
          </cell>
          <cell r="B113">
            <v>13211.3</v>
          </cell>
        </row>
        <row r="114">
          <cell r="A114" t="str">
            <v>U0030310H40G0</v>
          </cell>
          <cell r="B114">
            <v>4535.72</v>
          </cell>
        </row>
        <row r="115">
          <cell r="A115" t="str">
            <v>U0030310H80G0</v>
          </cell>
          <cell r="B115">
            <v>129481.94</v>
          </cell>
        </row>
        <row r="116">
          <cell r="A116" t="str">
            <v>U0030310H90G0</v>
          </cell>
          <cell r="B116">
            <v>591717.79</v>
          </cell>
        </row>
        <row r="117">
          <cell r="A117" t="str">
            <v>U0030310HC0G0</v>
          </cell>
          <cell r="B117">
            <v>3670801.59</v>
          </cell>
        </row>
        <row r="118">
          <cell r="A118" t="str">
            <v>U0030310HE0G0</v>
          </cell>
          <cell r="B118">
            <v>4680</v>
          </cell>
        </row>
        <row r="119">
          <cell r="A119" t="str">
            <v>UF030300QMC00</v>
          </cell>
          <cell r="B119">
            <v>-648988.48</v>
          </cell>
        </row>
        <row r="120">
          <cell r="A120" t="str">
            <v>UF030310QMC00</v>
          </cell>
          <cell r="B120">
            <v>648988.48</v>
          </cell>
        </row>
        <row r="121">
          <cell r="A121" t="str">
            <v>UM03010000000</v>
          </cell>
          <cell r="B121">
            <v>114.25</v>
          </cell>
        </row>
        <row r="122">
          <cell r="A122" t="str">
            <v>UM030100QLC00</v>
          </cell>
          <cell r="B122">
            <v>100976.38</v>
          </cell>
        </row>
        <row r="123">
          <cell r="A123" t="str">
            <v>UM030100WU600</v>
          </cell>
          <cell r="B123">
            <v>-1581.79</v>
          </cell>
        </row>
        <row r="124">
          <cell r="A124" t="str">
            <v>UM030100WU700</v>
          </cell>
          <cell r="B124">
            <v>1522341.97</v>
          </cell>
        </row>
        <row r="125">
          <cell r="A125" t="str">
            <v>UM030100WU900</v>
          </cell>
          <cell r="B125">
            <v>48997.81</v>
          </cell>
        </row>
        <row r="126">
          <cell r="A126" t="str">
            <v>UM030100WUA00</v>
          </cell>
          <cell r="B126">
            <v>-39501.019999999997</v>
          </cell>
        </row>
        <row r="127">
          <cell r="A127" t="str">
            <v>UM030300QC400</v>
          </cell>
          <cell r="B127">
            <v>-1135.1500000000001</v>
          </cell>
        </row>
        <row r="128">
          <cell r="A128" t="str">
            <v>UM030300QLC00</v>
          </cell>
          <cell r="B128">
            <v>-100976.38</v>
          </cell>
        </row>
        <row r="129">
          <cell r="A129" t="str">
            <v>UM030300QUC00</v>
          </cell>
          <cell r="B129">
            <v>-6416</v>
          </cell>
        </row>
        <row r="130">
          <cell r="A130" t="str">
            <v>UM030300WU500</v>
          </cell>
          <cell r="B130">
            <v>-3034.99</v>
          </cell>
        </row>
        <row r="131">
          <cell r="A131" t="str">
            <v>UM030300WU600</v>
          </cell>
          <cell r="B131">
            <v>-23267.84</v>
          </cell>
        </row>
        <row r="132">
          <cell r="A132" t="str">
            <v>UM030300WU700</v>
          </cell>
          <cell r="B132">
            <v>-7887430.4900000002</v>
          </cell>
        </row>
        <row r="133">
          <cell r="A133" t="str">
            <v>UM030300WU800</v>
          </cell>
          <cell r="B133">
            <v>-13283.16</v>
          </cell>
        </row>
        <row r="134">
          <cell r="A134" t="str">
            <v>UM030300WU900</v>
          </cell>
          <cell r="B134">
            <v>-51314.42</v>
          </cell>
        </row>
        <row r="135">
          <cell r="A135" t="str">
            <v>UM030300WUA00</v>
          </cell>
          <cell r="B135">
            <v>-43321.94</v>
          </cell>
        </row>
        <row r="136">
          <cell r="A136" t="str">
            <v>UM03031000000</v>
          </cell>
          <cell r="B136">
            <v>-114.25</v>
          </cell>
        </row>
        <row r="137">
          <cell r="A137" t="str">
            <v>UM030310QC400</v>
          </cell>
          <cell r="B137">
            <v>1135.1500000000001</v>
          </cell>
        </row>
        <row r="138">
          <cell r="A138" t="str">
            <v>UM030310QUC00</v>
          </cell>
          <cell r="B138">
            <v>6416</v>
          </cell>
        </row>
        <row r="139">
          <cell r="A139" t="str">
            <v>UM030310WU500</v>
          </cell>
          <cell r="B139">
            <v>3034.99</v>
          </cell>
        </row>
        <row r="140">
          <cell r="A140" t="str">
            <v>UM030310WU600</v>
          </cell>
          <cell r="B140">
            <v>24849.63</v>
          </cell>
        </row>
        <row r="141">
          <cell r="A141" t="str">
            <v>UM030310WU700</v>
          </cell>
          <cell r="B141">
            <v>6365088.5200000005</v>
          </cell>
        </row>
        <row r="142">
          <cell r="A142" t="str">
            <v>UM030310WU800</v>
          </cell>
          <cell r="B142">
            <v>13283.16</v>
          </cell>
        </row>
        <row r="143">
          <cell r="A143" t="str">
            <v>UM030310WU900</v>
          </cell>
          <cell r="B143">
            <v>2316.61</v>
          </cell>
        </row>
        <row r="144">
          <cell r="A144" t="str">
            <v>UM030310WUA00</v>
          </cell>
          <cell r="B144">
            <v>82822.960000000006</v>
          </cell>
        </row>
        <row r="145">
          <cell r="A145" t="str">
            <v>GA030300WG300</v>
          </cell>
          <cell r="B14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Database: ARI_PROD</v>
          </cell>
        </row>
      </sheetData>
      <sheetData sheetId="36">
        <row r="1">
          <cell r="A1" t="str">
            <v>Acct #</v>
          </cell>
        </row>
      </sheetData>
      <sheetData sheetId="37">
        <row r="1">
          <cell r="A1" t="str">
            <v>Acct #</v>
          </cell>
        </row>
      </sheetData>
      <sheetData sheetId="38">
        <row r="1">
          <cell r="A1" t="str">
            <v>Acct #</v>
          </cell>
        </row>
      </sheetData>
      <sheetData sheetId="39">
        <row r="1">
          <cell r="A1" t="str">
            <v>Acct #</v>
          </cell>
        </row>
      </sheetData>
      <sheetData sheetId="40">
        <row r="1">
          <cell r="A1" t="str">
            <v>Acct #</v>
          </cell>
        </row>
      </sheetData>
      <sheetData sheetId="41">
        <row r="1">
          <cell r="A1" t="str">
            <v>Acct #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>
        <row r="1">
          <cell r="A1" t="str">
            <v>Database: ARI_PROD</v>
          </cell>
        </row>
      </sheetData>
      <sheetData sheetId="254">
        <row r="1">
          <cell r="A1" t="str">
            <v>Database: ARI_PROD</v>
          </cell>
        </row>
      </sheetData>
      <sheetData sheetId="255">
        <row r="1">
          <cell r="A1" t="str">
            <v>Database: ARI_PROD</v>
          </cell>
        </row>
      </sheetData>
      <sheetData sheetId="256">
        <row r="1">
          <cell r="A1" t="str">
            <v>Database: ARI_PROD</v>
          </cell>
        </row>
      </sheetData>
      <sheetData sheetId="257">
        <row r="1">
          <cell r="A1" t="str">
            <v>Database: ARI_PROD</v>
          </cell>
        </row>
      </sheetData>
      <sheetData sheetId="258">
        <row r="1">
          <cell r="A1" t="str">
            <v>Database: ARI_PROD</v>
          </cell>
        </row>
      </sheetData>
      <sheetData sheetId="259">
        <row r="1">
          <cell r="A1" t="str">
            <v>Database: ARI_PROD</v>
          </cell>
        </row>
      </sheetData>
      <sheetData sheetId="260">
        <row r="1">
          <cell r="A1" t="str">
            <v>Database: ARI_PROD</v>
          </cell>
        </row>
      </sheetData>
      <sheetData sheetId="261">
        <row r="1">
          <cell r="A1" t="str">
            <v>Database: ARI_PROD</v>
          </cell>
        </row>
      </sheetData>
      <sheetData sheetId="262">
        <row r="1">
          <cell r="A1" t="str">
            <v>Database: ARI_PROD</v>
          </cell>
        </row>
      </sheetData>
      <sheetData sheetId="263">
        <row r="1">
          <cell r="A1" t="str">
            <v>Database: ARI_PROD</v>
          </cell>
        </row>
      </sheetData>
      <sheetData sheetId="264">
        <row r="1">
          <cell r="A1" t="str">
            <v>Database: ARI_PROD</v>
          </cell>
        </row>
      </sheetData>
      <sheetData sheetId="265">
        <row r="1">
          <cell r="A1" t="str">
            <v>Database: ARI_PROD</v>
          </cell>
        </row>
      </sheetData>
      <sheetData sheetId="266">
        <row r="1">
          <cell r="A1" t="str">
            <v>Database: ARI_PROD</v>
          </cell>
        </row>
      </sheetData>
      <sheetData sheetId="267">
        <row r="1">
          <cell r="A1" t="str">
            <v>Database: ARI_PROD</v>
          </cell>
        </row>
      </sheetData>
      <sheetData sheetId="268">
        <row r="1">
          <cell r="A1" t="str">
            <v>Database: ARI_PROD</v>
          </cell>
        </row>
      </sheetData>
      <sheetData sheetId="269">
        <row r="1">
          <cell r="A1" t="str">
            <v>Database: ARI_PROD</v>
          </cell>
        </row>
      </sheetData>
      <sheetData sheetId="270">
        <row r="1">
          <cell r="A1" t="str">
            <v>Database: ARI_PROD</v>
          </cell>
        </row>
      </sheetData>
      <sheetData sheetId="271">
        <row r="1">
          <cell r="A1" t="str">
            <v>Database: ARI_PROD</v>
          </cell>
        </row>
      </sheetData>
      <sheetData sheetId="272">
        <row r="1">
          <cell r="A1" t="str">
            <v>Database: ARI_PROD</v>
          </cell>
        </row>
      </sheetData>
      <sheetData sheetId="273">
        <row r="1">
          <cell r="A1" t="str">
            <v>Database: ARI_PROD</v>
          </cell>
        </row>
      </sheetData>
      <sheetData sheetId="274">
        <row r="1">
          <cell r="A1" t="str">
            <v>Database: ARI_PROD</v>
          </cell>
        </row>
      </sheetData>
      <sheetData sheetId="275">
        <row r="1">
          <cell r="A1" t="str">
            <v>Database: ARI_PROD</v>
          </cell>
        </row>
      </sheetData>
      <sheetData sheetId="276">
        <row r="1">
          <cell r="A1" t="str">
            <v>Database: ARI_PROD</v>
          </cell>
        </row>
      </sheetData>
      <sheetData sheetId="277">
        <row r="1">
          <cell r="A1" t="str">
            <v>Database: ARI_PROD</v>
          </cell>
        </row>
      </sheetData>
      <sheetData sheetId="278">
        <row r="1">
          <cell r="A1" t="str">
            <v>Database: ARI_PROD</v>
          </cell>
        </row>
      </sheetData>
      <sheetData sheetId="279">
        <row r="1">
          <cell r="A1" t="str">
            <v>Database: ARI_PROD</v>
          </cell>
        </row>
      </sheetData>
      <sheetData sheetId="280">
        <row r="1">
          <cell r="A1" t="str">
            <v>Database: ARI_PROD</v>
          </cell>
        </row>
      </sheetData>
      <sheetData sheetId="281">
        <row r="1">
          <cell r="A1" t="str">
            <v>Database: ARI_PROD</v>
          </cell>
        </row>
      </sheetData>
      <sheetData sheetId="282">
        <row r="1">
          <cell r="A1" t="str">
            <v>Database: ARI_PROD</v>
          </cell>
        </row>
      </sheetData>
      <sheetData sheetId="283">
        <row r="1">
          <cell r="A1" t="str">
            <v>Database: ARI_PROD</v>
          </cell>
        </row>
      </sheetData>
      <sheetData sheetId="284">
        <row r="1">
          <cell r="A1" t="str">
            <v>Database: ARI_PROD</v>
          </cell>
        </row>
      </sheetData>
      <sheetData sheetId="285">
        <row r="1">
          <cell r="A1" t="str">
            <v>Database: ARI_PROD</v>
          </cell>
        </row>
      </sheetData>
      <sheetData sheetId="286">
        <row r="1">
          <cell r="A1" t="str">
            <v>Database: ARI_PROD</v>
          </cell>
        </row>
      </sheetData>
      <sheetData sheetId="287">
        <row r="1">
          <cell r="A1" t="str">
            <v>Database: ARI_PROD</v>
          </cell>
        </row>
      </sheetData>
      <sheetData sheetId="288">
        <row r="1">
          <cell r="A1" t="str">
            <v>Database: ARI_PROD</v>
          </cell>
        </row>
      </sheetData>
      <sheetData sheetId="289">
        <row r="1">
          <cell r="A1" t="str">
            <v>Database: ARI_PROD</v>
          </cell>
        </row>
      </sheetData>
      <sheetData sheetId="290">
        <row r="1">
          <cell r="A1" t="str">
            <v>Database: ARI_PROD</v>
          </cell>
        </row>
      </sheetData>
      <sheetData sheetId="291">
        <row r="1">
          <cell r="A1" t="str">
            <v>Database: ARI_PROD</v>
          </cell>
        </row>
      </sheetData>
      <sheetData sheetId="292">
        <row r="1">
          <cell r="A1" t="str">
            <v>Database: ARI_PROD</v>
          </cell>
        </row>
      </sheetData>
      <sheetData sheetId="293">
        <row r="1">
          <cell r="A1" t="str">
            <v>Database: ARI_PROD</v>
          </cell>
        </row>
      </sheetData>
      <sheetData sheetId="294">
        <row r="1">
          <cell r="A1" t="str">
            <v>Database: ARI_PROD</v>
          </cell>
        </row>
      </sheetData>
      <sheetData sheetId="295">
        <row r="1">
          <cell r="A1" t="str">
            <v>Database: ARI_PROD</v>
          </cell>
        </row>
      </sheetData>
      <sheetData sheetId="296">
        <row r="1">
          <cell r="A1" t="str">
            <v>Database: ARI_PROD</v>
          </cell>
        </row>
      </sheetData>
      <sheetData sheetId="297">
        <row r="1">
          <cell r="A1" t="str">
            <v>Database: ARI_PROD</v>
          </cell>
        </row>
      </sheetData>
      <sheetData sheetId="298">
        <row r="1">
          <cell r="A1" t="str">
            <v>Database: ARI_PROD</v>
          </cell>
        </row>
      </sheetData>
      <sheetData sheetId="299">
        <row r="1">
          <cell r="A1" t="str">
            <v>Database: ARI_PROD</v>
          </cell>
        </row>
      </sheetData>
      <sheetData sheetId="300">
        <row r="1">
          <cell r="A1" t="str">
            <v>Database: ARI_PROD</v>
          </cell>
        </row>
      </sheetData>
      <sheetData sheetId="301">
        <row r="1">
          <cell r="A1" t="str">
            <v>Database: ARI_PROD</v>
          </cell>
        </row>
      </sheetData>
      <sheetData sheetId="302">
        <row r="1">
          <cell r="A1" t="str">
            <v>Database: ARI_PROD</v>
          </cell>
        </row>
      </sheetData>
      <sheetData sheetId="303">
        <row r="1">
          <cell r="A1" t="str">
            <v>Database: ARI_PROD</v>
          </cell>
        </row>
      </sheetData>
      <sheetData sheetId="304">
        <row r="1">
          <cell r="A1" t="str">
            <v>Database: ARI_PROD</v>
          </cell>
        </row>
      </sheetData>
      <sheetData sheetId="305">
        <row r="1">
          <cell r="A1" t="str">
            <v>Database: ARI_PROD</v>
          </cell>
        </row>
      </sheetData>
      <sheetData sheetId="306">
        <row r="1">
          <cell r="A1" t="str">
            <v>Database: ARI_PROD</v>
          </cell>
        </row>
      </sheetData>
      <sheetData sheetId="307">
        <row r="1">
          <cell r="A1" t="str">
            <v>Database: ARI_PROD</v>
          </cell>
        </row>
      </sheetData>
      <sheetData sheetId="308"/>
      <sheetData sheetId="309"/>
      <sheetData sheetId="310"/>
      <sheetData sheetId="311"/>
      <sheetData sheetId="312"/>
      <sheetData sheetId="313">
        <row r="1">
          <cell r="A1" t="str">
            <v>Database: ARI_PROD</v>
          </cell>
        </row>
      </sheetData>
      <sheetData sheetId="314">
        <row r="1">
          <cell r="A1" t="str">
            <v>Database: ARI_PROD</v>
          </cell>
        </row>
      </sheetData>
      <sheetData sheetId="315">
        <row r="2">
          <cell r="B2" t="str">
            <v>GE CAPITAL TRANSPORTATION FINANCIAL SERVICES LTD</v>
          </cell>
        </row>
      </sheetData>
      <sheetData sheetId="316"/>
      <sheetData sheetId="317"/>
      <sheetData sheetId="318">
        <row r="2">
          <cell r="B2" t="str">
            <v>GE CAPITAL TRANSPORTATION FINANCIAL SERVICES LTD</v>
          </cell>
        </row>
      </sheetData>
      <sheetData sheetId="319">
        <row r="2">
          <cell r="B2" t="str">
            <v>GE CAPITAL TRANSPORTATION FINANCIAL SERVICES LTD</v>
          </cell>
        </row>
      </sheetData>
      <sheetData sheetId="320"/>
      <sheetData sheetId="321"/>
      <sheetData sheetId="322">
        <row r="2">
          <cell r="B2" t="str">
            <v>GE CAPITAL TRANSPORTATION FINANCIAL SERVICES LTD</v>
          </cell>
        </row>
      </sheetData>
      <sheetData sheetId="323">
        <row r="1">
          <cell r="A1" t="str">
            <v>Database: ARI_PROD</v>
          </cell>
        </row>
      </sheetData>
      <sheetData sheetId="324">
        <row r="1">
          <cell r="A1" t="str">
            <v>Acct #</v>
          </cell>
        </row>
      </sheetData>
      <sheetData sheetId="325"/>
      <sheetData sheetId="326">
        <row r="1">
          <cell r="A1" t="str">
            <v>Database: ARI_PROD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>
        <row r="1">
          <cell r="A1" t="str">
            <v>Database: ARI_PROD</v>
          </cell>
        </row>
      </sheetData>
      <sheetData sheetId="334">
        <row r="1">
          <cell r="A1" t="str">
            <v>Database: ARI_PROD</v>
          </cell>
        </row>
      </sheetData>
      <sheetData sheetId="335">
        <row r="1">
          <cell r="A1" t="str">
            <v>Database: ARI_PROD</v>
          </cell>
        </row>
      </sheetData>
      <sheetData sheetId="336">
        <row r="1">
          <cell r="A1" t="str">
            <v>Database: ARI_PROD</v>
          </cell>
        </row>
      </sheetData>
      <sheetData sheetId="337"/>
      <sheetData sheetId="338">
        <row r="1">
          <cell r="A1" t="str">
            <v>Database: ARI_PROD</v>
          </cell>
        </row>
      </sheetData>
      <sheetData sheetId="339">
        <row r="1">
          <cell r="A1" t="str">
            <v>Database: ARI_PROD</v>
          </cell>
        </row>
      </sheetData>
      <sheetData sheetId="340">
        <row r="1">
          <cell r="A1" t="str">
            <v>Database: ARI_PROD</v>
          </cell>
        </row>
      </sheetData>
      <sheetData sheetId="341">
        <row r="1">
          <cell r="A1" t="str">
            <v>Database: ARI_PROD</v>
          </cell>
        </row>
      </sheetData>
      <sheetData sheetId="342">
        <row r="1">
          <cell r="A1" t="str">
            <v>Database: ARI_PROD</v>
          </cell>
        </row>
      </sheetData>
      <sheetData sheetId="343">
        <row r="1">
          <cell r="A1" t="str">
            <v>Database: ARI_PROD</v>
          </cell>
        </row>
      </sheetData>
      <sheetData sheetId="344">
        <row r="1">
          <cell r="A1" t="str">
            <v>Database: ARI_PROD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2">
          <cell r="B2" t="str">
            <v>GE CAPITAL TRANSPORTATION FINANCIAL SERVICES LTD</v>
          </cell>
        </row>
      </sheetData>
      <sheetData sheetId="365"/>
      <sheetData sheetId="366"/>
      <sheetData sheetId="367"/>
      <sheetData sheetId="368">
        <row r="2">
          <cell r="B2" t="str">
            <v>GE CAPITAL TRANSPORTATION FINANCIAL SERVICES LTD</v>
          </cell>
        </row>
      </sheetData>
      <sheetData sheetId="369"/>
      <sheetData sheetId="370"/>
      <sheetData sheetId="371"/>
      <sheetData sheetId="372">
        <row r="1">
          <cell r="A1" t="str">
            <v>Database: ARI_PROD</v>
          </cell>
        </row>
      </sheetData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">
          <cell r="A1" t="str">
            <v>Database: ARI_PROD</v>
          </cell>
        </row>
      </sheetData>
      <sheetData sheetId="412" refreshError="1"/>
      <sheetData sheetId="413"/>
      <sheetData sheetId="414">
        <row r="1">
          <cell r="A1" t="str">
            <v>Database: ARI_PROD</v>
          </cell>
        </row>
      </sheetData>
      <sheetData sheetId="415">
        <row r="1">
          <cell r="A1" t="str">
            <v>Database: ARI_PROD</v>
          </cell>
        </row>
      </sheetData>
      <sheetData sheetId="416">
        <row r="1">
          <cell r="A1" t="str">
            <v>Database: ARI_PROD</v>
          </cell>
        </row>
      </sheetData>
      <sheetData sheetId="417">
        <row r="1">
          <cell r="A1" t="str">
            <v>Database: ARI_PROD</v>
          </cell>
        </row>
      </sheetData>
      <sheetData sheetId="418">
        <row r="1">
          <cell r="A1" t="str">
            <v>Database: ARI_PROD</v>
          </cell>
        </row>
      </sheetData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>
        <row r="2">
          <cell r="B2" t="str">
            <v>GE CAPITAL TRANSPORTATION FINANCIAL SERVICES LTD</v>
          </cell>
        </row>
      </sheetData>
      <sheetData sheetId="443">
        <row r="1">
          <cell r="A1" t="str">
            <v>Database: ARI_PROD</v>
          </cell>
        </row>
      </sheetData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1">
          <cell r="A1" t="str">
            <v>Database: ARI_PROD</v>
          </cell>
        </row>
      </sheetData>
      <sheetData sheetId="467">
        <row r="2">
          <cell r="B2" t="str">
            <v>GE CAPITAL TRANSPORTATION FINANCIAL SERVICES LTD</v>
          </cell>
        </row>
      </sheetData>
      <sheetData sheetId="468"/>
      <sheetData sheetId="469"/>
      <sheetData sheetId="470">
        <row r="1">
          <cell r="A1" t="str">
            <v>Database: ARI_PROD</v>
          </cell>
        </row>
      </sheetData>
      <sheetData sheetId="471">
        <row r="2">
          <cell r="B2" t="str">
            <v>GE CAPITAL TRANSPORTATION FINANCIAL SERVICES LTD</v>
          </cell>
        </row>
      </sheetData>
      <sheetData sheetId="472"/>
      <sheetData sheetId="473"/>
      <sheetData sheetId="474">
        <row r="1">
          <cell r="A1" t="str">
            <v>Database: ARI_PROD</v>
          </cell>
        </row>
      </sheetData>
      <sheetData sheetId="475">
        <row r="2">
          <cell r="B2" t="str">
            <v>GE CAPITAL TRANSPORTATION FINANCIAL SERVICES LTD</v>
          </cell>
        </row>
      </sheetData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1">
          <cell r="A1" t="str">
            <v>Database: ARI_PROD</v>
          </cell>
        </row>
      </sheetData>
      <sheetData sheetId="559">
        <row r="2">
          <cell r="B2" t="str">
            <v>GE CAPITAL TRANSPORTATION FINANCIAL SERVICES LTD</v>
          </cell>
        </row>
      </sheetData>
      <sheetData sheetId="560"/>
      <sheetData sheetId="561"/>
      <sheetData sheetId="562">
        <row r="1">
          <cell r="A1" t="str">
            <v>Database: ARI_PROD</v>
          </cell>
        </row>
      </sheetData>
      <sheetData sheetId="563">
        <row r="2">
          <cell r="B2" t="str">
            <v>GE CAPITAL TRANSPORTATION FINANCIAL SERVICES LTD</v>
          </cell>
        </row>
      </sheetData>
      <sheetData sheetId="564"/>
      <sheetData sheetId="565"/>
      <sheetData sheetId="566">
        <row r="1">
          <cell r="A1" t="str">
            <v>Database: ARI_PROD</v>
          </cell>
        </row>
      </sheetData>
      <sheetData sheetId="567">
        <row r="2">
          <cell r="B2" t="str">
            <v>GE CAPITAL TRANSPORTATION FINANCIAL SERVICES LTD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1">
          <cell r="A1" t="str">
            <v>Database: ARI_PROD</v>
          </cell>
        </row>
      </sheetData>
      <sheetData sheetId="662">
        <row r="2">
          <cell r="B2" t="str">
            <v>GE CAPITAL TRANSPORTATION FINANCIAL SERVICES LTD</v>
          </cell>
        </row>
      </sheetData>
      <sheetData sheetId="663"/>
      <sheetData sheetId="664"/>
      <sheetData sheetId="665">
        <row r="1">
          <cell r="A1" t="str">
            <v>Database: ARI_PROD</v>
          </cell>
        </row>
      </sheetData>
      <sheetData sheetId="666">
        <row r="2">
          <cell r="B2" t="str">
            <v>GE CAPITAL TRANSPORTATION FINANCIAL SERVICES LTD</v>
          </cell>
        </row>
      </sheetData>
      <sheetData sheetId="667"/>
      <sheetData sheetId="668"/>
      <sheetData sheetId="669">
        <row r="1">
          <cell r="A1" t="str">
            <v>Database: ARI_PROD</v>
          </cell>
        </row>
      </sheetData>
      <sheetData sheetId="670">
        <row r="2">
          <cell r="B2" t="str">
            <v>GE CAPITAL TRANSPORTATION FINANCIAL SERVICES LTD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>
        <row r="1">
          <cell r="A1" t="str">
            <v>Database: ARI_PROD</v>
          </cell>
        </row>
      </sheetData>
      <sheetData sheetId="776">
        <row r="2">
          <cell r="B2" t="str">
            <v>GE CAPITAL TRANSPORTATION FINANCIAL SERVICES LTD</v>
          </cell>
        </row>
      </sheetData>
      <sheetData sheetId="777"/>
      <sheetData sheetId="778"/>
      <sheetData sheetId="779">
        <row r="1">
          <cell r="A1" t="str">
            <v>Database: ARI_PROD</v>
          </cell>
        </row>
      </sheetData>
      <sheetData sheetId="780">
        <row r="2">
          <cell r="B2" t="str">
            <v>GE CAPITAL TRANSPORTATION FINANCIAL SERVICES LTD</v>
          </cell>
        </row>
      </sheetData>
      <sheetData sheetId="781"/>
      <sheetData sheetId="782"/>
      <sheetData sheetId="783">
        <row r="1">
          <cell r="A1" t="str">
            <v>Database: ARI_PROD</v>
          </cell>
        </row>
      </sheetData>
      <sheetData sheetId="784">
        <row r="2">
          <cell r="B2" t="str">
            <v>GE CAPITAL TRANSPORTATION FINANCIAL SERVICES LTD</v>
          </cell>
        </row>
      </sheetData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A1" t="str">
            <v>Database: ARI_PROD</v>
          </cell>
        </row>
      </sheetData>
      <sheetData sheetId="878">
        <row r="2">
          <cell r="B2" t="str">
            <v>GE CAPITAL TRANSPORTATION FINANCIAL SERVICES LTD</v>
          </cell>
        </row>
      </sheetData>
      <sheetData sheetId="879"/>
      <sheetData sheetId="880"/>
      <sheetData sheetId="881">
        <row r="1">
          <cell r="A1" t="str">
            <v>Database: ARI_PROD</v>
          </cell>
        </row>
      </sheetData>
      <sheetData sheetId="882">
        <row r="2">
          <cell r="B2" t="str">
            <v>GE CAPITAL TRANSPORTATION FINANCIAL SERVICES LTD</v>
          </cell>
        </row>
      </sheetData>
      <sheetData sheetId="883"/>
      <sheetData sheetId="884"/>
      <sheetData sheetId="885">
        <row r="1">
          <cell r="A1" t="str">
            <v>Database: ARI_PROD</v>
          </cell>
        </row>
      </sheetData>
      <sheetData sheetId="886">
        <row r="2">
          <cell r="B2" t="str">
            <v>GE CAPITAL TRANSPORTATION FINANCIAL SERVICES LTD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>
        <row r="1">
          <cell r="A1" t="str">
            <v>Database: ARI_PROD</v>
          </cell>
        </row>
      </sheetData>
      <sheetData sheetId="1009">
        <row r="2">
          <cell r="B2" t="str">
            <v>GE CAPITAL TRANSPORTATION FINANCIAL SERVICES LTD</v>
          </cell>
        </row>
      </sheetData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>
        <row r="1">
          <cell r="A1" t="str">
            <v>Database: ARI_PROD</v>
          </cell>
        </row>
      </sheetData>
      <sheetData sheetId="1111">
        <row r="2">
          <cell r="B2" t="str">
            <v>GE CAPITAL TRANSPORTATION FINANCIAL SERVICES LTD</v>
          </cell>
        </row>
      </sheetData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>
        <row r="1">
          <cell r="A1" t="str">
            <v>Database: ARI_PROD</v>
          </cell>
        </row>
      </sheetData>
      <sheetData sheetId="1214">
        <row r="2">
          <cell r="B2" t="str">
            <v>GE CAPITAL TRANSPORTATION FINANCIAL SERVICES LTD</v>
          </cell>
        </row>
      </sheetData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1">
          <cell r="A1" t="str">
            <v>Database: ARI_PROD</v>
          </cell>
        </row>
      </sheetData>
      <sheetData sheetId="1317">
        <row r="2">
          <cell r="B2" t="str">
            <v>GE CAPITAL TRANSPORTATION FINANCIAL SERVICES LTD</v>
          </cell>
        </row>
      </sheetData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>
        <row r="1">
          <cell r="A1" t="str">
            <v>Database: ARI_PROD</v>
          </cell>
        </row>
      </sheetData>
      <sheetData sheetId="1420">
        <row r="2">
          <cell r="B2" t="str">
            <v>GE CAPITAL TRANSPORTATION FINANCIAL SERVICES LTD</v>
          </cell>
        </row>
      </sheetData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>
        <row r="1">
          <cell r="A1" t="str">
            <v>Database: ARI_PROD</v>
          </cell>
        </row>
      </sheetData>
      <sheetData sheetId="1526">
        <row r="2">
          <cell r="B2" t="str">
            <v>GE CAPITAL TRANSPORTATION FINANCIAL SERVICES LTD</v>
          </cell>
        </row>
      </sheetData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>
        <row r="1">
          <cell r="A1" t="str">
            <v>Database: ARI_PROD</v>
          </cell>
        </row>
      </sheetData>
      <sheetData sheetId="1629">
        <row r="1">
          <cell r="A1" t="str">
            <v>Acct #</v>
          </cell>
        </row>
      </sheetData>
      <sheetData sheetId="1630">
        <row r="1">
          <cell r="A1" t="str">
            <v>Acct #</v>
          </cell>
        </row>
      </sheetData>
      <sheetData sheetId="1631">
        <row r="1">
          <cell r="A1" t="str">
            <v>Acct #</v>
          </cell>
        </row>
      </sheetData>
      <sheetData sheetId="1632">
        <row r="1">
          <cell r="A1" t="str">
            <v>Acct #</v>
          </cell>
        </row>
      </sheetData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>
        <row r="1">
          <cell r="A1" t="str">
            <v>Database: ARI_PROD</v>
          </cell>
        </row>
      </sheetData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/>
      <sheetData sheetId="1743"/>
      <sheetData sheetId="1744"/>
      <sheetData sheetId="1745">
        <row r="2">
          <cell r="B2" t="str">
            <v>Fleet Size</v>
          </cell>
        </row>
      </sheetData>
      <sheetData sheetId="1746"/>
      <sheetData sheetId="1747"/>
      <sheetData sheetId="1748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>
        <row r="1">
          <cell r="A1" t="str">
            <v>Vendor Syteline No</v>
          </cell>
        </row>
      </sheetData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JV SUMMARY"/>
      <sheetName val="NEW JVS"/>
      <sheetName val="JVS"/>
      <sheetName val=" SBC NET OF REV TAX"/>
      <sheetName val="DEL SURCHGE "/>
      <sheetName val="jv cover sheets 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JV SUMMARY"/>
      <sheetName val="NEW JVS"/>
      <sheetName val="JVS"/>
      <sheetName val=" SBC NET OF REV TAX"/>
      <sheetName val="DEL SURCHGE "/>
      <sheetName val="jv cover sheets 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Ratchets-KED-NY"/>
      <sheetName val="Fill Date"/>
      <sheetName val="Fill_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 Risks 8_9"/>
      <sheetName val="For Risks overall"/>
      <sheetName val="For Charts"/>
      <sheetName val="PT"/>
      <sheetName val="Risk - PT 0809"/>
      <sheetName val="Risk - wkgs 0809"/>
      <sheetName val="Capex - Risk 0809"/>
      <sheetName val="Risk - PT 0910"/>
      <sheetName val="Risk - wkgs 0910"/>
      <sheetName val="Capex - Risk 0910"/>
      <sheetName val="Risk - PT 1011"/>
      <sheetName val="Risk - wkgs 1011"/>
      <sheetName val="Capex - Risk 1011"/>
      <sheetName val="Sheet1"/>
      <sheetName val="View A - All"/>
      <sheetName val="Change Control"/>
      <sheetName val="View A - All (2)"/>
      <sheetName val="View A - Red RAG"/>
      <sheetName val="Glossary"/>
      <sheetName val="Drop down"/>
      <sheetName val="328330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 Risks 8_9"/>
      <sheetName val="For Risks overall"/>
      <sheetName val="For Charts"/>
      <sheetName val="PT"/>
      <sheetName val="Risk - PT 0809"/>
      <sheetName val="Risk - wkgs 0809"/>
      <sheetName val="Capex - Risk 0809"/>
      <sheetName val="Risk - PT 0910"/>
      <sheetName val="Risk - wkgs 0910"/>
      <sheetName val="Capex - Risk 0910"/>
      <sheetName val="Risk - PT 1011"/>
      <sheetName val="Risk - wkgs 1011"/>
      <sheetName val="Capex - Risk 1011"/>
      <sheetName val="Sheet1"/>
      <sheetName val="View A - All"/>
      <sheetName val="Change Control"/>
      <sheetName val="View A - All (2)"/>
      <sheetName val="View A - Red RAG"/>
      <sheetName val="Glossary"/>
      <sheetName val="Drop down"/>
      <sheetName val="328330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B2" t="str">
            <v>Transmission</v>
          </cell>
          <cell r="C2" t="str">
            <v>NGM</v>
          </cell>
          <cell r="D2" t="str">
            <v>Transmission</v>
          </cell>
        </row>
        <row r="3">
          <cell r="B3" t="str">
            <v>Gas Distribution</v>
          </cell>
          <cell r="C3" t="str">
            <v>OnStream</v>
          </cell>
          <cell r="D3" t="str">
            <v>Gas Distribution</v>
          </cell>
        </row>
        <row r="4">
          <cell r="B4" t="str">
            <v>Electricity Distribution &amp; Generation</v>
          </cell>
          <cell r="C4" t="str">
            <v>Grain LNG</v>
          </cell>
          <cell r="D4" t="str">
            <v>Electricity Distribution &amp; Generation</v>
          </cell>
        </row>
        <row r="5">
          <cell r="B5" t="str">
            <v>Non-Regulated Business &amp; Business Development (NRBBD)</v>
          </cell>
          <cell r="C5" t="str">
            <v>LNGS</v>
          </cell>
          <cell r="D5" t="str">
            <v>Business Development &amp; Non-regulated</v>
          </cell>
        </row>
        <row r="6">
          <cell r="B6" t="str">
            <v>Shared Services</v>
          </cell>
          <cell r="C6" t="str">
            <v>BS - Legal</v>
          </cell>
          <cell r="D6" t="str">
            <v>Finance, Shared Services &amp; Corporate</v>
          </cell>
        </row>
        <row r="7">
          <cell r="B7" t="str">
            <v>Business Services</v>
          </cell>
          <cell r="C7" t="str">
            <v>BS - UK Comms</v>
          </cell>
          <cell r="D7" t="str">
            <v>CTO</v>
          </cell>
        </row>
        <row r="8">
          <cell r="B8" t="str">
            <v>Corporate Centre</v>
          </cell>
          <cell r="C8" t="str">
            <v>BS - IS</v>
          </cell>
          <cell r="D8" t="str">
            <v>EPO</v>
          </cell>
        </row>
        <row r="9">
          <cell r="C9" t="str">
            <v>BS - Regulation</v>
          </cell>
        </row>
        <row r="10">
          <cell r="C10" t="str">
            <v>BS - SHES</v>
          </cell>
        </row>
        <row r="11">
          <cell r="C11" t="str">
            <v>BS - Audit</v>
          </cell>
        </row>
        <row r="12">
          <cell r="C12" t="str">
            <v>Keyspan</v>
          </cell>
        </row>
      </sheetData>
      <sheetData sheetId="21" refreshError="1"/>
      <sheetData sheetId="2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umROE"/>
      <sheetName val="ROE'03"/>
      <sheetName val="IncStmt"/>
      <sheetName val="Adj"/>
      <sheetName val="MthlyIS"/>
      <sheetName val="EBCAP"/>
      <sheetName val="RateBase"/>
      <sheetName val="CWIP"/>
      <sheetName val="LTD "/>
      <sheetName val="Ref &amp; Dep"/>
      <sheetName val="Equity"/>
      <sheetName val="Div"/>
      <sheetName val="Cap Adj"/>
      <sheetName val="NUP"/>
      <sheetName val="Reg A&amp;L"/>
      <sheetName val="WC"/>
      <sheetName val="Int Ded"/>
      <sheetName val="Inc Tax"/>
      <sheetName val="ADIT"/>
      <sheetName val="Hyperion Electric"/>
      <sheetName val="Hyperion 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Y_FSO"/>
      <sheetName val="NY_HDD"/>
      <sheetName val="FSO Data"/>
      <sheetName val="Value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s"/>
      <sheetName val="Summary1"/>
      <sheetName val="Summary2"/>
      <sheetName val="SummaryRI"/>
      <sheetName val="Compare"/>
      <sheetName val="RFP_Bids"/>
      <sheetName val="Market"/>
      <sheetName val="MARes"/>
      <sheetName val="MACom"/>
      <sheetName val="MAInd"/>
      <sheetName val="NH"/>
      <sheetName val="RI"/>
      <sheetName val="DataMR"/>
      <sheetName val="DataMC"/>
      <sheetName val="DataMI"/>
      <sheetName val="DataNHSm"/>
      <sheetName val="DataNHLg"/>
      <sheetName val="DataRIR"/>
      <sheetName val="DataRI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alization"/>
      <sheetName val="Rate Table"/>
      <sheetName val="Ld. Grth"/>
      <sheetName val="Weather"/>
      <sheetName val="Data Entry"/>
      <sheetName val="Var. Anal."/>
      <sheetName val="Historical Data"/>
      <sheetName val="H"/>
      <sheetName val="Forecast Data"/>
      <sheetName val="Historical Data (04'sPriorYr)"/>
      <sheetName val="Forecast Data (04)"/>
      <sheetName val="Rate_Table"/>
      <sheetName val="Ld__Grth"/>
      <sheetName val="Data_Entry"/>
      <sheetName val="Var__Anal_"/>
      <sheetName val="Historical_Data"/>
      <sheetName val="Forecast_Data"/>
      <sheetName val="Historical_Data_(04'sPriorYr)"/>
      <sheetName val="Forecast_Data_(0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Futures"/>
      <sheetName val="Hedges"/>
      <sheetName val="CBaR"/>
      <sheetName val="Y2003"/>
      <sheetName val="Y2004"/>
      <sheetName val="Y2005"/>
      <sheetName val="Y2006"/>
      <sheetName val="Y2007"/>
      <sheetName val="Y2008"/>
      <sheetName val="Y2009"/>
      <sheetName val="Y2010"/>
      <sheetName val="Y2011"/>
      <sheetName val="OMVC"/>
      <sheetName val="PPA"/>
      <sheetName val="IPP"/>
      <sheetName val="IndxSwap"/>
      <sheetName val="Sales"/>
      <sheetName val="Load"/>
      <sheetName val="SRS_EHV"/>
      <sheetName val="MRO"/>
      <sheetName val="NYPA"/>
      <sheetName val="Trans"/>
      <sheetName val="DAM"/>
      <sheetName val="ICAP"/>
      <sheetName val="IndxDetail"/>
      <sheetName val="498-Oxbow"/>
      <sheetName val="524Selkirk"/>
      <sheetName val="ICAP NYCA"/>
      <sheetName val="DataLink3"/>
      <sheetName val="Y2002"/>
      <sheetName val="FYears"/>
      <sheetName val="Years"/>
      <sheetName val="ICAP NYPP"/>
    </sheetNames>
    <sheetDataSet>
      <sheetData sheetId="0" refreshError="1">
        <row r="1">
          <cell r="K1">
            <v>37875.556076736109</v>
          </cell>
        </row>
        <row r="13">
          <cell r="P13">
            <v>1</v>
          </cell>
        </row>
        <row r="27">
          <cell r="K27">
            <v>1</v>
          </cell>
        </row>
        <row r="28">
          <cell r="C28">
            <v>1</v>
          </cell>
        </row>
        <row r="29">
          <cell r="C29">
            <v>1</v>
          </cell>
        </row>
        <row r="31">
          <cell r="K31">
            <v>0</v>
          </cell>
        </row>
        <row r="34">
          <cell r="F34">
            <v>2</v>
          </cell>
        </row>
        <row r="40">
          <cell r="K40">
            <v>1</v>
          </cell>
        </row>
        <row r="43">
          <cell r="O43">
            <v>0.41666666666666669</v>
          </cell>
        </row>
        <row r="44">
          <cell r="O44">
            <v>0.58333333333333326</v>
          </cell>
        </row>
        <row r="45">
          <cell r="O45">
            <v>0.29761904761904762</v>
          </cell>
          <cell r="P45">
            <v>0.51020408163265307</v>
          </cell>
        </row>
        <row r="46">
          <cell r="O46">
            <v>0.28571428571428564</v>
          </cell>
          <cell r="P46">
            <v>0.48979591836734687</v>
          </cell>
        </row>
      </sheetData>
      <sheetData sheetId="1" refreshError="1">
        <row r="2"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</row>
        <row r="4">
          <cell r="P4" t="str">
            <v>DAM Formula depends on Option choosen: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</row>
        <row r="7"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CY8" t="str">
            <v>May 30, 2003</v>
          </cell>
        </row>
        <row r="10">
          <cell r="A10" t="str">
            <v>June 1 2003 CTC Reset #3</v>
          </cell>
        </row>
        <row r="14"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</row>
        <row r="16"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</row>
        <row r="28"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</row>
        <row r="35">
          <cell r="AN35">
            <v>1</v>
          </cell>
        </row>
        <row r="45"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8"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62">
          <cell r="AK62">
            <v>0.44600000000000001</v>
          </cell>
        </row>
        <row r="72">
          <cell r="AK72">
            <v>0.4</v>
          </cell>
        </row>
        <row r="81">
          <cell r="AK81">
            <v>1</v>
          </cell>
        </row>
        <row r="259">
          <cell r="CY259" t="str">
            <v>June 1 2003</v>
          </cell>
        </row>
      </sheetData>
      <sheetData sheetId="2" refreshError="1"/>
      <sheetData sheetId="3" refreshError="1">
        <row r="29">
          <cell r="B2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G2">
            <v>0.42</v>
          </cell>
          <cell r="M2">
            <v>0.67</v>
          </cell>
        </row>
        <row r="3">
          <cell r="G3">
            <v>0.26</v>
          </cell>
        </row>
        <row r="4">
          <cell r="G4">
            <v>0.32</v>
          </cell>
        </row>
        <row r="202">
          <cell r="E202">
            <v>0.51</v>
          </cell>
          <cell r="H202">
            <v>0.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2">
          <cell r="AA22">
            <v>0.20302769465360224</v>
          </cell>
        </row>
        <row r="27">
          <cell r="AA27">
            <v>0.7272152345125632</v>
          </cell>
        </row>
        <row r="28">
          <cell r="AA28">
            <v>0.2727847654874368</v>
          </cell>
        </row>
        <row r="32">
          <cell r="AA32">
            <v>0.46</v>
          </cell>
          <cell r="AC32">
            <v>0.5</v>
          </cell>
          <cell r="AD32">
            <v>0.96</v>
          </cell>
          <cell r="AE32">
            <v>0.52</v>
          </cell>
        </row>
        <row r="33">
          <cell r="AA33">
            <v>0.22</v>
          </cell>
          <cell r="AC33">
            <v>0.25</v>
          </cell>
          <cell r="AD33">
            <v>0.04</v>
          </cell>
          <cell r="AE33">
            <v>0.22</v>
          </cell>
        </row>
        <row r="34">
          <cell r="AA34">
            <v>0.32</v>
          </cell>
          <cell r="AC34">
            <v>0.25</v>
          </cell>
          <cell r="AD34">
            <v>0</v>
          </cell>
          <cell r="AE34">
            <v>0.26</v>
          </cell>
        </row>
        <row r="36">
          <cell r="AA36">
            <v>0.18</v>
          </cell>
        </row>
        <row r="37">
          <cell r="AA37">
            <v>0.57999999999999996</v>
          </cell>
        </row>
        <row r="38">
          <cell r="AA38">
            <v>0.24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ry 12_02"/>
      <sheetName val="electric ry 12_02"/>
      <sheetName val="gas ry 12_02"/>
      <sheetName val="mar 02"/>
      <sheetName val="main"/>
      <sheetName val="before_after"/>
      <sheetName val="fit_accrual"/>
      <sheetName val="chk"/>
      <sheetName val="adfit"/>
      <sheetName val="subrecon"/>
      <sheetName val="state"/>
      <sheetName val="explan"/>
      <sheetName val="recon fit"/>
      <sheetName val="est pay"/>
      <sheetName val="228.50_.35"/>
      <sheetName val="budg"/>
      <sheetName val="recon"/>
      <sheetName val="contr"/>
      <sheetName val="interest all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E1" t="str">
            <v>Niagara Mohawk Power Corporation</v>
          </cell>
        </row>
        <row r="2">
          <cell r="BE2" t="str">
            <v>Reserve for Deferred Income Tax</v>
          </cell>
        </row>
        <row r="3">
          <cell r="BE3" t="str">
            <v>@ 12/31/2002</v>
          </cell>
          <cell r="BH3" t="str">
            <v>Adjusted</v>
          </cell>
        </row>
        <row r="4">
          <cell r="BF4" t="str">
            <v>DIT Reserve</v>
          </cell>
          <cell r="BG4" t="str">
            <v>Restatement</v>
          </cell>
          <cell r="BH4" t="str">
            <v>DIT Reserve</v>
          </cell>
        </row>
        <row r="5">
          <cell r="BE5" t="str">
            <v>Current Assets:</v>
          </cell>
        </row>
        <row r="7">
          <cell r="BD7" t="str">
            <v>120</v>
          </cell>
          <cell r="BE7" t="str">
            <v>Cash</v>
          </cell>
          <cell r="BF7">
            <v>0</v>
          </cell>
          <cell r="BH7">
            <v>0</v>
          </cell>
        </row>
        <row r="8">
          <cell r="BD8" t="str">
            <v>121+225</v>
          </cell>
          <cell r="BE8" t="str">
            <v>Special Deposits</v>
          </cell>
          <cell r="BF8">
            <v>0</v>
          </cell>
          <cell r="BH8">
            <v>0</v>
          </cell>
        </row>
        <row r="9">
          <cell r="BD9" t="str">
            <v>123</v>
          </cell>
          <cell r="BE9" t="str">
            <v>Temporary Cash Investments</v>
          </cell>
          <cell r="BF9">
            <v>0</v>
          </cell>
          <cell r="BH9">
            <v>0</v>
          </cell>
        </row>
        <row r="10">
          <cell r="BD10" t="str">
            <v>125</v>
          </cell>
          <cell r="BE10" t="str">
            <v>Accounts Receivables</v>
          </cell>
          <cell r="BF10">
            <v>6302000</v>
          </cell>
          <cell r="BG10">
            <v>3471000</v>
          </cell>
          <cell r="BH10">
            <v>9773000</v>
          </cell>
        </row>
        <row r="11">
          <cell r="BD11" t="str">
            <v>254</v>
          </cell>
          <cell r="BE11" t="str">
            <v>Less:  Reserve for Bad Debts</v>
          </cell>
          <cell r="BF11">
            <v>15886000</v>
          </cell>
          <cell r="BG11">
            <v>26800000</v>
          </cell>
          <cell r="BH11">
            <v>42686000</v>
          </cell>
        </row>
        <row r="13">
          <cell r="BD13" t="str">
            <v>124-129</v>
          </cell>
          <cell r="BE13" t="str">
            <v>Other Accounts Receivable</v>
          </cell>
          <cell r="BF13">
            <v>0</v>
          </cell>
          <cell r="BH13">
            <v>0</v>
          </cell>
        </row>
        <row r="14">
          <cell r="BD14" t="str">
            <v>131 + 258</v>
          </cell>
          <cell r="BE14" t="str">
            <v>Materials &amp; Supplies</v>
          </cell>
          <cell r="BF14">
            <v>973000</v>
          </cell>
          <cell r="BH14">
            <v>973000</v>
          </cell>
        </row>
        <row r="15">
          <cell r="BD15" t="str">
            <v>131.08</v>
          </cell>
          <cell r="BE15" t="str">
            <v>Gas Stored Underground</v>
          </cell>
          <cell r="BF15">
            <v>2588000</v>
          </cell>
          <cell r="BH15">
            <v>2588000</v>
          </cell>
        </row>
        <row r="16">
          <cell r="BD16" t="str">
            <v>228</v>
          </cell>
          <cell r="BE16" t="str">
            <v>Prepaid Taxes</v>
          </cell>
          <cell r="BF16">
            <v>2808000</v>
          </cell>
          <cell r="BH16">
            <v>2808000</v>
          </cell>
        </row>
        <row r="17">
          <cell r="BD17" t="str">
            <v>132</v>
          </cell>
          <cell r="BE17" t="str">
            <v>Other Prepayments</v>
          </cell>
          <cell r="BF17">
            <v>-8886000</v>
          </cell>
          <cell r="BH17">
            <v>-8886000</v>
          </cell>
        </row>
        <row r="18">
          <cell r="BD18" t="str">
            <v>130</v>
          </cell>
          <cell r="BE18" t="str">
            <v>Accrued Utility Revenues</v>
          </cell>
          <cell r="BF18">
            <v>18394000</v>
          </cell>
          <cell r="BH18">
            <v>18394000</v>
          </cell>
        </row>
        <row r="19">
          <cell r="BD19" t="str">
            <v>133</v>
          </cell>
          <cell r="BE19" t="str">
            <v>Other Current Assets</v>
          </cell>
          <cell r="BF19">
            <v>0</v>
          </cell>
          <cell r="BH19">
            <v>0</v>
          </cell>
        </row>
        <row r="20">
          <cell r="BE20" t="str">
            <v>Total Current Asset Deferred Taxes</v>
          </cell>
          <cell r="BF20">
            <v>38065000</v>
          </cell>
          <cell r="BG20">
            <v>30271000</v>
          </cell>
          <cell r="BH20">
            <v>68336000</v>
          </cell>
        </row>
        <row r="22">
          <cell r="BE22" t="str">
            <v>Current Liabilities:</v>
          </cell>
        </row>
        <row r="25">
          <cell r="BD25" t="str">
            <v>222 + 223</v>
          </cell>
          <cell r="BE25" t="str">
            <v>Accounts Payable</v>
          </cell>
          <cell r="BF25">
            <v>474000</v>
          </cell>
          <cell r="BH25">
            <v>474000</v>
          </cell>
        </row>
        <row r="26">
          <cell r="BD26" t="str">
            <v>227</v>
          </cell>
          <cell r="BE26" t="str">
            <v>Customers Deposits</v>
          </cell>
          <cell r="BF26">
            <v>0</v>
          </cell>
          <cell r="BH26">
            <v>0</v>
          </cell>
        </row>
        <row r="27">
          <cell r="BD27" t="str">
            <v>228</v>
          </cell>
          <cell r="BE27" t="str">
            <v>Taxes Accrued</v>
          </cell>
          <cell r="BF27">
            <v>-28797000</v>
          </cell>
          <cell r="BH27">
            <v>-28797000</v>
          </cell>
        </row>
        <row r="28">
          <cell r="BD28" t="str">
            <v>229</v>
          </cell>
          <cell r="BE28" t="str">
            <v>Interest Accrued</v>
          </cell>
          <cell r="BF28">
            <v>0</v>
          </cell>
          <cell r="BH28">
            <v>0</v>
          </cell>
        </row>
        <row r="29">
          <cell r="BD29" t="str">
            <v>224</v>
          </cell>
          <cell r="BE29" t="str">
            <v>Dividends Declared</v>
          </cell>
          <cell r="BF29">
            <v>0</v>
          </cell>
          <cell r="BH29">
            <v>0</v>
          </cell>
        </row>
        <row r="30">
          <cell r="BD30" t="str">
            <v>230</v>
          </cell>
          <cell r="BE30" t="str">
            <v>Other Current Liabilities</v>
          </cell>
          <cell r="BF30">
            <v>18515000</v>
          </cell>
          <cell r="BG30">
            <v>1400000</v>
          </cell>
          <cell r="BH30">
            <v>19915000</v>
          </cell>
        </row>
        <row r="32">
          <cell r="BE32" t="str">
            <v>Total Current Liability Deferred Taxes</v>
          </cell>
          <cell r="BF32">
            <v>-9808000</v>
          </cell>
          <cell r="BG32">
            <v>1400000</v>
          </cell>
          <cell r="BH32">
            <v>-8408000</v>
          </cell>
        </row>
        <row r="34">
          <cell r="BE34" t="str">
            <v>Total Current Balance Sheet Deferred Tax Reserve</v>
          </cell>
          <cell r="BF34">
            <v>28257000</v>
          </cell>
          <cell r="BG34">
            <v>31671000</v>
          </cell>
          <cell r="BH34">
            <v>59928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mpany 1"/>
      <sheetName val="Journal 9000"/>
      <sheetName val="Journal 8000"/>
      <sheetName val="Journal 2000"/>
      <sheetName val="Journal 1500"/>
      <sheetName val="Journal 1200"/>
      <sheetName val="Journal 1100"/>
      <sheetName val="Journal 1000"/>
      <sheetName val="Journal"/>
      <sheetName val="Control Sheet"/>
      <sheetName val="Intercompany"/>
      <sheetName val="pc"/>
      <sheetName val="Sheet1"/>
      <sheetName val="Intercompany 2"/>
      <sheetName val="recharges used"/>
      <sheetName val="Contact list group"/>
      <sheetName val="UK only"/>
      <sheetName val="Mar 03"/>
      <sheetName val="KS Jan 2011"/>
      <sheetName val="Cost Cen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P1">
            <v>24</v>
          </cell>
        </row>
      </sheetData>
      <sheetData sheetId="9" refreshError="1">
        <row r="2">
          <cell r="Q2" t="str">
            <v>Y</v>
          </cell>
        </row>
        <row r="3">
          <cell r="C3">
            <v>6195010</v>
          </cell>
        </row>
        <row r="6">
          <cell r="F6" t="str">
            <v>Y</v>
          </cell>
          <cell r="G6" t="str">
            <v>Journal 1000</v>
          </cell>
        </row>
        <row r="7">
          <cell r="F7" t="str">
            <v>Y</v>
          </cell>
          <cell r="G7" t="str">
            <v>Journal 1100</v>
          </cell>
        </row>
        <row r="8">
          <cell r="F8"/>
          <cell r="G8" t="str">
            <v>Journal 1200</v>
          </cell>
        </row>
        <row r="9">
          <cell r="F9"/>
          <cell r="G9" t="str">
            <v>Journal 1500</v>
          </cell>
        </row>
        <row r="10">
          <cell r="F10"/>
          <cell r="G10" t="str">
            <v>Journal 2000</v>
          </cell>
        </row>
        <row r="11">
          <cell r="F11"/>
          <cell r="G11" t="str">
            <v>Journal 8000</v>
          </cell>
        </row>
        <row r="12">
          <cell r="F12"/>
          <cell r="G12" t="str">
            <v>Journal 9000</v>
          </cell>
        </row>
        <row r="13">
          <cell r="F13"/>
          <cell r="G13" t="str">
            <v xml:space="preserve">Journal </v>
          </cell>
        </row>
        <row r="14">
          <cell r="F14"/>
          <cell r="G14" t="str">
            <v xml:space="preserve">Journal </v>
          </cell>
        </row>
      </sheetData>
      <sheetData sheetId="10"/>
      <sheetData sheetId="11"/>
      <sheetData sheetId="12" refreshError="1">
        <row r="1">
          <cell r="A1" t="str">
            <v>Cost Ctr</v>
          </cell>
          <cell r="B1" t="str">
            <v>Profit Ctr</v>
          </cell>
          <cell r="C1" t="str">
            <v>CoCd</v>
          </cell>
        </row>
        <row r="2">
          <cell r="B2" t="str">
            <v>AD01</v>
          </cell>
          <cell r="C2" t="str">
            <v>1000</v>
          </cell>
          <cell r="D2" t="str">
            <v>Accounting Control -</v>
          </cell>
          <cell r="E2" t="str">
            <v>Acc Control - Centre</v>
          </cell>
          <cell r="F2" t="str">
            <v>ACCON</v>
          </cell>
        </row>
        <row r="3">
          <cell r="B3" t="str">
            <v>AD01</v>
          </cell>
          <cell r="C3" t="str">
            <v>1000</v>
          </cell>
          <cell r="D3" t="str">
            <v>Accounting Control -</v>
          </cell>
          <cell r="E3" t="str">
            <v>Decision Support Fin</v>
          </cell>
          <cell r="F3" t="str">
            <v>DISTACC</v>
          </cell>
        </row>
        <row r="4">
          <cell r="B4" t="str">
            <v>AD01</v>
          </cell>
          <cell r="C4" t="str">
            <v>1000</v>
          </cell>
          <cell r="D4" t="str">
            <v>Accounting Control -</v>
          </cell>
          <cell r="E4" t="str">
            <v>Decision Support HR</v>
          </cell>
          <cell r="F4" t="str">
            <v>DISTACC</v>
          </cell>
        </row>
        <row r="5">
          <cell r="B5" t="str">
            <v>AD01</v>
          </cell>
          <cell r="C5" t="str">
            <v>1000</v>
          </cell>
          <cell r="D5" t="str">
            <v>Accounting Control -</v>
          </cell>
          <cell r="E5" t="str">
            <v>GDUK Executive Team</v>
          </cell>
          <cell r="F5" t="str">
            <v>DISTACC</v>
          </cell>
        </row>
        <row r="6">
          <cell r="B6" t="str">
            <v>AD01</v>
          </cell>
          <cell r="C6" t="str">
            <v>1000</v>
          </cell>
          <cell r="D6" t="str">
            <v>Accounting Control -</v>
          </cell>
          <cell r="E6" t="str">
            <v>UK Tax Team</v>
          </cell>
          <cell r="F6" t="str">
            <v>DISTACC</v>
          </cell>
        </row>
        <row r="7">
          <cell r="B7" t="str">
            <v>AD01</v>
          </cell>
          <cell r="C7" t="str">
            <v>1000</v>
          </cell>
          <cell r="D7" t="str">
            <v>Accounting Control -</v>
          </cell>
          <cell r="E7" t="str">
            <v>Fixed Assets - Centr</v>
          </cell>
          <cell r="F7" t="str">
            <v>DISTACC</v>
          </cell>
        </row>
        <row r="8">
          <cell r="B8" t="str">
            <v>AD01</v>
          </cell>
          <cell r="C8" t="str">
            <v>1000</v>
          </cell>
          <cell r="D8" t="str">
            <v>Accounting Control -</v>
          </cell>
          <cell r="E8" t="str">
            <v>Way Ahead</v>
          </cell>
          <cell r="F8" t="str">
            <v>DISTACC</v>
          </cell>
        </row>
        <row r="9">
          <cell r="B9" t="str">
            <v>AD02</v>
          </cell>
          <cell r="C9" t="str">
            <v>1000</v>
          </cell>
          <cell r="D9" t="str">
            <v>Accounting Control -</v>
          </cell>
          <cell r="E9" t="str">
            <v>Acc Control - East o</v>
          </cell>
          <cell r="F9" t="str">
            <v>ACCON</v>
          </cell>
        </row>
        <row r="10">
          <cell r="B10" t="str">
            <v>AD02</v>
          </cell>
          <cell r="C10" t="str">
            <v>1000</v>
          </cell>
          <cell r="D10" t="str">
            <v>Accounting Control -</v>
          </cell>
          <cell r="E10" t="str">
            <v>Income BGT - East of</v>
          </cell>
          <cell r="F10" t="str">
            <v>ACBGT</v>
          </cell>
        </row>
        <row r="11">
          <cell r="B11" t="str">
            <v>AD02</v>
          </cell>
          <cell r="C11" t="str">
            <v>1000</v>
          </cell>
          <cell r="D11" t="str">
            <v>Accounting Control -</v>
          </cell>
          <cell r="E11" t="str">
            <v>Income Non BGT - Eas</v>
          </cell>
          <cell r="F11" t="str">
            <v>ACNBGT</v>
          </cell>
        </row>
        <row r="12">
          <cell r="B12" t="str">
            <v>AD03</v>
          </cell>
          <cell r="C12" t="str">
            <v>1000</v>
          </cell>
          <cell r="D12" t="str">
            <v>Accounting Control -</v>
          </cell>
          <cell r="E12" t="str">
            <v>Acc Control - London</v>
          </cell>
          <cell r="F12" t="str">
            <v>ACCON</v>
          </cell>
        </row>
        <row r="13">
          <cell r="B13" t="str">
            <v>AD03</v>
          </cell>
          <cell r="C13" t="str">
            <v>1000</v>
          </cell>
          <cell r="D13" t="str">
            <v>Accounting Control -</v>
          </cell>
          <cell r="E13" t="str">
            <v>Income BGT - London</v>
          </cell>
          <cell r="F13" t="str">
            <v>ACBGT</v>
          </cell>
        </row>
        <row r="14">
          <cell r="B14" t="str">
            <v>AD03</v>
          </cell>
          <cell r="C14" t="str">
            <v>1000</v>
          </cell>
          <cell r="D14" t="str">
            <v>Accounting Control -</v>
          </cell>
          <cell r="E14" t="str">
            <v>Income Non BGT - Lon</v>
          </cell>
          <cell r="F14" t="str">
            <v>ACNBGT</v>
          </cell>
        </row>
        <row r="15">
          <cell r="B15" t="str">
            <v>AD04</v>
          </cell>
          <cell r="C15" t="str">
            <v>1000</v>
          </cell>
          <cell r="D15" t="str">
            <v>Accounting Control -</v>
          </cell>
          <cell r="E15" t="str">
            <v>Acc Control - North</v>
          </cell>
          <cell r="F15" t="str">
            <v>ACCON</v>
          </cell>
        </row>
        <row r="16">
          <cell r="B16" t="str">
            <v>AD04</v>
          </cell>
          <cell r="C16" t="str">
            <v>1000</v>
          </cell>
          <cell r="D16" t="str">
            <v>Accounting Control -</v>
          </cell>
          <cell r="E16" t="str">
            <v>Income BGT - North W</v>
          </cell>
          <cell r="F16" t="str">
            <v>ACBGT</v>
          </cell>
        </row>
        <row r="17">
          <cell r="B17" t="str">
            <v>AD04</v>
          </cell>
          <cell r="C17" t="str">
            <v>1000</v>
          </cell>
          <cell r="D17" t="str">
            <v>Accounting Control -</v>
          </cell>
          <cell r="E17" t="str">
            <v>Income Non BGT - Nor</v>
          </cell>
          <cell r="F17" t="str">
            <v>ACNBGT</v>
          </cell>
        </row>
        <row r="18">
          <cell r="B18" t="str">
            <v>AD05</v>
          </cell>
          <cell r="C18" t="str">
            <v>1000</v>
          </cell>
          <cell r="D18" t="str">
            <v>Accounting Control -</v>
          </cell>
          <cell r="E18" t="str">
            <v>Acc Control - West M</v>
          </cell>
          <cell r="F18" t="str">
            <v>ACCON</v>
          </cell>
        </row>
        <row r="19">
          <cell r="B19" t="str">
            <v>AD05</v>
          </cell>
          <cell r="C19" t="str">
            <v>1000</v>
          </cell>
          <cell r="D19" t="str">
            <v>Accounting Control -</v>
          </cell>
          <cell r="E19" t="str">
            <v>Income BGT - West Mi</v>
          </cell>
          <cell r="F19" t="str">
            <v>ACBGT</v>
          </cell>
        </row>
        <row r="20">
          <cell r="B20" t="str">
            <v>AD05</v>
          </cell>
          <cell r="C20" t="str">
            <v>1000</v>
          </cell>
          <cell r="D20" t="str">
            <v>Accounting Control -</v>
          </cell>
          <cell r="E20" t="str">
            <v>Income Non BGT - Wes</v>
          </cell>
          <cell r="F20" t="str">
            <v>ACNBGT</v>
          </cell>
        </row>
        <row r="21">
          <cell r="B21" t="str">
            <v>BS04</v>
          </cell>
          <cell r="C21" t="str">
            <v>1000</v>
          </cell>
          <cell r="D21" t="str">
            <v>BS GDO</v>
          </cell>
          <cell r="E21" t="str">
            <v>Gas D Insurance Prem</v>
          </cell>
          <cell r="F21" t="str">
            <v>IPCL</v>
          </cell>
        </row>
        <row r="22">
          <cell r="B22" t="str">
            <v>BS04</v>
          </cell>
          <cell r="C22" t="str">
            <v>1000</v>
          </cell>
          <cell r="D22" t="str">
            <v>BS GDO</v>
          </cell>
          <cell r="E22" t="str">
            <v>Gas D Insurance Clai</v>
          </cell>
          <cell r="F22" t="str">
            <v>IPCL</v>
          </cell>
        </row>
        <row r="23">
          <cell r="B23" t="str">
            <v>BS04</v>
          </cell>
          <cell r="C23" t="str">
            <v>1000</v>
          </cell>
          <cell r="D23" t="str">
            <v>BS GDO</v>
          </cell>
          <cell r="E23" t="str">
            <v>D PCR</v>
          </cell>
          <cell r="F23" t="str">
            <v>PCR</v>
          </cell>
        </row>
        <row r="24">
          <cell r="B24" t="str">
            <v>BS04</v>
          </cell>
          <cell r="C24" t="str">
            <v>1000</v>
          </cell>
          <cell r="D24" t="str">
            <v>BS GDO</v>
          </cell>
          <cell r="E24" t="str">
            <v>Business Services Al</v>
          </cell>
          <cell r="F24" t="str">
            <v>BSAL</v>
          </cell>
        </row>
        <row r="25">
          <cell r="B25" t="str">
            <v>BS05</v>
          </cell>
          <cell r="C25" t="str">
            <v>1000</v>
          </cell>
          <cell r="D25" t="str">
            <v>BS GTO</v>
          </cell>
          <cell r="E25" t="str">
            <v>Business Services Al</v>
          </cell>
          <cell r="F25" t="str">
            <v>BSAL</v>
          </cell>
        </row>
        <row r="26">
          <cell r="B26" t="str">
            <v>BS06</v>
          </cell>
          <cell r="C26" t="str">
            <v>1000</v>
          </cell>
          <cell r="D26" t="str">
            <v>BS GSO</v>
          </cell>
          <cell r="E26" t="str">
            <v>Business Services Al</v>
          </cell>
          <cell r="F26" t="str">
            <v>BSAL</v>
          </cell>
        </row>
        <row r="27">
          <cell r="B27" t="str">
            <v>BS07</v>
          </cell>
          <cell r="C27" t="str">
            <v>1000</v>
          </cell>
          <cell r="D27" t="str">
            <v>BS Gas Deminimus</v>
          </cell>
          <cell r="E27" t="str">
            <v>Insurance premiums &amp;</v>
          </cell>
          <cell r="F27" t="str">
            <v>IPCU</v>
          </cell>
        </row>
        <row r="28">
          <cell r="B28" t="str">
            <v>BS07</v>
          </cell>
          <cell r="C28" t="str">
            <v>1000</v>
          </cell>
          <cell r="D28" t="str">
            <v>BS Gas Deminimus</v>
          </cell>
          <cell r="E28" t="str">
            <v>Legal unlicensed Dem</v>
          </cell>
          <cell r="F28" t="str">
            <v>LGLU</v>
          </cell>
        </row>
        <row r="29">
          <cell r="B29" t="str">
            <v>BS07</v>
          </cell>
          <cell r="C29" t="str">
            <v>1000</v>
          </cell>
          <cell r="D29" t="str">
            <v>BS Gas Deminimus</v>
          </cell>
          <cell r="E29" t="str">
            <v>Safety, Health, Env</v>
          </cell>
          <cell r="F29" t="str">
            <v>SHESU</v>
          </cell>
        </row>
        <row r="30">
          <cell r="B30" t="str">
            <v>BS07</v>
          </cell>
          <cell r="C30" t="str">
            <v>1000</v>
          </cell>
          <cell r="D30" t="str">
            <v>BS Gas Deminimus</v>
          </cell>
          <cell r="E30" t="str">
            <v>Communications unlic</v>
          </cell>
          <cell r="F30" t="str">
            <v>COMU</v>
          </cell>
        </row>
        <row r="31">
          <cell r="B31" t="str">
            <v>BS07</v>
          </cell>
          <cell r="C31" t="str">
            <v>1000</v>
          </cell>
          <cell r="D31" t="str">
            <v>BS Gas Deminimus</v>
          </cell>
          <cell r="E31" t="str">
            <v>Regulation unlicense</v>
          </cell>
          <cell r="F31" t="str">
            <v>REGU</v>
          </cell>
        </row>
        <row r="32">
          <cell r="B32" t="str">
            <v>BS07</v>
          </cell>
          <cell r="C32" t="str">
            <v>1000</v>
          </cell>
          <cell r="D32" t="str">
            <v>BS Gas Deminimus</v>
          </cell>
          <cell r="E32" t="str">
            <v>Business Services Al</v>
          </cell>
          <cell r="F32" t="str">
            <v>BSAU</v>
          </cell>
        </row>
        <row r="33">
          <cell r="B33" t="str">
            <v>BS07</v>
          </cell>
          <cell r="C33" t="str">
            <v>1000</v>
          </cell>
          <cell r="D33" t="str">
            <v>BS Gas Deminimus</v>
          </cell>
          <cell r="E33" t="str">
            <v>Internal Audit unlic</v>
          </cell>
          <cell r="F33" t="str">
            <v>AUDU</v>
          </cell>
        </row>
        <row r="34">
          <cell r="B34" t="str">
            <v>BS08</v>
          </cell>
          <cell r="C34" t="str">
            <v>1000</v>
          </cell>
          <cell r="D34" t="str">
            <v>BS Gas Excluded Serv</v>
          </cell>
          <cell r="E34" t="str">
            <v>Insurance premiums &amp;</v>
          </cell>
          <cell r="F34" t="str">
            <v>IPCU</v>
          </cell>
        </row>
        <row r="35">
          <cell r="B35" t="str">
            <v>BS08</v>
          </cell>
          <cell r="C35" t="str">
            <v>1000</v>
          </cell>
          <cell r="D35" t="str">
            <v>BS Gas Excluded Serv</v>
          </cell>
          <cell r="E35" t="str">
            <v>Legal unlicensed Exc</v>
          </cell>
          <cell r="F35" t="str">
            <v>LGLU</v>
          </cell>
        </row>
        <row r="36">
          <cell r="B36" t="str">
            <v>BS08</v>
          </cell>
          <cell r="C36" t="str">
            <v>1000</v>
          </cell>
          <cell r="D36" t="str">
            <v>BS Gas Excluded Serv</v>
          </cell>
          <cell r="E36" t="str">
            <v>Safety, Health, Env</v>
          </cell>
          <cell r="F36" t="str">
            <v>SHESU</v>
          </cell>
        </row>
        <row r="37">
          <cell r="B37" t="str">
            <v>BS08</v>
          </cell>
          <cell r="C37" t="str">
            <v>1000</v>
          </cell>
          <cell r="D37" t="str">
            <v>BS Gas Excluded Serv</v>
          </cell>
          <cell r="E37" t="str">
            <v>Communications unlic</v>
          </cell>
          <cell r="F37" t="str">
            <v>COMU</v>
          </cell>
        </row>
        <row r="38">
          <cell r="B38" t="str">
            <v>BS08</v>
          </cell>
          <cell r="C38" t="str">
            <v>1000</v>
          </cell>
          <cell r="D38" t="str">
            <v>BS Gas Excluded Serv</v>
          </cell>
          <cell r="E38" t="str">
            <v>Regulation unlicense</v>
          </cell>
          <cell r="F38" t="str">
            <v>REGU</v>
          </cell>
        </row>
        <row r="39">
          <cell r="B39" t="str">
            <v>BS08</v>
          </cell>
          <cell r="C39" t="str">
            <v>1000</v>
          </cell>
          <cell r="D39" t="str">
            <v>BS Gas Excluded Serv</v>
          </cell>
          <cell r="E39" t="str">
            <v>Business Services Al</v>
          </cell>
          <cell r="F39" t="str">
            <v>BSAU</v>
          </cell>
        </row>
        <row r="40">
          <cell r="B40" t="str">
            <v>BS08</v>
          </cell>
          <cell r="C40" t="str">
            <v>1000</v>
          </cell>
          <cell r="D40" t="str">
            <v>BS Gas Excluded Serv</v>
          </cell>
          <cell r="E40" t="str">
            <v>Internal Audit unlic</v>
          </cell>
          <cell r="F40" t="str">
            <v>AUDU</v>
          </cell>
        </row>
        <row r="41">
          <cell r="B41" t="str">
            <v>BS10</v>
          </cell>
          <cell r="C41" t="str">
            <v>1000</v>
          </cell>
          <cell r="D41" t="str">
            <v>BS Non Specific - Ga</v>
          </cell>
          <cell r="E41" t="str">
            <v>Legal (General) - Ga</v>
          </cell>
          <cell r="F41" t="str">
            <v>LGLL</v>
          </cell>
        </row>
        <row r="42">
          <cell r="B42" t="str">
            <v>BS10</v>
          </cell>
          <cell r="C42" t="str">
            <v>1000</v>
          </cell>
          <cell r="D42" t="str">
            <v>BS Non Specific - Ga</v>
          </cell>
          <cell r="E42" t="str">
            <v>Exit Reform Costs -</v>
          </cell>
          <cell r="F42" t="str">
            <v>LGLL</v>
          </cell>
        </row>
        <row r="43">
          <cell r="B43" t="str">
            <v>BS10</v>
          </cell>
          <cell r="C43" t="str">
            <v>1000</v>
          </cell>
          <cell r="D43" t="str">
            <v>BS Non Specific - Ga</v>
          </cell>
          <cell r="E43" t="str">
            <v>Director &amp; Developme</v>
          </cell>
          <cell r="F43" t="str">
            <v>DADL</v>
          </cell>
        </row>
        <row r="44">
          <cell r="B44" t="str">
            <v>BS10</v>
          </cell>
          <cell r="C44" t="str">
            <v>1000</v>
          </cell>
          <cell r="D44" t="str">
            <v>BS Non Specific - Ga</v>
          </cell>
          <cell r="E44" t="str">
            <v>Assurance - gas</v>
          </cell>
          <cell r="F44" t="str">
            <v>DADL</v>
          </cell>
        </row>
        <row r="45">
          <cell r="B45" t="str">
            <v>BS10</v>
          </cell>
          <cell r="C45" t="str">
            <v>1000</v>
          </cell>
          <cell r="D45" t="str">
            <v>BS Non Specific - Ga</v>
          </cell>
          <cell r="E45" t="str">
            <v>"CC4 D,A &amp; D (Name Y</v>
          </cell>
          <cell r="F45" t="str">
            <v>DADL</v>
          </cell>
        </row>
        <row r="46">
          <cell r="B46" t="str">
            <v>BS10</v>
          </cell>
          <cell r="C46" t="str">
            <v>1000</v>
          </cell>
          <cell r="D46" t="str">
            <v>BS Non Specific - Ga</v>
          </cell>
          <cell r="E46" t="str">
            <v>Standards - gas</v>
          </cell>
          <cell r="F46" t="str">
            <v>SHESL</v>
          </cell>
        </row>
        <row r="47">
          <cell r="B47" t="str">
            <v>BS10</v>
          </cell>
          <cell r="C47" t="str">
            <v>1000</v>
          </cell>
          <cell r="D47" t="str">
            <v>BS Non Specific - Ga</v>
          </cell>
          <cell r="E47" t="str">
            <v>Distribution - gas</v>
          </cell>
          <cell r="F47" t="str">
            <v>SHESL</v>
          </cell>
        </row>
        <row r="48">
          <cell r="B48" t="str">
            <v>BS10</v>
          </cell>
          <cell r="C48" t="str">
            <v>1000</v>
          </cell>
          <cell r="D48" t="str">
            <v>BS Non Specific - Ga</v>
          </cell>
          <cell r="E48" t="str">
            <v>Transmission - gas</v>
          </cell>
          <cell r="F48" t="str">
            <v>SHESL</v>
          </cell>
        </row>
        <row r="49">
          <cell r="B49" t="str">
            <v>BS10</v>
          </cell>
          <cell r="C49" t="str">
            <v>1000</v>
          </cell>
          <cell r="D49" t="str">
            <v>BS Non Specific - Ga</v>
          </cell>
          <cell r="E49" t="str">
            <v>Security - gas</v>
          </cell>
          <cell r="F49" t="str">
            <v>SHESL</v>
          </cell>
        </row>
        <row r="50">
          <cell r="B50" t="str">
            <v>BS10</v>
          </cell>
          <cell r="C50" t="str">
            <v>1000</v>
          </cell>
          <cell r="D50" t="str">
            <v>BS Non Specific - Ga</v>
          </cell>
          <cell r="E50" t="str">
            <v>Public Acceptance -</v>
          </cell>
          <cell r="F50" t="str">
            <v>COML</v>
          </cell>
        </row>
        <row r="51">
          <cell r="B51" t="str">
            <v>BS10</v>
          </cell>
          <cell r="C51" t="str">
            <v>1000</v>
          </cell>
          <cell r="D51" t="str">
            <v>BS Non Specific - Ga</v>
          </cell>
          <cell r="E51" t="str">
            <v>Tree Sponsorship - g</v>
          </cell>
          <cell r="F51" t="str">
            <v>COML</v>
          </cell>
        </row>
        <row r="52">
          <cell r="B52" t="str">
            <v>BS10</v>
          </cell>
          <cell r="C52" t="str">
            <v>1000</v>
          </cell>
          <cell r="D52" t="str">
            <v>BS Non Specific - Ga</v>
          </cell>
          <cell r="E52" t="str">
            <v>EEC - gas</v>
          </cell>
          <cell r="F52" t="str">
            <v>COML</v>
          </cell>
        </row>
        <row r="53">
          <cell r="B53" t="str">
            <v>BS10</v>
          </cell>
          <cell r="C53" t="str">
            <v>1000</v>
          </cell>
          <cell r="D53" t="str">
            <v>BS Non Specific - Ga</v>
          </cell>
          <cell r="E53" t="str">
            <v>Gas Publicity - gas</v>
          </cell>
          <cell r="F53" t="str">
            <v>COML</v>
          </cell>
        </row>
        <row r="54">
          <cell r="B54" t="str">
            <v>BS10</v>
          </cell>
          <cell r="C54" t="str">
            <v>1000</v>
          </cell>
          <cell r="D54" t="str">
            <v>BS Non Specific - Ga</v>
          </cell>
          <cell r="E54" t="str">
            <v>Networking - gas</v>
          </cell>
          <cell r="F54" t="str">
            <v>COML</v>
          </cell>
        </row>
        <row r="55">
          <cell r="B55" t="str">
            <v>BS10</v>
          </cell>
          <cell r="C55" t="str">
            <v>1000</v>
          </cell>
          <cell r="D55" t="str">
            <v>BS Non Specific - Ga</v>
          </cell>
          <cell r="E55" t="str">
            <v>Branding - gas</v>
          </cell>
          <cell r="F55" t="str">
            <v>COML</v>
          </cell>
        </row>
        <row r="56">
          <cell r="B56" t="str">
            <v>BS10</v>
          </cell>
          <cell r="C56" t="str">
            <v>1000</v>
          </cell>
          <cell r="D56" t="str">
            <v>BS Non Specific - Ga</v>
          </cell>
          <cell r="E56" t="str">
            <v>Staff Costs and othe</v>
          </cell>
          <cell r="F56" t="str">
            <v>COML</v>
          </cell>
        </row>
        <row r="57">
          <cell r="B57" t="str">
            <v>BS10</v>
          </cell>
          <cell r="C57" t="str">
            <v>1000</v>
          </cell>
          <cell r="D57" t="str">
            <v>BS Non Specific - Ga</v>
          </cell>
          <cell r="E57" t="str">
            <v>Regulation-gas</v>
          </cell>
          <cell r="F57" t="str">
            <v>REGL</v>
          </cell>
        </row>
        <row r="58">
          <cell r="B58" t="str">
            <v>BS10</v>
          </cell>
          <cell r="C58" t="str">
            <v>1000</v>
          </cell>
          <cell r="D58" t="str">
            <v>BS Non Specific - Ga</v>
          </cell>
          <cell r="E58" t="str">
            <v>Internal Audit-gas</v>
          </cell>
          <cell r="F58" t="str">
            <v>AUDL</v>
          </cell>
        </row>
        <row r="59">
          <cell r="B59" t="str">
            <v>BS10</v>
          </cell>
          <cell r="C59" t="str">
            <v>1000</v>
          </cell>
          <cell r="D59" t="str">
            <v>BS Non Specific - Ga</v>
          </cell>
          <cell r="E59" t="str">
            <v>Business Services (O</v>
          </cell>
          <cell r="F59" t="str">
            <v>BSOLEG</v>
          </cell>
        </row>
        <row r="60">
          <cell r="B60" t="str">
            <v>BS10</v>
          </cell>
          <cell r="C60" t="str">
            <v>1000</v>
          </cell>
          <cell r="D60" t="str">
            <v>BS Non Specific - Ga</v>
          </cell>
          <cell r="E60" t="str">
            <v>Legal Business Risk-</v>
          </cell>
          <cell r="F60" t="str">
            <v>LGLL</v>
          </cell>
        </row>
        <row r="61">
          <cell r="B61" t="str">
            <v>BS10</v>
          </cell>
          <cell r="C61" t="str">
            <v>1000</v>
          </cell>
          <cell r="D61" t="str">
            <v>BS Non Specific - Ga</v>
          </cell>
          <cell r="E61" t="str">
            <v>Director - gas</v>
          </cell>
          <cell r="F61" t="str">
            <v>COML</v>
          </cell>
        </row>
        <row r="62">
          <cell r="B62" t="str">
            <v>BS10</v>
          </cell>
          <cell r="C62" t="str">
            <v>1000</v>
          </cell>
          <cell r="D62" t="str">
            <v>BS Non Specific - Ga</v>
          </cell>
          <cell r="E62" t="str">
            <v>Central Pot - Gas</v>
          </cell>
          <cell r="F62" t="str">
            <v>COML</v>
          </cell>
        </row>
        <row r="63">
          <cell r="B63" t="str">
            <v>BS10</v>
          </cell>
          <cell r="C63" t="str">
            <v>1000</v>
          </cell>
          <cell r="D63" t="str">
            <v>BS Non Specific - Ga</v>
          </cell>
          <cell r="E63" t="str">
            <v>Recharge - gas</v>
          </cell>
          <cell r="F63" t="str">
            <v>COML</v>
          </cell>
        </row>
        <row r="64">
          <cell r="B64" t="str">
            <v>BS10</v>
          </cell>
          <cell r="C64" t="str">
            <v>1000</v>
          </cell>
          <cell r="D64" t="str">
            <v>BS Non Specific - Ga</v>
          </cell>
          <cell r="E64" t="str">
            <v>FA Holding-Sup. Seri</v>
          </cell>
          <cell r="F64" t="str">
            <v>BSO</v>
          </cell>
        </row>
        <row r="65">
          <cell r="B65" t="str">
            <v>BS10</v>
          </cell>
          <cell r="C65" t="str">
            <v>1000</v>
          </cell>
          <cell r="D65" t="str">
            <v>BS Non Specific - Ga</v>
          </cell>
          <cell r="E65" t="str">
            <v>Gas T Insurance Prem</v>
          </cell>
          <cell r="F65" t="str">
            <v>IPCL</v>
          </cell>
        </row>
        <row r="66">
          <cell r="B66" t="str">
            <v>BS10</v>
          </cell>
          <cell r="C66" t="str">
            <v>1000</v>
          </cell>
          <cell r="D66" t="str">
            <v>BS Non Specific - Ga</v>
          </cell>
          <cell r="E66" t="str">
            <v>Gas T Insurance Clai</v>
          </cell>
          <cell r="F66" t="str">
            <v>IPCL</v>
          </cell>
        </row>
        <row r="67">
          <cell r="B67" t="str">
            <v>BS10</v>
          </cell>
          <cell r="C67" t="str">
            <v>1000</v>
          </cell>
          <cell r="D67" t="str">
            <v>BS Non Specific - Ga</v>
          </cell>
          <cell r="E67" t="str">
            <v>T PCR-gas</v>
          </cell>
          <cell r="F67" t="str">
            <v>PCR</v>
          </cell>
        </row>
        <row r="68">
          <cell r="B68" t="str">
            <v>CD01</v>
          </cell>
          <cell r="C68" t="str">
            <v>1000</v>
          </cell>
          <cell r="D68" t="str">
            <v>Construction - Centr</v>
          </cell>
          <cell r="E68" t="str">
            <v>Construction Managem</v>
          </cell>
          <cell r="F68" t="str">
            <v>CONSCENT</v>
          </cell>
        </row>
        <row r="69">
          <cell r="B69" t="str">
            <v>CD01</v>
          </cell>
          <cell r="C69" t="str">
            <v>1000</v>
          </cell>
          <cell r="D69" t="str">
            <v>Construction - Centr</v>
          </cell>
          <cell r="E69" t="str">
            <v>Commercial Managemen</v>
          </cell>
          <cell r="F69" t="str">
            <v>CONSCENT</v>
          </cell>
        </row>
        <row r="70">
          <cell r="B70" t="str">
            <v>CD01</v>
          </cell>
          <cell r="C70" t="str">
            <v>1000</v>
          </cell>
          <cell r="D70" t="str">
            <v>Construction - Centr</v>
          </cell>
          <cell r="E70" t="str">
            <v>Engineering Manageme</v>
          </cell>
          <cell r="F70" t="str">
            <v>CONSCENT</v>
          </cell>
        </row>
        <row r="71">
          <cell r="B71" t="str">
            <v>CD01</v>
          </cell>
          <cell r="C71" t="str">
            <v>1000</v>
          </cell>
          <cell r="D71" t="str">
            <v>Construction - Centr</v>
          </cell>
          <cell r="E71" t="str">
            <v>HP Pipelines EoE</v>
          </cell>
          <cell r="F71" t="str">
            <v>HPPIPE</v>
          </cell>
        </row>
        <row r="72">
          <cell r="B72" t="str">
            <v>CD01</v>
          </cell>
          <cell r="C72" t="str">
            <v>1000</v>
          </cell>
          <cell r="D72" t="str">
            <v>Construction - Centr</v>
          </cell>
          <cell r="E72" t="str">
            <v>HP Pipelines NL</v>
          </cell>
          <cell r="F72" t="str">
            <v>HPPIPE</v>
          </cell>
        </row>
        <row r="73">
          <cell r="B73" t="str">
            <v>CD01</v>
          </cell>
          <cell r="C73" t="str">
            <v>1000</v>
          </cell>
          <cell r="D73" t="str">
            <v>Construction - Centr</v>
          </cell>
          <cell r="E73" t="str">
            <v>HP Pipelines</v>
          </cell>
          <cell r="F73" t="str">
            <v>HPPIPE</v>
          </cell>
        </row>
        <row r="74">
          <cell r="B74" t="str">
            <v>CD01</v>
          </cell>
          <cell r="C74" t="str">
            <v>1000</v>
          </cell>
          <cell r="D74" t="str">
            <v>Construction - Centr</v>
          </cell>
          <cell r="E74" t="str">
            <v>HP Pipelines NW</v>
          </cell>
          <cell r="F74" t="str">
            <v>HPPIPE</v>
          </cell>
        </row>
        <row r="75">
          <cell r="B75" t="str">
            <v>CD01</v>
          </cell>
          <cell r="C75" t="str">
            <v>1000</v>
          </cell>
          <cell r="D75" t="str">
            <v>Construction - Centr</v>
          </cell>
          <cell r="E75" t="str">
            <v>HP Pipelines Special</v>
          </cell>
          <cell r="F75" t="str">
            <v>HPPIPE</v>
          </cell>
        </row>
        <row r="76">
          <cell r="B76" t="str">
            <v>CD01</v>
          </cell>
          <cell r="C76" t="str">
            <v>1000</v>
          </cell>
          <cell r="D76" t="str">
            <v>Construction - Centr</v>
          </cell>
          <cell r="E76" t="str">
            <v>Construction Fixed A</v>
          </cell>
          <cell r="F76" t="str">
            <v>CONSFA</v>
          </cell>
        </row>
        <row r="77">
          <cell r="B77" t="str">
            <v>CD01</v>
          </cell>
          <cell r="C77" t="str">
            <v>1000</v>
          </cell>
          <cell r="D77" t="str">
            <v>Construction - Centr</v>
          </cell>
          <cell r="E77" t="str">
            <v>HP Pipelines WM</v>
          </cell>
          <cell r="F77" t="str">
            <v>HPPIPE</v>
          </cell>
        </row>
        <row r="78">
          <cell r="B78" t="str">
            <v>CD02</v>
          </cell>
          <cell r="C78" t="str">
            <v>1000</v>
          </cell>
          <cell r="D78" t="str">
            <v>Construction - East</v>
          </cell>
          <cell r="E78" t="str">
            <v>NL Alliance 5 (EA)</v>
          </cell>
          <cell r="F78" t="str">
            <v>EAALL</v>
          </cell>
        </row>
        <row r="79">
          <cell r="B79" t="str">
            <v>CD02</v>
          </cell>
          <cell r="C79" t="str">
            <v>1000</v>
          </cell>
          <cell r="D79" t="str">
            <v>Construction - East</v>
          </cell>
          <cell r="E79" t="str">
            <v>NL Alliance 7 (EA)</v>
          </cell>
          <cell r="F79" t="str">
            <v>EAALL</v>
          </cell>
        </row>
        <row r="80">
          <cell r="B80" t="str">
            <v>CD02</v>
          </cell>
          <cell r="C80" t="str">
            <v>1000</v>
          </cell>
          <cell r="D80" t="str">
            <v>Construction - East</v>
          </cell>
          <cell r="E80" t="str">
            <v>NL Alliance 8 (EA)</v>
          </cell>
          <cell r="F80" t="str">
            <v>EAALL</v>
          </cell>
        </row>
        <row r="81">
          <cell r="B81" t="str">
            <v>CD02</v>
          </cell>
          <cell r="C81" t="str">
            <v>1000</v>
          </cell>
          <cell r="D81" t="str">
            <v>Construction - East</v>
          </cell>
          <cell r="E81" t="str">
            <v>EA Alliance 4</v>
          </cell>
          <cell r="F81" t="str">
            <v>ALLM1</v>
          </cell>
        </row>
        <row r="82">
          <cell r="B82" t="str">
            <v>CD02</v>
          </cell>
          <cell r="C82" t="str">
            <v>1000</v>
          </cell>
          <cell r="D82" t="str">
            <v>Construction - East</v>
          </cell>
          <cell r="E82" t="str">
            <v>EA Alliance 1</v>
          </cell>
          <cell r="F82" t="str">
            <v>ALLM1</v>
          </cell>
        </row>
        <row r="83">
          <cell r="B83" t="str">
            <v>CD02</v>
          </cell>
          <cell r="C83" t="str">
            <v>1000</v>
          </cell>
          <cell r="D83" t="str">
            <v>Construction - East</v>
          </cell>
          <cell r="E83" t="str">
            <v>EA Alliance 2</v>
          </cell>
          <cell r="F83" t="str">
            <v>ALLM1</v>
          </cell>
        </row>
        <row r="84">
          <cell r="B84" t="str">
            <v>CD02</v>
          </cell>
          <cell r="C84" t="str">
            <v>1000</v>
          </cell>
          <cell r="D84" t="str">
            <v>Construction - East</v>
          </cell>
          <cell r="E84" t="str">
            <v>EA Alliance 3</v>
          </cell>
          <cell r="F84" t="str">
            <v>ALLM1</v>
          </cell>
        </row>
        <row r="85">
          <cell r="B85" t="str">
            <v>CD02</v>
          </cell>
          <cell r="C85" t="str">
            <v>1000</v>
          </cell>
          <cell r="D85" t="str">
            <v>Construction - East</v>
          </cell>
          <cell r="E85" t="str">
            <v>EA Alliance</v>
          </cell>
          <cell r="F85" t="str">
            <v>ALLM1</v>
          </cell>
        </row>
        <row r="86">
          <cell r="B86" t="str">
            <v>CD02</v>
          </cell>
          <cell r="C86" t="str">
            <v>1000</v>
          </cell>
          <cell r="D86" t="str">
            <v>Construction - East</v>
          </cell>
          <cell r="E86" t="str">
            <v>NOM EPC - D Giles</v>
          </cell>
          <cell r="F86" t="str">
            <v>EOPSSE</v>
          </cell>
        </row>
        <row r="87">
          <cell r="B87" t="str">
            <v>CD02</v>
          </cell>
          <cell r="C87" t="str">
            <v>1000</v>
          </cell>
          <cell r="D87" t="str">
            <v>Construction - East</v>
          </cell>
          <cell r="E87" t="str">
            <v>307 B Shorter Replac</v>
          </cell>
          <cell r="F87" t="str">
            <v>EOPSSE</v>
          </cell>
        </row>
        <row r="88">
          <cell r="B88" t="str">
            <v>CD02</v>
          </cell>
          <cell r="C88" t="str">
            <v>1000</v>
          </cell>
          <cell r="D88" t="str">
            <v>Construction - East</v>
          </cell>
          <cell r="E88" t="str">
            <v>318 M Hogan Replacem</v>
          </cell>
          <cell r="F88" t="str">
            <v>EOPSSE</v>
          </cell>
        </row>
        <row r="89">
          <cell r="B89" t="str">
            <v>CD02</v>
          </cell>
          <cell r="C89" t="str">
            <v>1000</v>
          </cell>
          <cell r="D89" t="str">
            <v>Construction - East</v>
          </cell>
          <cell r="E89" t="str">
            <v>NOM EPC - K Blundell</v>
          </cell>
          <cell r="F89" t="str">
            <v>EOPSSE</v>
          </cell>
        </row>
        <row r="90">
          <cell r="B90" t="str">
            <v>CD02</v>
          </cell>
          <cell r="C90" t="str">
            <v>1000</v>
          </cell>
          <cell r="D90" t="str">
            <v>Construction - East</v>
          </cell>
          <cell r="E90" t="str">
            <v>NOM EPC - S Kaminik</v>
          </cell>
          <cell r="F90" t="str">
            <v>EOPSSE</v>
          </cell>
        </row>
        <row r="91">
          <cell r="B91" t="str">
            <v>CD02</v>
          </cell>
          <cell r="C91" t="str">
            <v>1000</v>
          </cell>
          <cell r="D91" t="str">
            <v>Construction - East</v>
          </cell>
          <cell r="E91" t="str">
            <v>NOM EPC - J Dowson</v>
          </cell>
          <cell r="F91" t="str">
            <v>EOPSNW</v>
          </cell>
        </row>
        <row r="92">
          <cell r="B92" t="str">
            <v>CD02</v>
          </cell>
          <cell r="C92" t="str">
            <v>1000</v>
          </cell>
          <cell r="D92" t="str">
            <v>Construction - East</v>
          </cell>
          <cell r="E92" t="str">
            <v>NOM EPC - M Woodward</v>
          </cell>
          <cell r="F92" t="str">
            <v>EOPSNW</v>
          </cell>
        </row>
        <row r="93">
          <cell r="B93" t="str">
            <v>CD02</v>
          </cell>
          <cell r="C93" t="str">
            <v>1000</v>
          </cell>
          <cell r="D93" t="str">
            <v>Construction - East</v>
          </cell>
          <cell r="E93" t="str">
            <v>NOM EPC - E Johnson</v>
          </cell>
          <cell r="F93" t="str">
            <v>EOPSNW</v>
          </cell>
        </row>
        <row r="94">
          <cell r="B94" t="str">
            <v>CD02</v>
          </cell>
          <cell r="C94" t="str">
            <v>1000</v>
          </cell>
          <cell r="D94" t="str">
            <v>Construction - East</v>
          </cell>
          <cell r="E94" t="str">
            <v>NOM EPC - D Marsden</v>
          </cell>
          <cell r="F94" t="str">
            <v>EOPSNW</v>
          </cell>
        </row>
        <row r="95">
          <cell r="B95" t="str">
            <v>CD03</v>
          </cell>
          <cell r="C95" t="str">
            <v>1000</v>
          </cell>
          <cell r="D95" t="str">
            <v>Construction - Londo</v>
          </cell>
          <cell r="E95" t="str">
            <v>NL Alliance</v>
          </cell>
          <cell r="F95" t="str">
            <v>NLALL</v>
          </cell>
        </row>
        <row r="96">
          <cell r="B96" t="str">
            <v>CD03</v>
          </cell>
          <cell r="C96" t="str">
            <v>1000</v>
          </cell>
          <cell r="D96" t="str">
            <v>Construction - Londo</v>
          </cell>
          <cell r="E96" t="str">
            <v>NL Alliance 1</v>
          </cell>
          <cell r="F96" t="str">
            <v>NLALL</v>
          </cell>
        </row>
        <row r="97">
          <cell r="B97" t="str">
            <v>CD03</v>
          </cell>
          <cell r="C97" t="str">
            <v>1000</v>
          </cell>
          <cell r="D97" t="str">
            <v>Construction - Londo</v>
          </cell>
          <cell r="E97" t="str">
            <v>NL Alliance 2</v>
          </cell>
          <cell r="F97" t="str">
            <v>NLALL</v>
          </cell>
        </row>
        <row r="98">
          <cell r="B98" t="str">
            <v>CD03</v>
          </cell>
          <cell r="C98" t="str">
            <v>1000</v>
          </cell>
          <cell r="D98" t="str">
            <v>Construction - Londo</v>
          </cell>
          <cell r="E98" t="str">
            <v>NL Alliance 3</v>
          </cell>
          <cell r="F98" t="str">
            <v>NLALL</v>
          </cell>
        </row>
        <row r="99">
          <cell r="B99" t="str">
            <v>CD03</v>
          </cell>
          <cell r="C99" t="str">
            <v>1000</v>
          </cell>
          <cell r="D99" t="str">
            <v>Construction - Londo</v>
          </cell>
          <cell r="E99" t="str">
            <v>NL Alliance 4</v>
          </cell>
          <cell r="F99" t="str">
            <v>NLALL</v>
          </cell>
        </row>
        <row r="100">
          <cell r="B100" t="str">
            <v>CD03</v>
          </cell>
          <cell r="C100" t="str">
            <v>1000</v>
          </cell>
          <cell r="D100" t="str">
            <v>Construction - Londo</v>
          </cell>
          <cell r="E100" t="str">
            <v>NL Alliance 6 (Outer</v>
          </cell>
          <cell r="F100" t="str">
            <v>NLALL</v>
          </cell>
        </row>
        <row r="101">
          <cell r="B101" t="str">
            <v>CD03</v>
          </cell>
          <cell r="C101" t="str">
            <v>1000</v>
          </cell>
          <cell r="D101" t="str">
            <v>Construction - Londo</v>
          </cell>
          <cell r="E101" t="str">
            <v>NL Alliance 3 (Outer</v>
          </cell>
          <cell r="F101" t="str">
            <v>NLALL</v>
          </cell>
        </row>
        <row r="102">
          <cell r="B102" t="str">
            <v>CD03</v>
          </cell>
          <cell r="C102" t="str">
            <v>1000</v>
          </cell>
          <cell r="D102" t="str">
            <v>Construction - Londo</v>
          </cell>
          <cell r="E102" t="str">
            <v>NL Alliance 4 (Outer</v>
          </cell>
          <cell r="F102" t="str">
            <v>NLALL</v>
          </cell>
        </row>
        <row r="103">
          <cell r="B103" t="str">
            <v>CD03</v>
          </cell>
          <cell r="C103" t="str">
            <v>1000</v>
          </cell>
          <cell r="D103" t="str">
            <v>Construction - Londo</v>
          </cell>
          <cell r="E103" t="str">
            <v>NL Alliance 1 (Outer</v>
          </cell>
          <cell r="F103" t="str">
            <v>NLALL</v>
          </cell>
        </row>
        <row r="104">
          <cell r="B104" t="str">
            <v>CD03</v>
          </cell>
          <cell r="C104" t="str">
            <v>1000</v>
          </cell>
          <cell r="D104" t="str">
            <v>Construction - Londo</v>
          </cell>
          <cell r="E104" t="str">
            <v>Eng Operations Manag</v>
          </cell>
          <cell r="F104" t="str">
            <v>REPL1</v>
          </cell>
        </row>
        <row r="105">
          <cell r="B105" t="str">
            <v>CD03</v>
          </cell>
          <cell r="C105" t="str">
            <v>1000</v>
          </cell>
          <cell r="D105" t="str">
            <v>Construction - Londo</v>
          </cell>
          <cell r="E105" t="str">
            <v>Projects - Centre</v>
          </cell>
          <cell r="F105" t="str">
            <v>REPL1</v>
          </cell>
        </row>
        <row r="106">
          <cell r="B106" t="str">
            <v>CD03</v>
          </cell>
          <cell r="C106" t="str">
            <v>1000</v>
          </cell>
          <cell r="D106" t="str">
            <v>Construction - Londo</v>
          </cell>
          <cell r="E106" t="str">
            <v>Replacement - Centre</v>
          </cell>
          <cell r="F106" t="str">
            <v>REPL1</v>
          </cell>
        </row>
        <row r="107">
          <cell r="B107" t="str">
            <v>CD03</v>
          </cell>
          <cell r="C107" t="str">
            <v>1000</v>
          </cell>
          <cell r="D107" t="str">
            <v>Construction - Londo</v>
          </cell>
          <cell r="E107" t="str">
            <v>Projects - East</v>
          </cell>
          <cell r="F107" t="str">
            <v>REPL1</v>
          </cell>
        </row>
        <row r="108">
          <cell r="B108" t="str">
            <v>CD03</v>
          </cell>
          <cell r="C108" t="str">
            <v>1000</v>
          </cell>
          <cell r="D108" t="str">
            <v>Construction - Londo</v>
          </cell>
          <cell r="E108" t="str">
            <v>Replacement - East</v>
          </cell>
          <cell r="F108" t="str">
            <v>REPL1</v>
          </cell>
        </row>
        <row r="109">
          <cell r="B109" t="str">
            <v>CD03</v>
          </cell>
          <cell r="C109" t="str">
            <v>1000</v>
          </cell>
          <cell r="D109" t="str">
            <v>Construction - Londo</v>
          </cell>
          <cell r="E109" t="str">
            <v>Replacement - West</v>
          </cell>
          <cell r="F109" t="str">
            <v>REP2</v>
          </cell>
        </row>
        <row r="110">
          <cell r="B110" t="str">
            <v>CD03</v>
          </cell>
          <cell r="C110" t="str">
            <v>1000</v>
          </cell>
          <cell r="D110" t="str">
            <v>Construction - Londo</v>
          </cell>
          <cell r="E110" t="str">
            <v>Projects - East</v>
          </cell>
          <cell r="F110" t="str">
            <v>REP2</v>
          </cell>
        </row>
        <row r="111">
          <cell r="B111" t="str">
            <v>CD04</v>
          </cell>
          <cell r="C111" t="str">
            <v>1000</v>
          </cell>
          <cell r="D111" t="str">
            <v>Construction - North</v>
          </cell>
          <cell r="E111" t="str">
            <v>NW Alliance 1</v>
          </cell>
          <cell r="F111" t="str">
            <v>ALLMAN</v>
          </cell>
        </row>
        <row r="112">
          <cell r="B112" t="str">
            <v>CD04</v>
          </cell>
          <cell r="C112" t="str">
            <v>1000</v>
          </cell>
          <cell r="D112" t="str">
            <v>Construction - North</v>
          </cell>
          <cell r="E112" t="str">
            <v>NW Alliance 2</v>
          </cell>
          <cell r="F112" t="str">
            <v>ALLMAN</v>
          </cell>
        </row>
        <row r="113">
          <cell r="B113" t="str">
            <v>CD04</v>
          </cell>
          <cell r="C113" t="str">
            <v>1000</v>
          </cell>
          <cell r="D113" t="str">
            <v>Construction - North</v>
          </cell>
          <cell r="E113" t="str">
            <v>NW Alliance 3</v>
          </cell>
          <cell r="F113" t="str">
            <v>ALLMAN</v>
          </cell>
        </row>
        <row r="114">
          <cell r="B114" t="str">
            <v>CD04</v>
          </cell>
          <cell r="C114" t="str">
            <v>1000</v>
          </cell>
          <cell r="D114" t="str">
            <v>Construction - North</v>
          </cell>
          <cell r="E114" t="str">
            <v>NW Alliance 4</v>
          </cell>
          <cell r="F114" t="str">
            <v>ALLMAN</v>
          </cell>
        </row>
        <row r="115">
          <cell r="B115" t="str">
            <v>CD04</v>
          </cell>
          <cell r="C115" t="str">
            <v>1000</v>
          </cell>
          <cell r="D115" t="str">
            <v>Construction - North</v>
          </cell>
          <cell r="E115" t="str">
            <v>NW Alliance</v>
          </cell>
          <cell r="F115" t="str">
            <v>ALLMAN</v>
          </cell>
        </row>
        <row r="116">
          <cell r="B116" t="str">
            <v>CD04</v>
          </cell>
          <cell r="C116" t="str">
            <v>1000</v>
          </cell>
          <cell r="D116" t="str">
            <v>Construction - North</v>
          </cell>
          <cell r="E116" t="str">
            <v>NW Alliance 5</v>
          </cell>
          <cell r="F116" t="str">
            <v>ALLMAN</v>
          </cell>
        </row>
        <row r="117">
          <cell r="B117" t="str">
            <v>CD04</v>
          </cell>
          <cell r="C117" t="str">
            <v>1000</v>
          </cell>
          <cell r="D117" t="str">
            <v>Construction - North</v>
          </cell>
          <cell r="E117" t="str">
            <v>NW Alliance 6</v>
          </cell>
          <cell r="F117" t="str">
            <v>ALLMAN</v>
          </cell>
        </row>
        <row r="118">
          <cell r="B118" t="str">
            <v>CD04</v>
          </cell>
          <cell r="C118" t="str">
            <v>1000</v>
          </cell>
          <cell r="D118" t="str">
            <v>Construction - North</v>
          </cell>
          <cell r="E118" t="str">
            <v>NW Alliance 7</v>
          </cell>
          <cell r="F118" t="str">
            <v>ALLMAN</v>
          </cell>
        </row>
        <row r="119">
          <cell r="B119" t="str">
            <v>CD04</v>
          </cell>
          <cell r="C119" t="str">
            <v>1000</v>
          </cell>
          <cell r="D119" t="str">
            <v>Construction - North</v>
          </cell>
          <cell r="E119" t="str">
            <v>NW Alliance 8</v>
          </cell>
          <cell r="F119" t="str">
            <v>ALLMAN</v>
          </cell>
        </row>
        <row r="120">
          <cell r="B120" t="str">
            <v>CD04</v>
          </cell>
          <cell r="C120" t="str">
            <v>1000</v>
          </cell>
          <cell r="D120" t="str">
            <v>Construction - North</v>
          </cell>
          <cell r="E120" t="str">
            <v>Sth Manchester - D R</v>
          </cell>
          <cell r="F120" t="str">
            <v>CONSNWST</v>
          </cell>
        </row>
        <row r="121">
          <cell r="B121" t="str">
            <v>CD04</v>
          </cell>
          <cell r="C121" t="str">
            <v>1000</v>
          </cell>
          <cell r="D121" t="str">
            <v>Construction - North</v>
          </cell>
          <cell r="E121" t="str">
            <v>Ribble East - R Pear</v>
          </cell>
          <cell r="F121" t="str">
            <v>CONSNWST</v>
          </cell>
        </row>
        <row r="122">
          <cell r="B122" t="str">
            <v>CD04</v>
          </cell>
          <cell r="C122" t="str">
            <v>1000</v>
          </cell>
          <cell r="D122" t="str">
            <v>Construction - North</v>
          </cell>
          <cell r="E122" t="str">
            <v>Ribble West - S Morg</v>
          </cell>
          <cell r="F122" t="str">
            <v>CONSNWST</v>
          </cell>
        </row>
        <row r="123">
          <cell r="B123" t="str">
            <v>CD04</v>
          </cell>
          <cell r="C123" t="str">
            <v>1000</v>
          </cell>
          <cell r="D123" t="str">
            <v>Construction - North</v>
          </cell>
          <cell r="E123" t="str">
            <v>Mersey - K Barnes</v>
          </cell>
          <cell r="F123" t="str">
            <v>CONSNWST</v>
          </cell>
        </row>
        <row r="124">
          <cell r="B124" t="str">
            <v>CD04</v>
          </cell>
          <cell r="C124" t="str">
            <v>1000</v>
          </cell>
          <cell r="D124" t="str">
            <v>Construction - North</v>
          </cell>
          <cell r="E124" t="str">
            <v>Nth Manchester - C H</v>
          </cell>
          <cell r="F124" t="str">
            <v>CONSNWST</v>
          </cell>
        </row>
        <row r="125">
          <cell r="B125" t="str">
            <v>CD04</v>
          </cell>
          <cell r="C125" t="str">
            <v>1000</v>
          </cell>
          <cell r="D125" t="str">
            <v>Construction - North</v>
          </cell>
          <cell r="E125" t="str">
            <v>The Peaks - B Griffi</v>
          </cell>
          <cell r="F125" t="str">
            <v>CONSNWST</v>
          </cell>
        </row>
        <row r="126">
          <cell r="B126" t="str">
            <v>CD04</v>
          </cell>
          <cell r="C126" t="str">
            <v>1000</v>
          </cell>
          <cell r="D126" t="str">
            <v>Construction - North</v>
          </cell>
          <cell r="E126" t="str">
            <v>Sth Lancs - S Andert</v>
          </cell>
          <cell r="F126" t="str">
            <v>CONSNWST</v>
          </cell>
        </row>
        <row r="127">
          <cell r="B127" t="str">
            <v>CD04</v>
          </cell>
          <cell r="C127" t="str">
            <v>1000</v>
          </cell>
          <cell r="D127" t="str">
            <v>Construction - North</v>
          </cell>
          <cell r="E127" t="str">
            <v>K Barnes</v>
          </cell>
          <cell r="F127" t="str">
            <v>CONSNWST</v>
          </cell>
        </row>
        <row r="128">
          <cell r="B128" t="str">
            <v>CD04</v>
          </cell>
          <cell r="C128" t="str">
            <v>1000</v>
          </cell>
          <cell r="D128" t="str">
            <v>Construction - North</v>
          </cell>
          <cell r="E128" t="str">
            <v>Wirral &amp; Cheshire -</v>
          </cell>
          <cell r="F128" t="str">
            <v>CONSNWST</v>
          </cell>
        </row>
        <row r="129">
          <cell r="B129" t="str">
            <v>CD04</v>
          </cell>
          <cell r="C129" t="str">
            <v>1000</v>
          </cell>
          <cell r="D129" t="str">
            <v>Construction - North</v>
          </cell>
          <cell r="E129" t="str">
            <v>Peak District - B Gr</v>
          </cell>
          <cell r="F129" t="str">
            <v>CONSNWST</v>
          </cell>
        </row>
        <row r="130">
          <cell r="B130" t="str">
            <v>CD04</v>
          </cell>
          <cell r="C130" t="str">
            <v>1000</v>
          </cell>
          <cell r="D130" t="str">
            <v>Construction - North</v>
          </cell>
          <cell r="E130" t="str">
            <v>Lancs East - C Hamps</v>
          </cell>
          <cell r="F130" t="str">
            <v>CONSNWST</v>
          </cell>
        </row>
        <row r="131">
          <cell r="B131" t="str">
            <v>CD05</v>
          </cell>
          <cell r="C131" t="str">
            <v>1000</v>
          </cell>
          <cell r="D131" t="str">
            <v>Construction - West</v>
          </cell>
          <cell r="E131" t="str">
            <v>WM Alliance Gas - 06</v>
          </cell>
          <cell r="F131" t="str">
            <v>ALLMID</v>
          </cell>
        </row>
        <row r="132">
          <cell r="B132" t="str">
            <v>CD05</v>
          </cell>
          <cell r="C132" t="str">
            <v>1000</v>
          </cell>
          <cell r="D132" t="str">
            <v>Construction - West</v>
          </cell>
          <cell r="E132" t="str">
            <v>WM Alliance 1</v>
          </cell>
          <cell r="F132" t="str">
            <v>ALLMID</v>
          </cell>
        </row>
        <row r="133">
          <cell r="B133" t="str">
            <v>CD05</v>
          </cell>
          <cell r="C133" t="str">
            <v>1000</v>
          </cell>
          <cell r="D133" t="str">
            <v>Construction - West</v>
          </cell>
          <cell r="E133" t="str">
            <v>WM Alliance 2</v>
          </cell>
          <cell r="F133" t="str">
            <v>ALLMID</v>
          </cell>
        </row>
        <row r="134">
          <cell r="B134" t="str">
            <v>CD05</v>
          </cell>
          <cell r="C134" t="str">
            <v>1000</v>
          </cell>
          <cell r="D134" t="str">
            <v>Construction - West</v>
          </cell>
          <cell r="E134" t="str">
            <v>WM Alliance 3</v>
          </cell>
          <cell r="F134" t="str">
            <v>ALLMID</v>
          </cell>
        </row>
        <row r="135">
          <cell r="B135" t="str">
            <v>CD05</v>
          </cell>
          <cell r="C135" t="str">
            <v>1000</v>
          </cell>
          <cell r="D135" t="str">
            <v>Construction - West</v>
          </cell>
          <cell r="E135" t="str">
            <v>WM Alliance 4</v>
          </cell>
          <cell r="F135" t="str">
            <v>ALLMID</v>
          </cell>
        </row>
        <row r="136">
          <cell r="B136" t="str">
            <v>CD05</v>
          </cell>
          <cell r="C136" t="str">
            <v>1000</v>
          </cell>
          <cell r="D136" t="str">
            <v>Construction - West</v>
          </cell>
          <cell r="E136" t="str">
            <v>WM Alliance</v>
          </cell>
          <cell r="F136" t="str">
            <v>ALLMID</v>
          </cell>
        </row>
        <row r="137">
          <cell r="B137" t="str">
            <v>CD05</v>
          </cell>
          <cell r="C137" t="str">
            <v>1000</v>
          </cell>
          <cell r="D137" t="str">
            <v>Construction - West</v>
          </cell>
          <cell r="E137" t="str">
            <v>NOM Replacement Bham</v>
          </cell>
          <cell r="F137" t="str">
            <v>REPSTH</v>
          </cell>
        </row>
        <row r="138">
          <cell r="B138" t="str">
            <v>CD05</v>
          </cell>
          <cell r="C138" t="str">
            <v>1000</v>
          </cell>
          <cell r="D138" t="str">
            <v>Construction - West</v>
          </cell>
          <cell r="E138" t="str">
            <v>NOM Replacement Here</v>
          </cell>
          <cell r="F138" t="str">
            <v>REPSTH</v>
          </cell>
        </row>
        <row r="139">
          <cell r="B139" t="str">
            <v>CD05</v>
          </cell>
          <cell r="C139" t="str">
            <v>1000</v>
          </cell>
          <cell r="D139" t="str">
            <v>Construction - West</v>
          </cell>
          <cell r="E139" t="str">
            <v>EOM Replacement Sout</v>
          </cell>
          <cell r="F139" t="str">
            <v>REPSTH</v>
          </cell>
        </row>
        <row r="140">
          <cell r="B140" t="str">
            <v>CD05</v>
          </cell>
          <cell r="C140" t="str">
            <v>1000</v>
          </cell>
          <cell r="D140" t="str">
            <v>Construction - West</v>
          </cell>
          <cell r="E140" t="str">
            <v>NOM Replacement Cove</v>
          </cell>
          <cell r="F140" t="str">
            <v>REPSTH</v>
          </cell>
        </row>
        <row r="141">
          <cell r="B141" t="str">
            <v>CD05</v>
          </cell>
          <cell r="C141" t="str">
            <v>1000</v>
          </cell>
          <cell r="D141" t="str">
            <v>Construction - West</v>
          </cell>
          <cell r="E141" t="str">
            <v>NOM South Support</v>
          </cell>
          <cell r="F141" t="str">
            <v>REPSTH</v>
          </cell>
        </row>
        <row r="142">
          <cell r="B142" t="str">
            <v>CD05</v>
          </cell>
          <cell r="C142" t="str">
            <v>1000</v>
          </cell>
          <cell r="D142" t="str">
            <v>Construction - West</v>
          </cell>
          <cell r="E142" t="str">
            <v>NOM Replacement Dud/</v>
          </cell>
          <cell r="F142" t="str">
            <v>REPSTH</v>
          </cell>
        </row>
        <row r="143">
          <cell r="B143" t="str">
            <v>CD05</v>
          </cell>
          <cell r="C143" t="str">
            <v>1000</v>
          </cell>
          <cell r="D143" t="str">
            <v>Construction - West</v>
          </cell>
          <cell r="E143" t="str">
            <v>NOM Replacement Shro</v>
          </cell>
          <cell r="F143" t="str">
            <v>REPSTH</v>
          </cell>
        </row>
        <row r="144">
          <cell r="B144" t="str">
            <v>CD05</v>
          </cell>
          <cell r="C144" t="str">
            <v>1000</v>
          </cell>
          <cell r="D144" t="str">
            <v>Construction - West</v>
          </cell>
          <cell r="E144" t="str">
            <v>NOM Replacement Staf</v>
          </cell>
          <cell r="F144" t="str">
            <v>REPNTH</v>
          </cell>
        </row>
        <row r="145">
          <cell r="B145" t="str">
            <v>CD05</v>
          </cell>
          <cell r="C145" t="str">
            <v>1000</v>
          </cell>
          <cell r="D145" t="str">
            <v>Construction - West</v>
          </cell>
          <cell r="E145" t="str">
            <v>NOM North Support</v>
          </cell>
          <cell r="F145" t="str">
            <v>REPNTH</v>
          </cell>
        </row>
        <row r="146">
          <cell r="B146" t="str">
            <v>CP10</v>
          </cell>
          <cell r="C146" t="str">
            <v>1000</v>
          </cell>
          <cell r="D146" t="str">
            <v>Treasury - NGG plc</v>
          </cell>
          <cell r="E146" t="str">
            <v>Treasury - NGG plc</v>
          </cell>
          <cell r="F146" t="str">
            <v>TREAS</v>
          </cell>
        </row>
        <row r="147">
          <cell r="B147" t="str">
            <v>CS01</v>
          </cell>
          <cell r="C147" t="str">
            <v>1000</v>
          </cell>
          <cell r="D147" t="str">
            <v>IS Gas Excluded Serv</v>
          </cell>
          <cell r="E147" t="str">
            <v>IS Gas Excluded Serv</v>
          </cell>
          <cell r="F147" t="str">
            <v>ISPALC</v>
          </cell>
        </row>
        <row r="148">
          <cell r="B148" t="str">
            <v>CS01</v>
          </cell>
          <cell r="C148" t="str">
            <v>1000</v>
          </cell>
          <cell r="D148" t="str">
            <v>IS Gas Excluded Serv</v>
          </cell>
          <cell r="E148" t="str">
            <v>IS Gas Excluded Serv</v>
          </cell>
          <cell r="F148" t="str">
            <v>ISRTBA</v>
          </cell>
        </row>
        <row r="149">
          <cell r="B149" t="str">
            <v>CS01</v>
          </cell>
          <cell r="C149" t="str">
            <v>1000</v>
          </cell>
          <cell r="D149" t="str">
            <v>IS Gas Excluded Serv</v>
          </cell>
          <cell r="E149" t="str">
            <v>AWM Distribution Exc</v>
          </cell>
          <cell r="F149" t="str">
            <v>ISDEP</v>
          </cell>
        </row>
        <row r="150">
          <cell r="B150" t="str">
            <v>CS01</v>
          </cell>
          <cell r="C150" t="str">
            <v>1000</v>
          </cell>
          <cell r="D150" t="str">
            <v>IS Gas Excluded Serv</v>
          </cell>
          <cell r="E150" t="str">
            <v>NOC Distribution Exc</v>
          </cell>
          <cell r="F150" t="str">
            <v>ISDEP</v>
          </cell>
        </row>
        <row r="151">
          <cell r="B151" t="str">
            <v>CS01</v>
          </cell>
          <cell r="C151" t="str">
            <v>1000</v>
          </cell>
          <cell r="D151" t="str">
            <v>IS Gas Excluded Serv</v>
          </cell>
          <cell r="E151" t="str">
            <v>NG Metering ES Proje</v>
          </cell>
          <cell r="F151" t="str">
            <v>ISBDNRE</v>
          </cell>
        </row>
        <row r="152">
          <cell r="B152" t="str">
            <v>CS01</v>
          </cell>
          <cell r="C152" t="str">
            <v>1000</v>
          </cell>
          <cell r="D152" t="str">
            <v>IS Gas Excluded Serv</v>
          </cell>
          <cell r="E152" t="str">
            <v>XOServe ES Projects</v>
          </cell>
          <cell r="F152" t="str">
            <v>ISBDNRE</v>
          </cell>
        </row>
        <row r="153">
          <cell r="B153" t="str">
            <v>CS01</v>
          </cell>
          <cell r="C153" t="str">
            <v>1000</v>
          </cell>
          <cell r="D153" t="str">
            <v>IS Gas Excluded Serv</v>
          </cell>
          <cell r="E153" t="str">
            <v>Other Excluded Servi</v>
          </cell>
          <cell r="F153" t="str">
            <v>ISBDNRE</v>
          </cell>
        </row>
        <row r="154">
          <cell r="B154" t="str">
            <v>CS01</v>
          </cell>
          <cell r="C154" t="str">
            <v>1000</v>
          </cell>
          <cell r="D154" t="str">
            <v>IS Gas Excluded Serv</v>
          </cell>
          <cell r="E154" t="str">
            <v>IS Services Unlicens</v>
          </cell>
          <cell r="F154" t="str">
            <v>ISSUE</v>
          </cell>
        </row>
        <row r="155">
          <cell r="B155" t="str">
            <v>CS01</v>
          </cell>
          <cell r="C155" t="str">
            <v>1000</v>
          </cell>
          <cell r="D155" t="str">
            <v>IS Gas Excluded Serv</v>
          </cell>
          <cell r="E155" t="str">
            <v>IS Services Unlicens</v>
          </cell>
          <cell r="F155" t="str">
            <v>ISSUE</v>
          </cell>
        </row>
        <row r="156">
          <cell r="B156" t="str">
            <v>CS01</v>
          </cell>
          <cell r="C156" t="str">
            <v>1000</v>
          </cell>
          <cell r="D156" t="str">
            <v>IS Gas Excluded Serv</v>
          </cell>
          <cell r="E156" t="str">
            <v>IS Services Unlicens</v>
          </cell>
          <cell r="F156" t="str">
            <v>ISSUE</v>
          </cell>
        </row>
        <row r="157">
          <cell r="B157" t="str">
            <v>DD01</v>
          </cell>
          <cell r="C157" t="str">
            <v>1000</v>
          </cell>
          <cell r="D157" t="str">
            <v>DCS - Centre</v>
          </cell>
          <cell r="E157" t="str">
            <v>Legacy</v>
          </cell>
          <cell r="F157" t="str">
            <v>DSCOMM</v>
          </cell>
        </row>
        <row r="158">
          <cell r="B158" t="str">
            <v>DD01</v>
          </cell>
          <cell r="C158" t="str">
            <v>1000</v>
          </cell>
          <cell r="D158" t="str">
            <v>DCS - Centre</v>
          </cell>
          <cell r="E158" t="str">
            <v>Commercial Managemen</v>
          </cell>
          <cell r="F158" t="str">
            <v>DSMGTT</v>
          </cell>
        </row>
        <row r="159">
          <cell r="B159" t="str">
            <v>DD01</v>
          </cell>
          <cell r="C159" t="str">
            <v>1000</v>
          </cell>
          <cell r="D159" t="str">
            <v>DCS - Centre</v>
          </cell>
          <cell r="E159" t="str">
            <v>Customers</v>
          </cell>
          <cell r="F159" t="str">
            <v>DSCOMM</v>
          </cell>
        </row>
        <row r="160">
          <cell r="B160" t="str">
            <v>DD01</v>
          </cell>
          <cell r="C160" t="str">
            <v>1000</v>
          </cell>
          <cell r="D160" t="str">
            <v>DCS - Centre</v>
          </cell>
          <cell r="E160" t="str">
            <v>Contracts</v>
          </cell>
          <cell r="F160" t="str">
            <v>DSCOMM</v>
          </cell>
        </row>
        <row r="161">
          <cell r="B161" t="str">
            <v>DD01</v>
          </cell>
          <cell r="C161" t="str">
            <v>1000</v>
          </cell>
          <cell r="D161" t="str">
            <v>DCS - Centre</v>
          </cell>
          <cell r="E161" t="str">
            <v>AMR/PMR</v>
          </cell>
          <cell r="F161" t="str">
            <v>DSAMR</v>
          </cell>
        </row>
        <row r="162">
          <cell r="B162" t="str">
            <v>DD01</v>
          </cell>
          <cell r="C162" t="str">
            <v>1000</v>
          </cell>
          <cell r="D162" t="str">
            <v>DCS - Centre</v>
          </cell>
          <cell r="E162" t="str">
            <v>DS Management Team</v>
          </cell>
          <cell r="F162" t="str">
            <v>DSMGTT</v>
          </cell>
        </row>
        <row r="163">
          <cell r="B163" t="str">
            <v>DD01</v>
          </cell>
          <cell r="C163" t="str">
            <v>1000</v>
          </cell>
          <cell r="D163" t="str">
            <v>DCS - Centre</v>
          </cell>
          <cell r="E163" t="str">
            <v>DS Overview</v>
          </cell>
          <cell r="F163" t="str">
            <v>DSMGTT</v>
          </cell>
        </row>
        <row r="164">
          <cell r="B164" t="str">
            <v>DD01</v>
          </cell>
          <cell r="C164" t="str">
            <v>1000</v>
          </cell>
          <cell r="D164" t="str">
            <v>DCS - Centre</v>
          </cell>
          <cell r="E164" t="str">
            <v>Customer Services Te</v>
          </cell>
          <cell r="F164" t="str">
            <v>DSCS</v>
          </cell>
        </row>
        <row r="165">
          <cell r="B165" t="str">
            <v>DD01</v>
          </cell>
          <cell r="C165" t="str">
            <v>1000</v>
          </cell>
          <cell r="D165" t="str">
            <v>DCS - Centre</v>
          </cell>
          <cell r="E165" t="str">
            <v>Customer Support</v>
          </cell>
          <cell r="F165" t="str">
            <v>DSCS</v>
          </cell>
        </row>
        <row r="166">
          <cell r="B166" t="str">
            <v>DD01</v>
          </cell>
          <cell r="C166" t="str">
            <v>1000</v>
          </cell>
          <cell r="D166" t="str">
            <v>DCS - Centre</v>
          </cell>
          <cell r="E166" t="str">
            <v>Customer Services Hi</v>
          </cell>
          <cell r="F166" t="str">
            <v>DSCS</v>
          </cell>
        </row>
        <row r="167">
          <cell r="B167" t="str">
            <v>DD01</v>
          </cell>
          <cell r="C167" t="str">
            <v>1000</v>
          </cell>
          <cell r="D167" t="str">
            <v>DCS - Centre</v>
          </cell>
          <cell r="E167" t="str">
            <v>Customer Services No</v>
          </cell>
          <cell r="F167" t="str">
            <v>DSCS</v>
          </cell>
        </row>
        <row r="168">
          <cell r="B168" t="str">
            <v>DD01</v>
          </cell>
          <cell r="C168" t="str">
            <v>1000</v>
          </cell>
          <cell r="D168" t="str">
            <v>DCS - Centre</v>
          </cell>
          <cell r="E168" t="str">
            <v>WM Dispatch Support</v>
          </cell>
          <cell r="F168" t="str">
            <v>DSOS</v>
          </cell>
        </row>
        <row r="169">
          <cell r="B169" t="str">
            <v>DD01</v>
          </cell>
          <cell r="C169" t="str">
            <v>1000</v>
          </cell>
          <cell r="D169" t="str">
            <v>DCS - Centre</v>
          </cell>
          <cell r="E169" t="str">
            <v>EofE Dispatch Suppor</v>
          </cell>
          <cell r="F169" t="str">
            <v>DSOS</v>
          </cell>
        </row>
        <row r="170">
          <cell r="B170" t="str">
            <v>DD01</v>
          </cell>
          <cell r="C170" t="str">
            <v>1000</v>
          </cell>
          <cell r="D170" t="str">
            <v>DCS - Centre</v>
          </cell>
          <cell r="E170" t="str">
            <v>NW Dispatch Support</v>
          </cell>
          <cell r="F170" t="str">
            <v>DSOS</v>
          </cell>
        </row>
        <row r="171">
          <cell r="B171" t="str">
            <v>DD01</v>
          </cell>
          <cell r="C171" t="str">
            <v>1000</v>
          </cell>
          <cell r="D171" t="str">
            <v>DCS - Centre</v>
          </cell>
          <cell r="E171" t="str">
            <v>A&amp;WM Dispatch Suppor</v>
          </cell>
          <cell r="F171" t="str">
            <v>DSOS</v>
          </cell>
        </row>
        <row r="172">
          <cell r="B172" t="str">
            <v>DD01</v>
          </cell>
          <cell r="C172" t="str">
            <v>1000</v>
          </cell>
          <cell r="D172" t="str">
            <v>DCS - Centre</v>
          </cell>
          <cell r="E172" t="str">
            <v>Ldn Dispatch Support</v>
          </cell>
          <cell r="F172" t="str">
            <v>DSOS</v>
          </cell>
        </row>
        <row r="173">
          <cell r="B173" t="str">
            <v>DD01</v>
          </cell>
          <cell r="C173" t="str">
            <v>1000</v>
          </cell>
          <cell r="D173" t="str">
            <v>DCS - Centre</v>
          </cell>
          <cell r="E173" t="str">
            <v>Killingworth IDN Dis</v>
          </cell>
          <cell r="F173" t="str">
            <v>DSOS</v>
          </cell>
        </row>
        <row r="174">
          <cell r="B174" t="str">
            <v>DD01</v>
          </cell>
          <cell r="C174" t="str">
            <v>1000</v>
          </cell>
          <cell r="D174" t="str">
            <v>DCS - Centre</v>
          </cell>
          <cell r="E174" t="str">
            <v>Phoenix</v>
          </cell>
          <cell r="F174" t="str">
            <v>DSOS</v>
          </cell>
        </row>
        <row r="175">
          <cell r="B175" t="str">
            <v>DD01</v>
          </cell>
          <cell r="C175" t="str">
            <v>1000</v>
          </cell>
          <cell r="D175" t="str">
            <v>DCS - Centre</v>
          </cell>
          <cell r="E175" t="str">
            <v>SWAT</v>
          </cell>
          <cell r="F175" t="str">
            <v>DSNRSWA</v>
          </cell>
        </row>
        <row r="176">
          <cell r="B176" t="str">
            <v>DD01</v>
          </cell>
          <cell r="C176" t="str">
            <v>1000</v>
          </cell>
          <cell r="D176" t="str">
            <v>DCS - Centre</v>
          </cell>
          <cell r="E176" t="str">
            <v>TMA Team</v>
          </cell>
          <cell r="F176" t="str">
            <v>DSNRSWA</v>
          </cell>
        </row>
        <row r="177">
          <cell r="B177" t="str">
            <v>DD01</v>
          </cell>
          <cell r="C177" t="str">
            <v>1000</v>
          </cell>
          <cell r="D177" t="str">
            <v>DCS - Centre</v>
          </cell>
          <cell r="E177" t="str">
            <v>TMA Project</v>
          </cell>
          <cell r="F177" t="str">
            <v>DSNRSWA</v>
          </cell>
        </row>
        <row r="178">
          <cell r="B178" t="str">
            <v>DD01</v>
          </cell>
          <cell r="C178" t="str">
            <v>1000</v>
          </cell>
          <cell r="D178" t="str">
            <v>DCS - Centre</v>
          </cell>
          <cell r="E178" t="str">
            <v>NGS &amp; DI</v>
          </cell>
          <cell r="F178" t="str">
            <v>DSENGS</v>
          </cell>
        </row>
        <row r="179">
          <cell r="B179" t="str">
            <v>DD01</v>
          </cell>
          <cell r="C179" t="str">
            <v>1000</v>
          </cell>
          <cell r="D179" t="str">
            <v>DCS - Centre</v>
          </cell>
          <cell r="E179" t="str">
            <v>Front Line Support</v>
          </cell>
          <cell r="F179" t="str">
            <v>DSENGS</v>
          </cell>
        </row>
        <row r="180">
          <cell r="B180" t="str">
            <v>DD01</v>
          </cell>
          <cell r="C180" t="str">
            <v>1000</v>
          </cell>
          <cell r="D180" t="str">
            <v>DCS - Centre</v>
          </cell>
          <cell r="E180" t="str">
            <v>Projects</v>
          </cell>
          <cell r="F180" t="str">
            <v>DSENGS</v>
          </cell>
        </row>
        <row r="181">
          <cell r="B181" t="str">
            <v>DD01</v>
          </cell>
          <cell r="C181" t="str">
            <v>1000</v>
          </cell>
          <cell r="D181" t="str">
            <v>DCS - Centre</v>
          </cell>
          <cell r="E181" t="str">
            <v>Last Mile Logistics</v>
          </cell>
          <cell r="F181" t="str">
            <v>DSLML</v>
          </cell>
        </row>
        <row r="182">
          <cell r="B182" t="str">
            <v>DD01</v>
          </cell>
          <cell r="C182" t="str">
            <v>1000</v>
          </cell>
          <cell r="D182" t="str">
            <v>DCS - Centre</v>
          </cell>
          <cell r="E182" t="str">
            <v>Distr Support Fixed</v>
          </cell>
          <cell r="F182" t="str">
            <v>DSFA</v>
          </cell>
        </row>
        <row r="183">
          <cell r="B183" t="str">
            <v>DD02</v>
          </cell>
          <cell r="C183" t="str">
            <v>1000</v>
          </cell>
          <cell r="D183" t="str">
            <v>DCS - East of Englan</v>
          </cell>
          <cell r="E183" t="str">
            <v>EofE Connections (In</v>
          </cell>
          <cell r="F183" t="str">
            <v>CONIN</v>
          </cell>
        </row>
        <row r="184">
          <cell r="B184" t="str">
            <v>DD02</v>
          </cell>
          <cell r="C184" t="str">
            <v>1000</v>
          </cell>
          <cell r="D184" t="str">
            <v>DCS - East of Englan</v>
          </cell>
          <cell r="E184" t="str">
            <v>EofE Connections (Ou</v>
          </cell>
          <cell r="F184" t="str">
            <v>CONOUT</v>
          </cell>
        </row>
        <row r="185">
          <cell r="B185" t="str">
            <v>DD02</v>
          </cell>
          <cell r="C185" t="str">
            <v>1000</v>
          </cell>
          <cell r="D185" t="str">
            <v>DCS - East of Englan</v>
          </cell>
          <cell r="E185" t="str">
            <v>Shrinkage Costs East</v>
          </cell>
          <cell r="F185" t="str">
            <v>DSSHRINK</v>
          </cell>
        </row>
        <row r="186">
          <cell r="B186" t="str">
            <v>DD03</v>
          </cell>
          <cell r="C186" t="str">
            <v>1000</v>
          </cell>
          <cell r="D186" t="str">
            <v>DCS - London</v>
          </cell>
          <cell r="E186" t="str">
            <v>NL Connections (Inso</v>
          </cell>
          <cell r="F186" t="str">
            <v>CONIN</v>
          </cell>
        </row>
        <row r="187">
          <cell r="B187" t="str">
            <v>DD03</v>
          </cell>
          <cell r="C187" t="str">
            <v>1000</v>
          </cell>
          <cell r="D187" t="str">
            <v>DCS - London</v>
          </cell>
          <cell r="E187" t="str">
            <v>NL Connections (Outs</v>
          </cell>
          <cell r="F187" t="str">
            <v>CONOUT</v>
          </cell>
        </row>
        <row r="188">
          <cell r="B188" t="str">
            <v>DD03</v>
          </cell>
          <cell r="C188" t="str">
            <v>1000</v>
          </cell>
          <cell r="D188" t="str">
            <v>DCS - London</v>
          </cell>
          <cell r="E188" t="str">
            <v>Shrinkage Costs Lond</v>
          </cell>
          <cell r="F188" t="str">
            <v>DSSHRINK</v>
          </cell>
        </row>
        <row r="189">
          <cell r="B189" t="str">
            <v>DD04</v>
          </cell>
          <cell r="C189" t="str">
            <v>1000</v>
          </cell>
          <cell r="D189" t="str">
            <v>DCS - North West</v>
          </cell>
          <cell r="E189" t="str">
            <v>NW Connections (Inso</v>
          </cell>
          <cell r="F189" t="str">
            <v>CONIN</v>
          </cell>
        </row>
        <row r="190">
          <cell r="B190" t="str">
            <v>DD04</v>
          </cell>
          <cell r="C190" t="str">
            <v>1000</v>
          </cell>
          <cell r="D190" t="str">
            <v>DCS - North West</v>
          </cell>
          <cell r="E190" t="str">
            <v>NW Connections (Outs</v>
          </cell>
          <cell r="F190" t="str">
            <v>CONOUT</v>
          </cell>
        </row>
        <row r="191">
          <cell r="B191" t="str">
            <v>DD04</v>
          </cell>
          <cell r="C191" t="str">
            <v>1000</v>
          </cell>
          <cell r="D191" t="str">
            <v>DCS - North West</v>
          </cell>
          <cell r="E191" t="str">
            <v>Shrinkage Costs Nort</v>
          </cell>
          <cell r="F191" t="str">
            <v>DSSHRINK</v>
          </cell>
        </row>
        <row r="192">
          <cell r="B192" t="str">
            <v>DD05</v>
          </cell>
          <cell r="C192" t="str">
            <v>1000</v>
          </cell>
          <cell r="D192" t="str">
            <v>CS - West Midlands</v>
          </cell>
          <cell r="E192" t="str">
            <v>WM Connections (Inso</v>
          </cell>
          <cell r="F192" t="str">
            <v>CONIN</v>
          </cell>
        </row>
        <row r="193">
          <cell r="B193" t="str">
            <v>DD05</v>
          </cell>
          <cell r="C193" t="str">
            <v>1000</v>
          </cell>
          <cell r="D193" t="str">
            <v>CS - West Midlands</v>
          </cell>
          <cell r="E193" t="str">
            <v>WM Connections (Outs</v>
          </cell>
          <cell r="F193" t="str">
            <v>CONOUT</v>
          </cell>
        </row>
        <row r="194">
          <cell r="B194" t="str">
            <v>DD05</v>
          </cell>
          <cell r="C194" t="str">
            <v>1000</v>
          </cell>
          <cell r="D194" t="str">
            <v>CS - West Midlands</v>
          </cell>
          <cell r="E194" t="str">
            <v>Shrinkage Costs West</v>
          </cell>
          <cell r="F194" t="str">
            <v>DSSHRINK</v>
          </cell>
        </row>
        <row r="195">
          <cell r="B195" t="str">
            <v>DE01</v>
          </cell>
          <cell r="C195" t="str">
            <v>1000</v>
          </cell>
          <cell r="D195" t="str">
            <v>Gas Acconting Contro</v>
          </cell>
          <cell r="E195" t="str">
            <v>Accounting Control</v>
          </cell>
          <cell r="F195" t="str">
            <v>GASACC</v>
          </cell>
        </row>
        <row r="196">
          <cell r="B196" t="str">
            <v>DE01</v>
          </cell>
          <cell r="C196" t="str">
            <v>1000</v>
          </cell>
          <cell r="D196" t="str">
            <v>Gas Acconting Contro</v>
          </cell>
          <cell r="E196" t="str">
            <v>Accounting control f</v>
          </cell>
          <cell r="F196" t="str">
            <v>GASACC</v>
          </cell>
        </row>
        <row r="197">
          <cell r="B197" t="str">
            <v>DE01</v>
          </cell>
          <cell r="C197" t="str">
            <v>1000</v>
          </cell>
          <cell r="D197" t="str">
            <v>Gas Acconting Contro</v>
          </cell>
          <cell r="E197" t="str">
            <v>Formula Rates</v>
          </cell>
          <cell r="F197" t="str">
            <v>GASACC</v>
          </cell>
        </row>
        <row r="198">
          <cell r="B198" t="str">
            <v>DE01</v>
          </cell>
          <cell r="C198" t="str">
            <v>1000</v>
          </cell>
          <cell r="D198" t="str">
            <v>Gas Acconting Contro</v>
          </cell>
          <cell r="E198" t="str">
            <v>Central Banking</v>
          </cell>
          <cell r="F198" t="str">
            <v>GASACC</v>
          </cell>
        </row>
        <row r="199">
          <cell r="B199" t="str">
            <v>DE01</v>
          </cell>
          <cell r="C199" t="str">
            <v>1000</v>
          </cell>
          <cell r="D199" t="str">
            <v>Gas Acconting Contro</v>
          </cell>
          <cell r="E199" t="str">
            <v>Xoserve Balances in</v>
          </cell>
          <cell r="F199" t="str">
            <v>GASACC</v>
          </cell>
        </row>
        <row r="200">
          <cell r="B200" t="str">
            <v>DE01</v>
          </cell>
          <cell r="C200" t="str">
            <v>1000</v>
          </cell>
          <cell r="D200" t="str">
            <v>Gas Acconting Contro</v>
          </cell>
          <cell r="E200" t="str">
            <v>Metering Balances in</v>
          </cell>
          <cell r="F200" t="str">
            <v>GASACC</v>
          </cell>
        </row>
        <row r="201">
          <cell r="B201" t="str">
            <v>DE01</v>
          </cell>
          <cell r="C201" t="str">
            <v>1000</v>
          </cell>
          <cell r="D201" t="str">
            <v>Gas Acconting Contro</v>
          </cell>
          <cell r="E201" t="str">
            <v>Onstream Balances in</v>
          </cell>
          <cell r="F201" t="str">
            <v>GASACC</v>
          </cell>
        </row>
        <row r="202">
          <cell r="B202" t="str">
            <v>DE01</v>
          </cell>
          <cell r="C202" t="str">
            <v>1000</v>
          </cell>
          <cell r="D202" t="str">
            <v>Gas Acconting Contro</v>
          </cell>
          <cell r="E202" t="str">
            <v>Dummy Cost Centre (N</v>
          </cell>
          <cell r="F202" t="str">
            <v>GASACC</v>
          </cell>
        </row>
        <row r="203">
          <cell r="B203" t="str">
            <v>DF01</v>
          </cell>
          <cell r="C203" t="str">
            <v>1000</v>
          </cell>
          <cell r="D203" t="str">
            <v>Affordable Warmth</v>
          </cell>
          <cell r="E203" t="str">
            <v>Affordable warmth Ce</v>
          </cell>
          <cell r="F203" t="str">
            <v>AFFWTH</v>
          </cell>
        </row>
        <row r="204">
          <cell r="B204" t="str">
            <v>DF01</v>
          </cell>
          <cell r="C204" t="str">
            <v>1000</v>
          </cell>
          <cell r="D204" t="str">
            <v>Affordable Warmth</v>
          </cell>
          <cell r="E204" t="str">
            <v>Affordable warmth Wa</v>
          </cell>
          <cell r="F204" t="str">
            <v>AFFWTH</v>
          </cell>
        </row>
        <row r="205">
          <cell r="B205" t="str">
            <v>DF01</v>
          </cell>
          <cell r="C205" t="str">
            <v>1000</v>
          </cell>
          <cell r="D205" t="str">
            <v>Affordable Warmth</v>
          </cell>
          <cell r="E205" t="str">
            <v>Affordable warmth ol</v>
          </cell>
          <cell r="F205" t="str">
            <v>AFFWTH</v>
          </cell>
        </row>
        <row r="206">
          <cell r="B206" t="str">
            <v>DG01</v>
          </cell>
          <cell r="C206" t="str">
            <v>1000</v>
          </cell>
          <cell r="D206" t="str">
            <v>Gas Corporate Centre</v>
          </cell>
          <cell r="E206" t="str">
            <v>Corporate centre all</v>
          </cell>
          <cell r="F206" t="str">
            <v>CCUKD</v>
          </cell>
        </row>
        <row r="207">
          <cell r="B207" t="str">
            <v>DG01</v>
          </cell>
          <cell r="C207" t="str">
            <v>1000</v>
          </cell>
          <cell r="D207" t="str">
            <v>Gas Corporate Centre</v>
          </cell>
          <cell r="E207" t="str">
            <v>Corporate centre all</v>
          </cell>
          <cell r="F207" t="str">
            <v>CCGTO</v>
          </cell>
        </row>
        <row r="208">
          <cell r="B208" t="str">
            <v>DG01</v>
          </cell>
          <cell r="C208" t="str">
            <v>1000</v>
          </cell>
          <cell r="D208" t="str">
            <v>Gas Corporate Centre</v>
          </cell>
          <cell r="E208" t="str">
            <v>Corporate centre all</v>
          </cell>
          <cell r="F208" t="str">
            <v>CCGSO</v>
          </cell>
        </row>
        <row r="209">
          <cell r="B209" t="str">
            <v>DG01</v>
          </cell>
          <cell r="C209" t="str">
            <v>1000</v>
          </cell>
          <cell r="D209" t="str">
            <v>Gas Corporate Centre</v>
          </cell>
          <cell r="E209" t="str">
            <v>Corporate centre all</v>
          </cell>
          <cell r="F209" t="str">
            <v>CCMET</v>
          </cell>
        </row>
        <row r="210">
          <cell r="B210" t="str">
            <v>DS01</v>
          </cell>
          <cell r="C210" t="str">
            <v>1000</v>
          </cell>
          <cell r="D210" t="str">
            <v>IS GDO</v>
          </cell>
          <cell r="E210" t="str">
            <v>IS GDO Project Alloc</v>
          </cell>
          <cell r="F210" t="str">
            <v>ISPALC</v>
          </cell>
        </row>
        <row r="211">
          <cell r="B211" t="str">
            <v>DS01</v>
          </cell>
          <cell r="C211" t="str">
            <v>1000</v>
          </cell>
          <cell r="D211" t="str">
            <v>IS GDO</v>
          </cell>
          <cell r="E211" t="str">
            <v>IS GDO RTB Allocatio</v>
          </cell>
          <cell r="F211" t="str">
            <v>ISRTBA</v>
          </cell>
        </row>
        <row r="212">
          <cell r="B212" t="str">
            <v>DS01</v>
          </cell>
          <cell r="C212" t="str">
            <v>1000</v>
          </cell>
          <cell r="D212" t="str">
            <v>IS GDO</v>
          </cell>
          <cell r="E212" t="str">
            <v>AWM Gas Distribution</v>
          </cell>
          <cell r="F212" t="str">
            <v>ISGDLP</v>
          </cell>
        </row>
        <row r="213">
          <cell r="B213" t="str">
            <v>DS01</v>
          </cell>
          <cell r="C213" t="str">
            <v>1000</v>
          </cell>
          <cell r="D213" t="str">
            <v>IS GDO</v>
          </cell>
          <cell r="E213" t="str">
            <v>NOC Gas Distribution</v>
          </cell>
          <cell r="F213" t="str">
            <v>ISGDLP</v>
          </cell>
        </row>
        <row r="214">
          <cell r="B214" t="str">
            <v>DS01</v>
          </cell>
          <cell r="C214" t="str">
            <v>1000</v>
          </cell>
          <cell r="D214" t="str">
            <v>IS GDO</v>
          </cell>
          <cell r="E214" t="str">
            <v>IS Central Adjustmen</v>
          </cell>
          <cell r="F214" t="str">
            <v>ISCAP</v>
          </cell>
        </row>
        <row r="215">
          <cell r="B215" t="str">
            <v>DS01</v>
          </cell>
          <cell r="C215" t="str">
            <v>1000</v>
          </cell>
          <cell r="D215" t="str">
            <v>IS GDO</v>
          </cell>
          <cell r="E215" t="str">
            <v>IS Central Adjustmen</v>
          </cell>
          <cell r="F215" t="str">
            <v>ISCAR</v>
          </cell>
        </row>
        <row r="216">
          <cell r="B216" t="str">
            <v>DY01</v>
          </cell>
          <cell r="C216" t="str">
            <v>1000</v>
          </cell>
          <cell r="D216" t="str">
            <v>WF  National Grid Ga</v>
          </cell>
          <cell r="E216" t="str">
            <v>WF NG Elec Trans</v>
          </cell>
          <cell r="F216" t="str">
            <v>NGCTR</v>
          </cell>
        </row>
        <row r="217">
          <cell r="B217" t="str">
            <v>DY01</v>
          </cell>
          <cell r="C217" t="str">
            <v>1000</v>
          </cell>
          <cell r="D217" t="str">
            <v>WF  National Grid Ga</v>
          </cell>
          <cell r="E217" t="str">
            <v>WF NG Metering</v>
          </cell>
          <cell r="F217" t="str">
            <v>NGCTR</v>
          </cell>
        </row>
        <row r="218">
          <cell r="B218" t="str">
            <v>DY01</v>
          </cell>
          <cell r="C218" t="str">
            <v>1000</v>
          </cell>
          <cell r="D218" t="str">
            <v>WF  National Grid Ga</v>
          </cell>
          <cell r="E218" t="str">
            <v>WF NG Comm H</v>
          </cell>
          <cell r="F218" t="str">
            <v>NGCTR</v>
          </cell>
        </row>
        <row r="219">
          <cell r="B219" t="str">
            <v>DY01</v>
          </cell>
          <cell r="C219" t="str">
            <v>1000</v>
          </cell>
          <cell r="D219" t="str">
            <v>WF  National Grid Ga</v>
          </cell>
          <cell r="E219" t="str">
            <v>WF Eastlands</v>
          </cell>
          <cell r="F219" t="str">
            <v>NGCTR</v>
          </cell>
        </row>
        <row r="220">
          <cell r="B220" t="str">
            <v>DY01</v>
          </cell>
          <cell r="C220" t="str">
            <v>1000</v>
          </cell>
          <cell r="D220" t="str">
            <v>WF  National Grid Ga</v>
          </cell>
          <cell r="E220" t="str">
            <v>WF Grain</v>
          </cell>
          <cell r="F220" t="str">
            <v>NGCTR</v>
          </cell>
        </row>
        <row r="221">
          <cell r="B221" t="str">
            <v>DY01</v>
          </cell>
          <cell r="C221" t="str">
            <v>1000</v>
          </cell>
          <cell r="D221" t="str">
            <v>WF  National Grid Ga</v>
          </cell>
          <cell r="E221" t="str">
            <v>WF NG UK Ltd</v>
          </cell>
          <cell r="F221" t="str">
            <v>NGCTR</v>
          </cell>
        </row>
        <row r="222">
          <cell r="B222" t="str">
            <v>DY01</v>
          </cell>
          <cell r="C222" t="str">
            <v>1000</v>
          </cell>
          <cell r="D222" t="str">
            <v>WF  National Grid Ga</v>
          </cell>
          <cell r="E222" t="str">
            <v>WF ONSTREAM</v>
          </cell>
          <cell r="F222" t="str">
            <v>NGCTR</v>
          </cell>
        </row>
        <row r="223">
          <cell r="B223" t="str">
            <v>DY01</v>
          </cell>
          <cell r="C223" t="str">
            <v>1000</v>
          </cell>
          <cell r="D223" t="str">
            <v>WF  National Grid Ga</v>
          </cell>
          <cell r="E223" t="str">
            <v>WF Property Holdings</v>
          </cell>
          <cell r="F223" t="str">
            <v>NGCTR</v>
          </cell>
        </row>
        <row r="224">
          <cell r="B224" t="str">
            <v>DY01</v>
          </cell>
          <cell r="C224" t="str">
            <v>1000</v>
          </cell>
          <cell r="D224" t="str">
            <v>WF  National Grid Ga</v>
          </cell>
          <cell r="E224" t="str">
            <v>WF xoserve</v>
          </cell>
          <cell r="F224" t="str">
            <v>NGCTR</v>
          </cell>
        </row>
        <row r="225">
          <cell r="B225" t="str">
            <v>ES01</v>
          </cell>
          <cell r="C225" t="str">
            <v>1000</v>
          </cell>
          <cell r="D225" t="str">
            <v>IS Electricity Distr</v>
          </cell>
          <cell r="E225" t="str">
            <v>IS Electricity Distr</v>
          </cell>
          <cell r="F225" t="str">
            <v>ISPALC</v>
          </cell>
        </row>
        <row r="226">
          <cell r="B226" t="str">
            <v>ES01</v>
          </cell>
          <cell r="C226" t="str">
            <v>1000</v>
          </cell>
          <cell r="D226" t="str">
            <v>IS Electricity Distr</v>
          </cell>
          <cell r="E226" t="str">
            <v>IS Electricity Distr</v>
          </cell>
          <cell r="F226" t="str">
            <v>ISRTBA</v>
          </cell>
        </row>
        <row r="227">
          <cell r="B227" t="str">
            <v>ES01</v>
          </cell>
          <cell r="C227" t="str">
            <v>1000</v>
          </cell>
          <cell r="D227" t="str">
            <v>IS Electricity Distr</v>
          </cell>
          <cell r="E227" t="str">
            <v>IS Electricty Distri</v>
          </cell>
          <cell r="F227" t="str">
            <v>ISEDGP</v>
          </cell>
        </row>
        <row r="228">
          <cell r="B228" t="str">
            <v>FH01</v>
          </cell>
          <cell r="C228" t="str">
            <v>1000</v>
          </cell>
          <cell r="D228" t="str">
            <v>Blackwater</v>
          </cell>
          <cell r="E228" t="str">
            <v>Blackwater property</v>
          </cell>
          <cell r="F228" t="str">
            <v>BWATC</v>
          </cell>
        </row>
        <row r="229">
          <cell r="B229" t="str">
            <v>FH01</v>
          </cell>
          <cell r="C229" t="str">
            <v>1000</v>
          </cell>
          <cell r="D229" t="str">
            <v>Blackwater</v>
          </cell>
          <cell r="E229" t="str">
            <v>Blackwater old</v>
          </cell>
          <cell r="F229" t="str">
            <v>BWATC</v>
          </cell>
        </row>
        <row r="230">
          <cell r="B230" t="str">
            <v>FH01</v>
          </cell>
          <cell r="C230" t="str">
            <v>1000</v>
          </cell>
          <cell r="D230" t="str">
            <v>Blackwater</v>
          </cell>
          <cell r="E230" t="str">
            <v>Blackwater Centre</v>
          </cell>
          <cell r="F230" t="str">
            <v>BWATC</v>
          </cell>
        </row>
        <row r="231">
          <cell r="B231" t="str">
            <v>FH01</v>
          </cell>
          <cell r="C231" t="str">
            <v>1000</v>
          </cell>
          <cell r="D231" t="str">
            <v>Blackwater</v>
          </cell>
          <cell r="E231" t="str">
            <v>Blackwater exception</v>
          </cell>
          <cell r="F231" t="str">
            <v>BWATC</v>
          </cell>
        </row>
        <row r="232">
          <cell r="B232" t="str">
            <v>FH01</v>
          </cell>
          <cell r="C232" t="str">
            <v>1000</v>
          </cell>
          <cell r="D232" t="str">
            <v>Blackwater</v>
          </cell>
          <cell r="E232" t="str">
            <v>North IDN Blackwater</v>
          </cell>
          <cell r="F232" t="str">
            <v>BWNORTH</v>
          </cell>
        </row>
        <row r="233">
          <cell r="B233" t="str">
            <v>FH01</v>
          </cell>
          <cell r="C233" t="str">
            <v>1000</v>
          </cell>
          <cell r="D233" t="str">
            <v>Blackwater</v>
          </cell>
          <cell r="E233" t="str">
            <v>North IDN Blackwater</v>
          </cell>
          <cell r="F233" t="str">
            <v>BWNORTH</v>
          </cell>
        </row>
        <row r="234">
          <cell r="B234" t="str">
            <v>FH01</v>
          </cell>
          <cell r="C234" t="str">
            <v>1000</v>
          </cell>
          <cell r="D234" t="str">
            <v>Blackwater</v>
          </cell>
          <cell r="E234" t="str">
            <v>North IDN Blackwater</v>
          </cell>
          <cell r="F234" t="str">
            <v>BWNORTH</v>
          </cell>
        </row>
        <row r="235">
          <cell r="B235" t="str">
            <v>FH01</v>
          </cell>
          <cell r="C235" t="str">
            <v>1000</v>
          </cell>
          <cell r="D235" t="str">
            <v>Blackwater</v>
          </cell>
          <cell r="E235" t="str">
            <v>Scotland IDN Blackwa</v>
          </cell>
          <cell r="F235" t="str">
            <v>BWSCOT</v>
          </cell>
        </row>
        <row r="236">
          <cell r="B236" t="str">
            <v>FH01</v>
          </cell>
          <cell r="C236" t="str">
            <v>1000</v>
          </cell>
          <cell r="D236" t="str">
            <v>Blackwater</v>
          </cell>
          <cell r="E236" t="str">
            <v>Scotland IDN Blackwa</v>
          </cell>
          <cell r="F236" t="str">
            <v>BWSCOT</v>
          </cell>
        </row>
        <row r="237">
          <cell r="B237" t="str">
            <v>FH01</v>
          </cell>
          <cell r="C237" t="str">
            <v>1000</v>
          </cell>
          <cell r="D237" t="str">
            <v>Blackwater</v>
          </cell>
          <cell r="E237" t="str">
            <v>Scotland IDN Blackwa</v>
          </cell>
          <cell r="F237" t="str">
            <v>BWSCOT</v>
          </cell>
        </row>
        <row r="238">
          <cell r="B238" t="str">
            <v>FH01</v>
          </cell>
          <cell r="C238" t="str">
            <v>1000</v>
          </cell>
          <cell r="D238" t="str">
            <v>Blackwater</v>
          </cell>
          <cell r="E238" t="str">
            <v>South IDN Blackwater</v>
          </cell>
          <cell r="F238" t="str">
            <v>BWSTH</v>
          </cell>
        </row>
        <row r="239">
          <cell r="B239" t="str">
            <v>FH01</v>
          </cell>
          <cell r="C239" t="str">
            <v>1000</v>
          </cell>
          <cell r="D239" t="str">
            <v>Blackwater</v>
          </cell>
          <cell r="E239" t="str">
            <v>South IDN Blackwater</v>
          </cell>
          <cell r="F239" t="str">
            <v>BWSTH</v>
          </cell>
        </row>
        <row r="240">
          <cell r="B240" t="str">
            <v>FH01</v>
          </cell>
          <cell r="C240" t="str">
            <v>1000</v>
          </cell>
          <cell r="D240" t="str">
            <v>Blackwater</v>
          </cell>
          <cell r="E240" t="str">
            <v>South IDN Blackwater</v>
          </cell>
          <cell r="F240" t="str">
            <v>BWSTH</v>
          </cell>
        </row>
        <row r="241">
          <cell r="B241" t="str">
            <v>FH01</v>
          </cell>
          <cell r="C241" t="str">
            <v>1000</v>
          </cell>
          <cell r="D241" t="str">
            <v>Blackwater</v>
          </cell>
          <cell r="E241" t="str">
            <v>Wales &amp; West IDN Bla</v>
          </cell>
          <cell r="F241" t="str">
            <v>BWWW</v>
          </cell>
        </row>
        <row r="242">
          <cell r="B242" t="str">
            <v>FH01</v>
          </cell>
          <cell r="C242" t="str">
            <v>1000</v>
          </cell>
          <cell r="D242" t="str">
            <v>Blackwater</v>
          </cell>
          <cell r="E242" t="str">
            <v>Wales &amp; West IDN Bla</v>
          </cell>
          <cell r="F242" t="str">
            <v>BWWW</v>
          </cell>
        </row>
        <row r="243">
          <cell r="B243" t="str">
            <v>FH01</v>
          </cell>
          <cell r="C243" t="str">
            <v>1000</v>
          </cell>
          <cell r="D243" t="str">
            <v>Blackwater</v>
          </cell>
          <cell r="E243" t="str">
            <v>Wales &amp; West IDN Bla</v>
          </cell>
          <cell r="F243" t="str">
            <v>BWWW</v>
          </cell>
        </row>
        <row r="244">
          <cell r="B244" t="str">
            <v>GA01</v>
          </cell>
          <cell r="C244" t="str">
            <v>1000</v>
          </cell>
          <cell r="D244" t="str">
            <v>Asset Management GSO</v>
          </cell>
          <cell r="E244" t="str">
            <v>GNI Network Design F</v>
          </cell>
          <cell r="F244" t="str">
            <v>GNI</v>
          </cell>
        </row>
        <row r="245">
          <cell r="B245" t="str">
            <v>GA01</v>
          </cell>
          <cell r="C245" t="str">
            <v>1000</v>
          </cell>
          <cell r="D245" t="str">
            <v>Asset Management GSO</v>
          </cell>
          <cell r="E245" t="str">
            <v>GNI SO Projects</v>
          </cell>
          <cell r="F245" t="str">
            <v>GNI</v>
          </cell>
        </row>
        <row r="246">
          <cell r="B246" t="str">
            <v>GB01</v>
          </cell>
          <cell r="C246" t="str">
            <v>1000</v>
          </cell>
          <cell r="D246" t="str">
            <v>Network Operations G</v>
          </cell>
          <cell r="E246" t="str">
            <v>GSO Director</v>
          </cell>
          <cell r="F246" t="str">
            <v>NODIR</v>
          </cell>
        </row>
        <row r="247">
          <cell r="B247" t="str">
            <v>GB01</v>
          </cell>
          <cell r="C247" t="str">
            <v>1000</v>
          </cell>
          <cell r="D247" t="str">
            <v>Network Operations G</v>
          </cell>
          <cell r="E247" t="str">
            <v>Network Managers Con</v>
          </cell>
          <cell r="F247" t="str">
            <v>GNM</v>
          </cell>
        </row>
        <row r="248">
          <cell r="B248" t="str">
            <v>GB01</v>
          </cell>
          <cell r="C248" t="str">
            <v>1000</v>
          </cell>
          <cell r="D248" t="str">
            <v>Network Operations G</v>
          </cell>
          <cell r="E248" t="str">
            <v>Network Managers Con</v>
          </cell>
          <cell r="F248" t="str">
            <v>GNM</v>
          </cell>
        </row>
        <row r="249">
          <cell r="B249" t="str">
            <v>GB01</v>
          </cell>
          <cell r="C249" t="str">
            <v>1000</v>
          </cell>
          <cell r="D249" t="str">
            <v>Network Operations G</v>
          </cell>
          <cell r="E249" t="str">
            <v>Network Managers Con</v>
          </cell>
          <cell r="F249" t="str">
            <v>GNM</v>
          </cell>
        </row>
        <row r="250">
          <cell r="B250" t="str">
            <v>GB01</v>
          </cell>
          <cell r="C250" t="str">
            <v>1000</v>
          </cell>
          <cell r="D250" t="str">
            <v>Network Operations G</v>
          </cell>
          <cell r="E250" t="str">
            <v>Network Managers Con</v>
          </cell>
          <cell r="F250" t="str">
            <v>GNM</v>
          </cell>
        </row>
        <row r="251">
          <cell r="B251" t="str">
            <v>GB01</v>
          </cell>
          <cell r="C251" t="str">
            <v>1000</v>
          </cell>
          <cell r="D251" t="str">
            <v>Network Operations G</v>
          </cell>
          <cell r="E251" t="str">
            <v>Network Managers Con</v>
          </cell>
          <cell r="F251" t="str">
            <v>GNM</v>
          </cell>
        </row>
        <row r="252">
          <cell r="B252" t="str">
            <v>GB01</v>
          </cell>
          <cell r="C252" t="str">
            <v>1000</v>
          </cell>
          <cell r="D252" t="str">
            <v>Network Operations G</v>
          </cell>
          <cell r="E252" t="str">
            <v>Network Managers Con</v>
          </cell>
          <cell r="F252" t="str">
            <v>GNM</v>
          </cell>
        </row>
        <row r="253">
          <cell r="B253" t="str">
            <v>GB01</v>
          </cell>
          <cell r="C253" t="str">
            <v>1000</v>
          </cell>
          <cell r="D253" t="str">
            <v>Network Operations G</v>
          </cell>
          <cell r="E253" t="str">
            <v>Network Manager Cont</v>
          </cell>
          <cell r="F253" t="str">
            <v>GNC</v>
          </cell>
        </row>
        <row r="254">
          <cell r="B254" t="str">
            <v>GB01</v>
          </cell>
          <cell r="C254" t="str">
            <v>1000</v>
          </cell>
          <cell r="D254" t="str">
            <v>Network Operations G</v>
          </cell>
          <cell r="E254" t="str">
            <v>Physical Operations</v>
          </cell>
          <cell r="F254" t="str">
            <v>GNC</v>
          </cell>
        </row>
        <row r="255">
          <cell r="B255" t="str">
            <v>GB01</v>
          </cell>
          <cell r="C255" t="str">
            <v>1000</v>
          </cell>
          <cell r="D255" t="str">
            <v>Network Operations G</v>
          </cell>
          <cell r="E255" t="str">
            <v>Emergency Planning</v>
          </cell>
          <cell r="F255" t="str">
            <v>GNSS</v>
          </cell>
        </row>
        <row r="256">
          <cell r="B256" t="str">
            <v>GB01</v>
          </cell>
          <cell r="C256" t="str">
            <v>1000</v>
          </cell>
          <cell r="D256" t="str">
            <v>Network Operations G</v>
          </cell>
          <cell r="E256" t="str">
            <v>Operational Developm</v>
          </cell>
          <cell r="F256" t="str">
            <v>GNSS</v>
          </cell>
        </row>
        <row r="257">
          <cell r="B257" t="str">
            <v>GB01</v>
          </cell>
          <cell r="C257" t="str">
            <v>1000</v>
          </cell>
          <cell r="D257" t="str">
            <v>Network Operations G</v>
          </cell>
          <cell r="E257" t="str">
            <v>Operational Strategy</v>
          </cell>
          <cell r="F257" t="str">
            <v>GNSS</v>
          </cell>
        </row>
        <row r="258">
          <cell r="B258" t="str">
            <v>GB01</v>
          </cell>
          <cell r="C258" t="str">
            <v>1000</v>
          </cell>
          <cell r="D258" t="str">
            <v>Network Operations G</v>
          </cell>
          <cell r="E258" t="str">
            <v>Network Requirements</v>
          </cell>
          <cell r="F258" t="str">
            <v>GNSS</v>
          </cell>
        </row>
        <row r="259">
          <cell r="B259" t="str">
            <v>GB01</v>
          </cell>
          <cell r="C259" t="str">
            <v>1000</v>
          </cell>
          <cell r="D259" t="str">
            <v>Network Operations G</v>
          </cell>
          <cell r="E259" t="str">
            <v>Energy Data Operatio</v>
          </cell>
          <cell r="F259" t="str">
            <v>GEN</v>
          </cell>
        </row>
        <row r="260">
          <cell r="B260" t="str">
            <v>GB01</v>
          </cell>
          <cell r="C260" t="str">
            <v>1000</v>
          </cell>
          <cell r="D260" t="str">
            <v>Network Operations G</v>
          </cell>
          <cell r="E260" t="str">
            <v>Measurement Assuranc</v>
          </cell>
          <cell r="F260" t="str">
            <v>GEN</v>
          </cell>
        </row>
        <row r="261">
          <cell r="B261" t="str">
            <v>GB01</v>
          </cell>
          <cell r="C261" t="str">
            <v>1000</v>
          </cell>
          <cell r="D261" t="str">
            <v>Network Operations G</v>
          </cell>
          <cell r="E261" t="str">
            <v>Market Operations</v>
          </cell>
          <cell r="F261" t="str">
            <v>GEN</v>
          </cell>
        </row>
        <row r="262">
          <cell r="B262" t="str">
            <v>GB01</v>
          </cell>
          <cell r="C262" t="str">
            <v>1000</v>
          </cell>
          <cell r="D262" t="str">
            <v>Network Operations G</v>
          </cell>
          <cell r="E262" t="str">
            <v>Business Planning &amp;</v>
          </cell>
          <cell r="F262" t="str">
            <v>BI</v>
          </cell>
        </row>
        <row r="263">
          <cell r="B263" t="str">
            <v>GB01</v>
          </cell>
          <cell r="C263" t="str">
            <v>1000</v>
          </cell>
          <cell r="D263" t="str">
            <v>Network Operations G</v>
          </cell>
          <cell r="E263" t="str">
            <v>System Support (non</v>
          </cell>
          <cell r="F263" t="str">
            <v>BI</v>
          </cell>
        </row>
        <row r="264">
          <cell r="B264" t="str">
            <v>GB01</v>
          </cell>
          <cell r="C264" t="str">
            <v>1000</v>
          </cell>
          <cell r="D264" t="str">
            <v>Network Operations G</v>
          </cell>
          <cell r="E264" t="str">
            <v>Control System Suppo</v>
          </cell>
          <cell r="F264" t="str">
            <v>BI</v>
          </cell>
        </row>
        <row r="265">
          <cell r="B265" t="str">
            <v>GB01</v>
          </cell>
          <cell r="C265" t="str">
            <v>1000</v>
          </cell>
          <cell r="D265" t="str">
            <v>Network Operations G</v>
          </cell>
          <cell r="E265" t="str">
            <v>Shrinkage &amp; Storage</v>
          </cell>
          <cell r="F265" t="str">
            <v>EIC</v>
          </cell>
        </row>
        <row r="266">
          <cell r="B266" t="str">
            <v>GB01</v>
          </cell>
          <cell r="C266" t="str">
            <v>1000</v>
          </cell>
          <cell r="D266" t="str">
            <v>Network Operations G</v>
          </cell>
          <cell r="E266" t="str">
            <v>Forecasting Strategy</v>
          </cell>
          <cell r="F266" t="str">
            <v>BS</v>
          </cell>
        </row>
        <row r="267">
          <cell r="B267" t="str">
            <v>GB01</v>
          </cell>
          <cell r="C267" t="str">
            <v>1000</v>
          </cell>
          <cell r="D267" t="str">
            <v>Network Operations G</v>
          </cell>
          <cell r="E267" t="str">
            <v>GSO - Risk &amp; complia</v>
          </cell>
          <cell r="F267" t="str">
            <v>GBA</v>
          </cell>
        </row>
        <row r="268">
          <cell r="B268" t="str">
            <v>GB01</v>
          </cell>
          <cell r="C268" t="str">
            <v>1000</v>
          </cell>
          <cell r="D268" t="str">
            <v>Network Operations G</v>
          </cell>
          <cell r="E268" t="str">
            <v>GSO - Management Sys</v>
          </cell>
          <cell r="F268" t="str">
            <v>GBA</v>
          </cell>
        </row>
        <row r="269">
          <cell r="B269" t="str">
            <v>GB01</v>
          </cell>
          <cell r="C269" t="str">
            <v>1000</v>
          </cell>
          <cell r="D269" t="str">
            <v>Network Operations G</v>
          </cell>
          <cell r="E269" t="str">
            <v>GSO - Develpopment a</v>
          </cell>
          <cell r="F269" t="str">
            <v>GBA</v>
          </cell>
        </row>
        <row r="270">
          <cell r="B270" t="str">
            <v>GB01</v>
          </cell>
          <cell r="C270" t="str">
            <v>1000</v>
          </cell>
          <cell r="D270" t="str">
            <v>Network Operations G</v>
          </cell>
          <cell r="E270" t="str">
            <v>GSO - Contracts</v>
          </cell>
          <cell r="F270" t="str">
            <v>GCS</v>
          </cell>
        </row>
        <row r="271">
          <cell r="B271" t="str">
            <v>GB01</v>
          </cell>
          <cell r="C271" t="str">
            <v>1000</v>
          </cell>
          <cell r="D271" t="str">
            <v>Network Operations G</v>
          </cell>
          <cell r="E271" t="str">
            <v>GSO - Energy Service</v>
          </cell>
          <cell r="F271" t="str">
            <v>GCS</v>
          </cell>
        </row>
        <row r="272">
          <cell r="B272" t="str">
            <v>GB01</v>
          </cell>
          <cell r="C272" t="str">
            <v>1000</v>
          </cell>
          <cell r="D272" t="str">
            <v>Network Operations G</v>
          </cell>
          <cell r="E272" t="str">
            <v>GSO - Settlement</v>
          </cell>
          <cell r="F272" t="str">
            <v>GCS</v>
          </cell>
        </row>
        <row r="273">
          <cell r="B273" t="str">
            <v>GB01</v>
          </cell>
          <cell r="C273" t="str">
            <v>1000</v>
          </cell>
          <cell r="D273" t="str">
            <v>Network Operations G</v>
          </cell>
          <cell r="E273" t="str">
            <v>Capacity</v>
          </cell>
          <cell r="F273" t="str">
            <v>GIS</v>
          </cell>
        </row>
        <row r="274">
          <cell r="B274" t="str">
            <v>GB01</v>
          </cell>
          <cell r="C274" t="str">
            <v>1000</v>
          </cell>
          <cell r="D274" t="str">
            <v>Network Operations G</v>
          </cell>
          <cell r="E274" t="str">
            <v>Shrinkage &amp; Emission</v>
          </cell>
          <cell r="F274" t="str">
            <v>GIS</v>
          </cell>
        </row>
        <row r="275">
          <cell r="B275" t="str">
            <v>GB01</v>
          </cell>
          <cell r="C275" t="str">
            <v>1000</v>
          </cell>
          <cell r="D275" t="str">
            <v>Network Operations G</v>
          </cell>
          <cell r="E275" t="str">
            <v>Balancing Reserves</v>
          </cell>
          <cell r="F275" t="str">
            <v>GIS</v>
          </cell>
        </row>
        <row r="276">
          <cell r="B276" t="str">
            <v>GB01</v>
          </cell>
          <cell r="C276" t="str">
            <v>1000</v>
          </cell>
          <cell r="D276" t="str">
            <v>Network Operations G</v>
          </cell>
          <cell r="E276" t="str">
            <v>Risk</v>
          </cell>
          <cell r="F276" t="str">
            <v>GIS</v>
          </cell>
        </row>
        <row r="277">
          <cell r="B277" t="str">
            <v>GB01</v>
          </cell>
          <cell r="C277" t="str">
            <v>1000</v>
          </cell>
          <cell r="D277" t="str">
            <v>Network Operations G</v>
          </cell>
          <cell r="E277" t="str">
            <v>GSO - Systems excl I</v>
          </cell>
          <cell r="F277" t="str">
            <v>ISBUSRES</v>
          </cell>
        </row>
        <row r="278">
          <cell r="B278" t="str">
            <v>GB01</v>
          </cell>
          <cell r="C278" t="str">
            <v>1000</v>
          </cell>
          <cell r="D278" t="str">
            <v>Network Operations G</v>
          </cell>
          <cell r="E278" t="str">
            <v>IGMS release ….</v>
          </cell>
          <cell r="F278" t="str">
            <v>ISBUSRES</v>
          </cell>
        </row>
        <row r="279">
          <cell r="B279" t="str">
            <v>GB01</v>
          </cell>
          <cell r="C279" t="str">
            <v>1000</v>
          </cell>
          <cell r="D279" t="str">
            <v>Network Operations G</v>
          </cell>
          <cell r="E279" t="str">
            <v>GSO - Gas Blending</v>
          </cell>
          <cell r="F279" t="str">
            <v>GSOGB</v>
          </cell>
        </row>
        <row r="280">
          <cell r="B280" t="str">
            <v>GB01</v>
          </cell>
          <cell r="C280" t="str">
            <v>1000</v>
          </cell>
          <cell r="D280" t="str">
            <v>Network Operations G</v>
          </cell>
          <cell r="E280" t="str">
            <v>GSO - Exit</v>
          </cell>
          <cell r="F280" t="str">
            <v>NETOPS</v>
          </cell>
        </row>
        <row r="281">
          <cell r="B281" t="str">
            <v>GB01</v>
          </cell>
          <cell r="C281" t="str">
            <v>1000</v>
          </cell>
          <cell r="D281" t="str">
            <v>Network Operations G</v>
          </cell>
          <cell r="E281" t="str">
            <v>GSO TX Ops&amp;Trad 1100</v>
          </cell>
          <cell r="F281" t="str">
            <v>COMDIR</v>
          </cell>
        </row>
        <row r="282">
          <cell r="B282" t="str">
            <v>GB02</v>
          </cell>
          <cell r="C282" t="str">
            <v>1000</v>
          </cell>
          <cell r="D282" t="str">
            <v>Network Operations G</v>
          </cell>
          <cell r="E282" t="str">
            <v>Emissions</v>
          </cell>
          <cell r="F282" t="str">
            <v>EIC</v>
          </cell>
        </row>
        <row r="283">
          <cell r="B283" t="str">
            <v>GC01</v>
          </cell>
          <cell r="C283" t="str">
            <v>1000</v>
          </cell>
          <cell r="D283" t="str">
            <v>Commercial GSO Licen</v>
          </cell>
          <cell r="E283" t="str">
            <v>GSO Director</v>
          </cell>
          <cell r="F283" t="str">
            <v>COMDIR</v>
          </cell>
        </row>
        <row r="284">
          <cell r="B284" t="str">
            <v>GC01</v>
          </cell>
          <cell r="C284" t="str">
            <v>1000</v>
          </cell>
          <cell r="D284" t="str">
            <v>Commercial GSO Licen</v>
          </cell>
          <cell r="E284" t="str">
            <v>GSO - Interfaces Man</v>
          </cell>
          <cell r="F284" t="str">
            <v>COMPLAN</v>
          </cell>
        </row>
        <row r="285">
          <cell r="B285" t="str">
            <v>GC01</v>
          </cell>
          <cell r="C285" t="str">
            <v>1000</v>
          </cell>
          <cell r="D285" t="str">
            <v>Commercial GSO Licen</v>
          </cell>
          <cell r="E285" t="str">
            <v>GSO - Planning &amp; Del</v>
          </cell>
          <cell r="F285" t="str">
            <v>COMPLAN</v>
          </cell>
        </row>
        <row r="286">
          <cell r="B286" t="str">
            <v>GC01</v>
          </cell>
          <cell r="C286" t="str">
            <v>1000</v>
          </cell>
          <cell r="D286" t="str">
            <v>Commercial GSO Licen</v>
          </cell>
          <cell r="E286" t="str">
            <v>GSO - Strategy Devel</v>
          </cell>
          <cell r="F286" t="str">
            <v>COMPLAN</v>
          </cell>
        </row>
        <row r="287">
          <cell r="B287" t="str">
            <v>GC01</v>
          </cell>
          <cell r="C287" t="str">
            <v>1000</v>
          </cell>
          <cell r="D287" t="str">
            <v>Commercial GSO Licen</v>
          </cell>
          <cell r="E287" t="str">
            <v>GSO - Gas Codes</v>
          </cell>
          <cell r="F287" t="str">
            <v>COMRF</v>
          </cell>
        </row>
        <row r="288">
          <cell r="B288" t="str">
            <v>GC01</v>
          </cell>
          <cell r="C288" t="str">
            <v>1000</v>
          </cell>
          <cell r="D288" t="str">
            <v>Commercial GSO Licen</v>
          </cell>
          <cell r="E288" t="str">
            <v>GSO - Regulatory Fra</v>
          </cell>
          <cell r="F288" t="str">
            <v>COMRF</v>
          </cell>
        </row>
        <row r="289">
          <cell r="B289" t="str">
            <v>GC01</v>
          </cell>
          <cell r="C289" t="str">
            <v>1000</v>
          </cell>
          <cell r="D289" t="str">
            <v>Commercial GSO Licen</v>
          </cell>
          <cell r="E289" t="str">
            <v>GSO - Gas Charging &amp;</v>
          </cell>
          <cell r="F289" t="str">
            <v>COMRF</v>
          </cell>
        </row>
        <row r="290">
          <cell r="B290" t="str">
            <v>GC01</v>
          </cell>
          <cell r="C290" t="str">
            <v>1000</v>
          </cell>
          <cell r="D290" t="str">
            <v>Commercial GSO Licen</v>
          </cell>
          <cell r="E290" t="str">
            <v>GSO - Customer Suppo</v>
          </cell>
          <cell r="F290" t="str">
            <v>COMCS</v>
          </cell>
        </row>
        <row r="291">
          <cell r="B291" t="str">
            <v>GC01</v>
          </cell>
          <cell r="C291" t="str">
            <v>1000</v>
          </cell>
          <cell r="D291" t="str">
            <v>Commercial GSO Licen</v>
          </cell>
          <cell r="E291" t="str">
            <v>GSO - Charging &amp; Rev</v>
          </cell>
          <cell r="F291" t="str">
            <v>COMCS</v>
          </cell>
        </row>
        <row r="292">
          <cell r="B292" t="str">
            <v>GC01</v>
          </cell>
          <cell r="C292" t="str">
            <v>1000</v>
          </cell>
          <cell r="D292" t="str">
            <v>Commercial GSO Licen</v>
          </cell>
          <cell r="E292" t="str">
            <v>GSO - Gas Customer M</v>
          </cell>
          <cell r="F292" t="str">
            <v>COMCS</v>
          </cell>
        </row>
        <row r="293">
          <cell r="B293" t="str">
            <v>GC01</v>
          </cell>
          <cell r="C293" t="str">
            <v>1000</v>
          </cell>
          <cell r="D293" t="str">
            <v>Commercial GSO Licen</v>
          </cell>
          <cell r="E293" t="str">
            <v>GSO - European Polic</v>
          </cell>
          <cell r="F293" t="str">
            <v>COMEEF</v>
          </cell>
        </row>
        <row r="294">
          <cell r="B294" t="str">
            <v>GC01</v>
          </cell>
          <cell r="C294" t="str">
            <v>1000</v>
          </cell>
          <cell r="D294" t="str">
            <v>Commercial GSO Licen</v>
          </cell>
          <cell r="E294" t="str">
            <v>GSO - Demand &amp; Gener</v>
          </cell>
          <cell r="F294" t="str">
            <v>COMEEF</v>
          </cell>
        </row>
        <row r="295">
          <cell r="B295" t="str">
            <v>GC01</v>
          </cell>
          <cell r="C295" t="str">
            <v>1000</v>
          </cell>
          <cell r="D295" t="str">
            <v>Commercial GSO Licen</v>
          </cell>
          <cell r="E295" t="str">
            <v>GSO - Gas Supply For</v>
          </cell>
          <cell r="F295" t="str">
            <v>COMEEF</v>
          </cell>
        </row>
        <row r="296">
          <cell r="B296" t="str">
            <v>GC01</v>
          </cell>
          <cell r="C296" t="str">
            <v>1000</v>
          </cell>
          <cell r="D296" t="str">
            <v>Commercial GSO Licen</v>
          </cell>
          <cell r="E296" t="str">
            <v>GSO - Commercial IS</v>
          </cell>
          <cell r="F296" t="str">
            <v>COMISBRGSO</v>
          </cell>
        </row>
        <row r="297">
          <cell r="B297" t="str">
            <v>GC01</v>
          </cell>
          <cell r="C297" t="str">
            <v>1000</v>
          </cell>
          <cell r="D297" t="str">
            <v>Commercial GSO Licen</v>
          </cell>
          <cell r="E297" t="str">
            <v>GSO - Commercial Gas</v>
          </cell>
          <cell r="F297" t="str">
            <v>COMGQMGSO</v>
          </cell>
        </row>
        <row r="298">
          <cell r="B298" t="str">
            <v>GC01</v>
          </cell>
          <cell r="C298" t="str">
            <v>1000</v>
          </cell>
          <cell r="D298" t="str">
            <v>Commercial GSO Licen</v>
          </cell>
          <cell r="E298" t="str">
            <v>GS0  - Commercial Ex</v>
          </cell>
          <cell r="F298" t="str">
            <v>COMEXITGSO</v>
          </cell>
        </row>
        <row r="299">
          <cell r="B299" t="str">
            <v>GC01</v>
          </cell>
          <cell r="C299" t="str">
            <v>1000</v>
          </cell>
          <cell r="D299" t="str">
            <v>Commercial GSO Licen</v>
          </cell>
          <cell r="E299" t="str">
            <v>GSO TX Ops and Tradi</v>
          </cell>
          <cell r="F299" t="str">
            <v>COMDIR</v>
          </cell>
        </row>
        <row r="300">
          <cell r="B300" t="str">
            <v>GC01</v>
          </cell>
          <cell r="C300" t="str">
            <v>1000</v>
          </cell>
          <cell r="D300" t="str">
            <v>Commercial GSO Licen</v>
          </cell>
          <cell r="E300" t="str">
            <v>GSO TX Commercial le</v>
          </cell>
          <cell r="F300" t="str">
            <v>COMDIR</v>
          </cell>
        </row>
        <row r="301">
          <cell r="B301" t="str">
            <v>GS01</v>
          </cell>
          <cell r="C301" t="str">
            <v>1000</v>
          </cell>
          <cell r="D301" t="str">
            <v>IS GSO</v>
          </cell>
          <cell r="E301" t="str">
            <v>IS GSO Project Alloc</v>
          </cell>
          <cell r="F301" t="str">
            <v>ISPALC</v>
          </cell>
        </row>
        <row r="302">
          <cell r="B302" t="str">
            <v>GS01</v>
          </cell>
          <cell r="C302" t="str">
            <v>1000</v>
          </cell>
          <cell r="D302" t="str">
            <v>IS GSO</v>
          </cell>
          <cell r="E302" t="str">
            <v>IS GSO RTB Allocatio</v>
          </cell>
          <cell r="F302" t="str">
            <v>ISRTBA</v>
          </cell>
        </row>
        <row r="303">
          <cell r="B303" t="str">
            <v>GS01</v>
          </cell>
          <cell r="C303" t="str">
            <v>1000</v>
          </cell>
          <cell r="D303" t="str">
            <v>IS GSO</v>
          </cell>
          <cell r="E303" t="str">
            <v>NOC Transmission GSO</v>
          </cell>
          <cell r="F303" t="str">
            <v>ISTLP</v>
          </cell>
        </row>
        <row r="304">
          <cell r="B304" t="str">
            <v>GS01</v>
          </cell>
          <cell r="C304" t="str">
            <v>1000</v>
          </cell>
          <cell r="D304" t="str">
            <v>IS GSO</v>
          </cell>
          <cell r="E304" t="str">
            <v>IS GSO Project Alloc</v>
          </cell>
          <cell r="F304" t="str">
            <v>ISPALC</v>
          </cell>
        </row>
        <row r="305">
          <cell r="B305" t="str">
            <v>GS01</v>
          </cell>
          <cell r="C305" t="str">
            <v>1000</v>
          </cell>
          <cell r="D305" t="str">
            <v>IS GSO</v>
          </cell>
          <cell r="E305" t="str">
            <v>IS GSO RTB Allocatio</v>
          </cell>
          <cell r="F305" t="str">
            <v>ISRTBA</v>
          </cell>
        </row>
        <row r="306">
          <cell r="B306" t="str">
            <v>GS01</v>
          </cell>
          <cell r="C306" t="str">
            <v>1000</v>
          </cell>
          <cell r="D306" t="str">
            <v>IS GSO</v>
          </cell>
          <cell r="E306" t="str">
            <v>GPINS Transmission G</v>
          </cell>
          <cell r="F306" t="str">
            <v>ISTLP</v>
          </cell>
        </row>
        <row r="307">
          <cell r="B307" t="str">
            <v>GS01</v>
          </cell>
          <cell r="C307" t="str">
            <v>1000</v>
          </cell>
          <cell r="D307" t="str">
            <v>IS GSO</v>
          </cell>
          <cell r="E307" t="str">
            <v>IS Central Adjustmen</v>
          </cell>
          <cell r="F307" t="str">
            <v>ISCAP</v>
          </cell>
        </row>
        <row r="308">
          <cell r="B308" t="str">
            <v>GS01</v>
          </cell>
          <cell r="C308" t="str">
            <v>1000</v>
          </cell>
          <cell r="D308" t="str">
            <v>IS GSO</v>
          </cell>
          <cell r="E308" t="str">
            <v>IS Central Adjustmen</v>
          </cell>
          <cell r="F308" t="str">
            <v>ISCAR</v>
          </cell>
        </row>
        <row r="309">
          <cell r="B309" t="str">
            <v>GT01</v>
          </cell>
          <cell r="C309" t="str">
            <v>1000</v>
          </cell>
          <cell r="D309" t="str">
            <v>GTM Domestic Credit</v>
          </cell>
          <cell r="E309" t="str">
            <v>GTM Domestic Credit</v>
          </cell>
          <cell r="F309" t="str">
            <v>GTMOTH</v>
          </cell>
        </row>
        <row r="310">
          <cell r="B310" t="str">
            <v>GT01</v>
          </cell>
          <cell r="C310" t="str">
            <v>1000</v>
          </cell>
          <cell r="D310" t="str">
            <v>GTM Domestic Credit</v>
          </cell>
          <cell r="E310" t="str">
            <v>GTM Domestic Credit</v>
          </cell>
          <cell r="F310" t="str">
            <v>GTMSPC</v>
          </cell>
        </row>
        <row r="311">
          <cell r="B311" t="str">
            <v>GT02</v>
          </cell>
          <cell r="C311" t="str">
            <v>1000</v>
          </cell>
          <cell r="D311" t="str">
            <v>GTM Domestic Prepaym</v>
          </cell>
          <cell r="E311" t="str">
            <v>GTM Domestic Prepaym</v>
          </cell>
          <cell r="F311" t="str">
            <v>GTMOTH</v>
          </cell>
        </row>
        <row r="312">
          <cell r="B312" t="str">
            <v>GT02</v>
          </cell>
          <cell r="C312" t="str">
            <v>1000</v>
          </cell>
          <cell r="D312" t="str">
            <v>GTM Domestic Prepaym</v>
          </cell>
          <cell r="E312" t="str">
            <v>GTM Domestic Prepaym</v>
          </cell>
          <cell r="F312" t="str">
            <v>GTMSPC</v>
          </cell>
        </row>
        <row r="313">
          <cell r="B313" t="str">
            <v>GT03</v>
          </cell>
          <cell r="C313" t="str">
            <v>1000</v>
          </cell>
          <cell r="D313" t="str">
            <v>GTM Domestic Other</v>
          </cell>
          <cell r="E313" t="str">
            <v>GTM Domestic Other</v>
          </cell>
          <cell r="F313" t="str">
            <v>GTMOTH</v>
          </cell>
        </row>
        <row r="314">
          <cell r="B314" t="str">
            <v>GT03</v>
          </cell>
          <cell r="C314" t="str">
            <v>1000</v>
          </cell>
          <cell r="D314" t="str">
            <v>GTM Domestic Other</v>
          </cell>
          <cell r="E314" t="str">
            <v>GTM Domestic Other S</v>
          </cell>
          <cell r="F314" t="str">
            <v>GTMSPC</v>
          </cell>
        </row>
        <row r="315">
          <cell r="B315" t="str">
            <v>GT04</v>
          </cell>
          <cell r="C315" t="str">
            <v>1000</v>
          </cell>
          <cell r="D315" t="str">
            <v>GTM I&amp;C</v>
          </cell>
          <cell r="E315" t="str">
            <v>GT Metering I&amp;C</v>
          </cell>
          <cell r="F315" t="str">
            <v>GTMOTH</v>
          </cell>
        </row>
        <row r="316">
          <cell r="B316" t="str">
            <v>GT04</v>
          </cell>
          <cell r="C316" t="str">
            <v>1000</v>
          </cell>
          <cell r="D316" t="str">
            <v>GTM I&amp;C</v>
          </cell>
          <cell r="E316" t="str">
            <v>GTM I&amp;C SPC</v>
          </cell>
          <cell r="F316" t="str">
            <v>GTMSPC</v>
          </cell>
        </row>
        <row r="317">
          <cell r="B317" t="str">
            <v>GT05</v>
          </cell>
          <cell r="C317" t="str">
            <v>1000</v>
          </cell>
          <cell r="D317" t="str">
            <v>GTM PMR</v>
          </cell>
          <cell r="E317" t="str">
            <v>GT Metering PMR</v>
          </cell>
          <cell r="F317" t="str">
            <v>GTMOTH</v>
          </cell>
        </row>
        <row r="318">
          <cell r="B318" t="str">
            <v>GT05</v>
          </cell>
          <cell r="C318" t="str">
            <v>1000</v>
          </cell>
          <cell r="D318" t="str">
            <v>GTM PMR</v>
          </cell>
          <cell r="E318" t="str">
            <v>GTM PMR SPC</v>
          </cell>
          <cell r="F318" t="str">
            <v>GTMSPC</v>
          </cell>
        </row>
        <row r="319">
          <cell r="B319" t="str">
            <v>GT06</v>
          </cell>
          <cell r="C319" t="str">
            <v>1000</v>
          </cell>
          <cell r="D319" t="str">
            <v>GTM Datalogger</v>
          </cell>
          <cell r="E319" t="str">
            <v>GT Metering Datalogg</v>
          </cell>
          <cell r="F319" t="str">
            <v>GTMOTH</v>
          </cell>
        </row>
        <row r="320">
          <cell r="B320" t="str">
            <v>GT06</v>
          </cell>
          <cell r="C320" t="str">
            <v>1000</v>
          </cell>
          <cell r="D320" t="str">
            <v>GTM Datalogger</v>
          </cell>
          <cell r="E320" t="str">
            <v>GTM Datalogger SPC</v>
          </cell>
          <cell r="F320" t="str">
            <v>GTMSPC</v>
          </cell>
        </row>
        <row r="321">
          <cell r="B321" t="str">
            <v>GT07</v>
          </cell>
          <cell r="C321" t="str">
            <v>1000</v>
          </cell>
          <cell r="D321" t="str">
            <v>GTM AMR</v>
          </cell>
          <cell r="E321" t="str">
            <v>GT Metering AMR</v>
          </cell>
          <cell r="F321" t="str">
            <v>GTMOTH</v>
          </cell>
        </row>
        <row r="322">
          <cell r="B322" t="str">
            <v>GT07</v>
          </cell>
          <cell r="C322" t="str">
            <v>1000</v>
          </cell>
          <cell r="D322" t="str">
            <v>GTM AMR</v>
          </cell>
          <cell r="E322" t="str">
            <v>GTM AMR SPC</v>
          </cell>
          <cell r="F322" t="str">
            <v>GTMSPC</v>
          </cell>
        </row>
        <row r="323">
          <cell r="B323" t="str">
            <v>GT08</v>
          </cell>
          <cell r="C323" t="str">
            <v>1000</v>
          </cell>
          <cell r="D323" t="str">
            <v>GTM Other</v>
          </cell>
          <cell r="E323" t="str">
            <v>GT Metering Other</v>
          </cell>
          <cell r="F323" t="str">
            <v>GTMOTH</v>
          </cell>
        </row>
        <row r="324">
          <cell r="B324" t="str">
            <v>GT08</v>
          </cell>
          <cell r="C324" t="str">
            <v>1000</v>
          </cell>
          <cell r="D324" t="str">
            <v>GTM Other</v>
          </cell>
          <cell r="E324" t="str">
            <v>GTM Other SPC</v>
          </cell>
          <cell r="F324" t="str">
            <v>GTMSPC</v>
          </cell>
        </row>
        <row r="325">
          <cell r="B325" t="str">
            <v>GT08</v>
          </cell>
          <cell r="C325" t="str">
            <v>1000</v>
          </cell>
          <cell r="D325" t="str">
            <v>GTM Other</v>
          </cell>
          <cell r="E325" t="str">
            <v>GTM Legacy Balances</v>
          </cell>
          <cell r="F325" t="str">
            <v>GTMOTH</v>
          </cell>
        </row>
        <row r="326">
          <cell r="B326" t="str">
            <v>GY01</v>
          </cell>
          <cell r="C326" t="str">
            <v>1000</v>
          </cell>
          <cell r="D326" t="str">
            <v>Central Units - GSO</v>
          </cell>
          <cell r="E326" t="str">
            <v>TF Network Ops/Comm</v>
          </cell>
          <cell r="F326" t="str">
            <v>TFFGSO</v>
          </cell>
        </row>
        <row r="327">
          <cell r="B327" t="str">
            <v>GY01</v>
          </cell>
          <cell r="C327" t="str">
            <v>1000</v>
          </cell>
          <cell r="D327" t="str">
            <v>Central Units - GSO</v>
          </cell>
          <cell r="E327" t="str">
            <v>TF Asset Management</v>
          </cell>
          <cell r="F327" t="str">
            <v>TFFGSO</v>
          </cell>
        </row>
        <row r="328">
          <cell r="B328" t="str">
            <v>GY01</v>
          </cell>
          <cell r="C328" t="str">
            <v>1000</v>
          </cell>
          <cell r="D328" t="str">
            <v>Central Units - GSO</v>
          </cell>
          <cell r="E328" t="str">
            <v>TF Constru. and TxFA</v>
          </cell>
          <cell r="F328" t="str">
            <v>TFFGSO</v>
          </cell>
        </row>
        <row r="329">
          <cell r="B329" t="str">
            <v>GY01</v>
          </cell>
          <cell r="C329" t="str">
            <v>1000</v>
          </cell>
          <cell r="D329" t="str">
            <v>Central Units - GSO</v>
          </cell>
          <cell r="E329" t="str">
            <v>Transmission Directo</v>
          </cell>
          <cell r="F329" t="str">
            <v>TRNDIR</v>
          </cell>
        </row>
        <row r="330">
          <cell r="B330" t="str">
            <v>GY01</v>
          </cell>
          <cell r="C330" t="str">
            <v>1000</v>
          </cell>
          <cell r="D330" t="str">
            <v>Central Units - GSO</v>
          </cell>
          <cell r="E330" t="str">
            <v>TF ESO default for c</v>
          </cell>
          <cell r="F330" t="str">
            <v>TFFGSO</v>
          </cell>
        </row>
        <row r="331">
          <cell r="B331" t="str">
            <v>GY01</v>
          </cell>
          <cell r="C331" t="str">
            <v>1000</v>
          </cell>
          <cell r="D331" t="str">
            <v>Central Units - GSO</v>
          </cell>
          <cell r="E331" t="str">
            <v>Central Adjustments</v>
          </cell>
          <cell r="F331" t="str">
            <v>TCA</v>
          </cell>
        </row>
        <row r="332">
          <cell r="B332" t="str">
            <v>GY02</v>
          </cell>
          <cell r="C332" t="str">
            <v>1000</v>
          </cell>
          <cell r="D332" t="str">
            <v>Dormant GSO</v>
          </cell>
          <cell r="E332" t="str">
            <v>Dormant GSO</v>
          </cell>
          <cell r="F332" t="str">
            <v>OTCS</v>
          </cell>
        </row>
        <row r="333">
          <cell r="B333" t="str">
            <v>LN01</v>
          </cell>
          <cell r="C333" t="str">
            <v>1000</v>
          </cell>
          <cell r="D333" t="str">
            <v>LNG Storage</v>
          </cell>
          <cell r="E333" t="str">
            <v>LNG Manager</v>
          </cell>
          <cell r="F333" t="str">
            <v>LNGST</v>
          </cell>
        </row>
        <row r="334">
          <cell r="B334" t="str">
            <v>LN01</v>
          </cell>
          <cell r="C334" t="str">
            <v>1000</v>
          </cell>
          <cell r="D334" t="str">
            <v>LNG Storage</v>
          </cell>
          <cell r="E334" t="str">
            <v>Commercial</v>
          </cell>
          <cell r="F334" t="str">
            <v>LNGST</v>
          </cell>
        </row>
        <row r="335">
          <cell r="B335" t="str">
            <v>LN01</v>
          </cell>
          <cell r="C335" t="str">
            <v>1000</v>
          </cell>
          <cell r="D335" t="str">
            <v>LNG Storage</v>
          </cell>
          <cell r="E335" t="str">
            <v>LNG Finance</v>
          </cell>
          <cell r="F335" t="str">
            <v>LNGST</v>
          </cell>
        </row>
        <row r="336">
          <cell r="B336" t="str">
            <v>LN02</v>
          </cell>
          <cell r="C336" t="str">
            <v>1000</v>
          </cell>
          <cell r="D336" t="str">
            <v>LNG Storage: Avonmou</v>
          </cell>
          <cell r="E336" t="str">
            <v>Site: Avonmouth</v>
          </cell>
          <cell r="F336" t="str">
            <v>LNGST</v>
          </cell>
        </row>
        <row r="337">
          <cell r="B337" t="str">
            <v>LN03</v>
          </cell>
          <cell r="C337" t="str">
            <v>1000</v>
          </cell>
          <cell r="D337" t="str">
            <v>LNG Storage: Dynvor</v>
          </cell>
          <cell r="E337" t="str">
            <v>Site: Dynevor</v>
          </cell>
          <cell r="F337" t="str">
            <v>LNGST</v>
          </cell>
        </row>
        <row r="338">
          <cell r="B338" t="str">
            <v>LN04</v>
          </cell>
          <cell r="C338" t="str">
            <v>1000</v>
          </cell>
          <cell r="D338" t="str">
            <v>LNG Storage: Glenmav</v>
          </cell>
          <cell r="E338" t="str">
            <v>Site: Glenmavis</v>
          </cell>
          <cell r="F338" t="str">
            <v>LNGST</v>
          </cell>
        </row>
        <row r="339">
          <cell r="B339" t="str">
            <v>LN05</v>
          </cell>
          <cell r="C339" t="str">
            <v>1000</v>
          </cell>
          <cell r="D339" t="str">
            <v>LNG Storage: Parting</v>
          </cell>
          <cell r="E339" t="str">
            <v>Site: Partington</v>
          </cell>
          <cell r="F339" t="str">
            <v>LNGST</v>
          </cell>
        </row>
        <row r="340">
          <cell r="B340" t="str">
            <v>LN06</v>
          </cell>
          <cell r="C340" t="str">
            <v>1000</v>
          </cell>
          <cell r="D340" t="str">
            <v>LNG Storage: GNI</v>
          </cell>
          <cell r="E340" t="str">
            <v>LNG Gas Network Inve</v>
          </cell>
          <cell r="F340" t="str">
            <v>LNGST</v>
          </cell>
        </row>
        <row r="341">
          <cell r="B341" t="str">
            <v>LN07</v>
          </cell>
          <cell r="C341" t="str">
            <v>1000</v>
          </cell>
          <cell r="D341" t="str">
            <v>LNG Storage: MD(Gas)</v>
          </cell>
          <cell r="E341" t="str">
            <v>LNG Maintenance Deli</v>
          </cell>
          <cell r="F341" t="str">
            <v>LNGST</v>
          </cell>
        </row>
        <row r="342">
          <cell r="B342" t="str">
            <v>MA01</v>
          </cell>
          <cell r="C342" t="str">
            <v>1000</v>
          </cell>
          <cell r="D342" t="str">
            <v>Asset Management Gas</v>
          </cell>
          <cell r="E342" t="str">
            <v>Deminimis Wales &amp; Wa</v>
          </cell>
          <cell r="F342" t="str">
            <v>PMCUNL</v>
          </cell>
        </row>
        <row r="343">
          <cell r="B343" t="str">
            <v>MA01</v>
          </cell>
          <cell r="C343" t="str">
            <v>1000</v>
          </cell>
          <cell r="D343" t="str">
            <v>Asset Management Gas</v>
          </cell>
          <cell r="E343" t="str">
            <v>ES Gas Services</v>
          </cell>
          <cell r="F343" t="str">
            <v>PMCUNL</v>
          </cell>
        </row>
        <row r="344">
          <cell r="B344" t="str">
            <v>MA01</v>
          </cell>
          <cell r="C344" t="str">
            <v>1000</v>
          </cell>
          <cell r="D344" t="str">
            <v>Asset Management Gas</v>
          </cell>
          <cell r="E344" t="str">
            <v>IDN</v>
          </cell>
          <cell r="F344" t="str">
            <v>PMCUNL</v>
          </cell>
        </row>
        <row r="345">
          <cell r="B345" t="str">
            <v>MA01</v>
          </cell>
          <cell r="C345" t="str">
            <v>1000</v>
          </cell>
          <cell r="D345" t="str">
            <v>Asset Management Gas</v>
          </cell>
          <cell r="E345" t="str">
            <v>Deminimis North (iDN</v>
          </cell>
          <cell r="F345" t="str">
            <v>PMCUNL</v>
          </cell>
        </row>
        <row r="346">
          <cell r="B346" t="str">
            <v>MA01</v>
          </cell>
          <cell r="C346" t="str">
            <v>1000</v>
          </cell>
          <cell r="D346" t="str">
            <v>Asset Management Gas</v>
          </cell>
          <cell r="E346" t="str">
            <v>Deminimis Scotland(i</v>
          </cell>
          <cell r="F346" t="str">
            <v>PMCUNL</v>
          </cell>
        </row>
        <row r="347">
          <cell r="B347" t="str">
            <v>MA01</v>
          </cell>
          <cell r="C347" t="str">
            <v>1000</v>
          </cell>
          <cell r="D347" t="str">
            <v>Asset Management Gas</v>
          </cell>
          <cell r="E347" t="str">
            <v>Deminimis South &amp; Ea</v>
          </cell>
          <cell r="F347" t="str">
            <v>PMCUNL</v>
          </cell>
        </row>
        <row r="348">
          <cell r="B348" t="str">
            <v>MA01</v>
          </cell>
          <cell r="C348" t="str">
            <v>1000</v>
          </cell>
          <cell r="D348" t="str">
            <v>Asset Management Gas</v>
          </cell>
          <cell r="E348" t="str">
            <v>Deminimis Wales &amp; Wa</v>
          </cell>
          <cell r="F348" t="str">
            <v>PMCUNL</v>
          </cell>
        </row>
        <row r="349">
          <cell r="B349" t="str">
            <v>MB01</v>
          </cell>
          <cell r="C349" t="str">
            <v>1000</v>
          </cell>
          <cell r="D349" t="str">
            <v>Network Operations D</v>
          </cell>
          <cell r="E349" t="str">
            <v>Deminimus</v>
          </cell>
          <cell r="F349" t="str">
            <v>DEMIN</v>
          </cell>
        </row>
        <row r="350">
          <cell r="B350" t="str">
            <v>MC01</v>
          </cell>
          <cell r="C350" t="str">
            <v>1000</v>
          </cell>
          <cell r="D350" t="str">
            <v>Commercial Deminimus</v>
          </cell>
          <cell r="E350" t="str">
            <v>Deminimus Director</v>
          </cell>
          <cell r="F350" t="str">
            <v>COMDIR</v>
          </cell>
        </row>
        <row r="351">
          <cell r="B351" t="str">
            <v>MC01</v>
          </cell>
          <cell r="C351" t="str">
            <v>1000</v>
          </cell>
          <cell r="D351" t="str">
            <v>Commercial Deminimus</v>
          </cell>
          <cell r="E351" t="str">
            <v>Deminimus - Gas Supp</v>
          </cell>
          <cell r="F351" t="str">
            <v>COMEEF</v>
          </cell>
        </row>
        <row r="352">
          <cell r="B352" t="str">
            <v>MD01</v>
          </cell>
          <cell r="C352" t="str">
            <v>1000</v>
          </cell>
          <cell r="D352" t="str">
            <v>Distribution Centre</v>
          </cell>
          <cell r="E352" t="str">
            <v>Project Management O</v>
          </cell>
          <cell r="F352" t="str">
            <v>DISTTRAN</v>
          </cell>
        </row>
        <row r="353">
          <cell r="B353" t="str">
            <v>MD01</v>
          </cell>
          <cell r="C353" t="str">
            <v>1000</v>
          </cell>
          <cell r="D353" t="str">
            <v>Distribution Centre</v>
          </cell>
          <cell r="E353" t="str">
            <v>Continous Improvemen</v>
          </cell>
          <cell r="F353" t="str">
            <v>DISTTRAN</v>
          </cell>
        </row>
        <row r="354">
          <cell r="B354" t="str">
            <v>MD01</v>
          </cell>
          <cell r="C354" t="str">
            <v>1000</v>
          </cell>
          <cell r="D354" t="str">
            <v>Distribution Centre</v>
          </cell>
          <cell r="E354" t="str">
            <v>Project Delivery</v>
          </cell>
          <cell r="F354" t="str">
            <v>DISTTRAN</v>
          </cell>
        </row>
        <row r="355">
          <cell r="B355" t="str">
            <v>MD01</v>
          </cell>
          <cell r="C355" t="str">
            <v>1000</v>
          </cell>
          <cell r="D355" t="str">
            <v>Distribution Centre</v>
          </cell>
          <cell r="E355" t="str">
            <v>FOSR</v>
          </cell>
          <cell r="F355" t="str">
            <v>DISTTRAN</v>
          </cell>
        </row>
        <row r="356">
          <cell r="B356" t="str">
            <v>MD01</v>
          </cell>
          <cell r="C356" t="str">
            <v>1000</v>
          </cell>
          <cell r="D356" t="str">
            <v>Distribution Centre</v>
          </cell>
          <cell r="E356" t="str">
            <v>Front Office – PAI</v>
          </cell>
          <cell r="F356" t="str">
            <v>DISTTRAN</v>
          </cell>
        </row>
        <row r="357">
          <cell r="B357" t="str">
            <v>MD01</v>
          </cell>
          <cell r="C357" t="str">
            <v>1000</v>
          </cell>
          <cell r="D357" t="str">
            <v>Distribution Centre</v>
          </cell>
          <cell r="E357" t="str">
            <v>Workstream 1 - Other</v>
          </cell>
          <cell r="F357" t="str">
            <v>DISTTRAN</v>
          </cell>
        </row>
        <row r="358">
          <cell r="B358" t="str">
            <v>MD01</v>
          </cell>
          <cell r="C358" t="str">
            <v>1000</v>
          </cell>
          <cell r="D358" t="str">
            <v>Distribution Centre</v>
          </cell>
          <cell r="E358" t="str">
            <v>Workstream 2 - Other</v>
          </cell>
          <cell r="F358" t="str">
            <v>DISTTRAN</v>
          </cell>
        </row>
        <row r="359">
          <cell r="B359" t="str">
            <v>MS01</v>
          </cell>
          <cell r="C359" t="str">
            <v>1000</v>
          </cell>
          <cell r="D359" t="str">
            <v>IS Gas Deminimus</v>
          </cell>
          <cell r="E359" t="str">
            <v>IS Gas Deminimus Pro</v>
          </cell>
          <cell r="F359" t="str">
            <v>ISPALC</v>
          </cell>
        </row>
        <row r="360">
          <cell r="B360" t="str">
            <v>MS01</v>
          </cell>
          <cell r="C360" t="str">
            <v>1000</v>
          </cell>
          <cell r="D360" t="str">
            <v>IS Gas Deminimus</v>
          </cell>
          <cell r="E360" t="str">
            <v>IS Gas Deminimus RTB</v>
          </cell>
          <cell r="F360" t="str">
            <v>ISRTBA</v>
          </cell>
        </row>
        <row r="361">
          <cell r="B361" t="str">
            <v>MS01</v>
          </cell>
          <cell r="C361" t="str">
            <v>1000</v>
          </cell>
          <cell r="D361" t="str">
            <v>IS Gas Deminimus</v>
          </cell>
          <cell r="E361" t="str">
            <v>AWM Distribution Dem</v>
          </cell>
          <cell r="F361" t="str">
            <v>ISDDP</v>
          </cell>
        </row>
        <row r="362">
          <cell r="B362" t="str">
            <v>MS01</v>
          </cell>
          <cell r="C362" t="str">
            <v>1000</v>
          </cell>
          <cell r="D362" t="str">
            <v>IS Gas Deminimus</v>
          </cell>
          <cell r="E362" t="str">
            <v>NOC Distribution Dem</v>
          </cell>
          <cell r="F362" t="str">
            <v>ISDDP</v>
          </cell>
        </row>
        <row r="363">
          <cell r="B363" t="str">
            <v>MS01</v>
          </cell>
          <cell r="C363" t="str">
            <v>1000</v>
          </cell>
          <cell r="D363" t="str">
            <v>IS Gas Deminimus</v>
          </cell>
          <cell r="E363" t="str">
            <v>IS Finance, SS, &amp; C</v>
          </cell>
          <cell r="F363" t="str">
            <v>ISFSCUP</v>
          </cell>
        </row>
        <row r="364">
          <cell r="B364" t="str">
            <v>MS01</v>
          </cell>
          <cell r="C364" t="str">
            <v>1000</v>
          </cell>
          <cell r="D364" t="str">
            <v>IS Gas Deminimus</v>
          </cell>
          <cell r="E364" t="str">
            <v>Onstream DM Projects</v>
          </cell>
          <cell r="F364" t="str">
            <v>ISBDNRD</v>
          </cell>
        </row>
        <row r="365">
          <cell r="B365" t="str">
            <v>MS01</v>
          </cell>
          <cell r="C365" t="str">
            <v>1000</v>
          </cell>
          <cell r="D365" t="str">
            <v>IS Gas Deminimus</v>
          </cell>
          <cell r="E365" t="str">
            <v>Property &amp; Other Dem</v>
          </cell>
          <cell r="F365" t="str">
            <v>ISBDNRD</v>
          </cell>
        </row>
        <row r="366">
          <cell r="B366" t="str">
            <v>MS01</v>
          </cell>
          <cell r="C366" t="str">
            <v>1000</v>
          </cell>
          <cell r="D366" t="str">
            <v>IS Gas Deminimus</v>
          </cell>
          <cell r="E366" t="str">
            <v>IS Services Unlicens</v>
          </cell>
          <cell r="F366" t="str">
            <v>ISSUD</v>
          </cell>
        </row>
        <row r="367">
          <cell r="B367" t="str">
            <v>MS01</v>
          </cell>
          <cell r="C367" t="str">
            <v>1000</v>
          </cell>
          <cell r="D367" t="str">
            <v>IS Gas Deminimus</v>
          </cell>
          <cell r="E367" t="str">
            <v>IS Services Unlicens</v>
          </cell>
          <cell r="F367" t="str">
            <v>ISSUD</v>
          </cell>
        </row>
        <row r="368">
          <cell r="B368" t="str">
            <v>MS01</v>
          </cell>
          <cell r="C368" t="str">
            <v>1000</v>
          </cell>
          <cell r="D368" t="str">
            <v>IS Gas Deminimus</v>
          </cell>
          <cell r="E368" t="str">
            <v>IS Services Unlicens</v>
          </cell>
          <cell r="F368" t="str">
            <v>ISSUD</v>
          </cell>
        </row>
        <row r="369">
          <cell r="B369" t="str">
            <v>ND01</v>
          </cell>
          <cell r="C369" t="str">
            <v>1000</v>
          </cell>
          <cell r="D369" t="str">
            <v>Network Strategy - C</v>
          </cell>
          <cell r="E369" t="str">
            <v>Regulation</v>
          </cell>
          <cell r="F369" t="str">
            <v>NS_REGN</v>
          </cell>
        </row>
        <row r="370">
          <cell r="B370" t="str">
            <v>ND01</v>
          </cell>
          <cell r="C370" t="str">
            <v>1000</v>
          </cell>
          <cell r="D370" t="str">
            <v>Network Strategy - C</v>
          </cell>
          <cell r="E370" t="str">
            <v>Joint Office</v>
          </cell>
          <cell r="F370" t="str">
            <v>NS_REGN</v>
          </cell>
        </row>
        <row r="371">
          <cell r="B371" t="str">
            <v>ND01</v>
          </cell>
          <cell r="C371" t="str">
            <v>1000</v>
          </cell>
          <cell r="D371" t="str">
            <v>Network Strategy - C</v>
          </cell>
          <cell r="E371" t="str">
            <v>Xoserve ASA</v>
          </cell>
          <cell r="F371" t="str">
            <v>NS_REGN</v>
          </cell>
        </row>
        <row r="372">
          <cell r="B372" t="str">
            <v>ND01</v>
          </cell>
          <cell r="C372" t="str">
            <v>1000</v>
          </cell>
          <cell r="D372" t="str">
            <v>Network Strategy - C</v>
          </cell>
          <cell r="E372" t="str">
            <v>Technical Services</v>
          </cell>
          <cell r="F372" t="str">
            <v>NSEPOL</v>
          </cell>
        </row>
        <row r="373">
          <cell r="B373" t="str">
            <v>ND01</v>
          </cell>
          <cell r="C373" t="str">
            <v>1000</v>
          </cell>
          <cell r="D373" t="str">
            <v>Network Strategy - C</v>
          </cell>
          <cell r="E373" t="str">
            <v>Research &amp; Developme</v>
          </cell>
          <cell r="F373" t="str">
            <v>NSEPOL</v>
          </cell>
        </row>
        <row r="374">
          <cell r="B374" t="str">
            <v>ND01</v>
          </cell>
          <cell r="C374" t="str">
            <v>1000</v>
          </cell>
          <cell r="D374" t="str">
            <v>Network Strategy - C</v>
          </cell>
          <cell r="E374" t="str">
            <v>Engineering Policy M</v>
          </cell>
          <cell r="F374" t="str">
            <v>NSEPOL</v>
          </cell>
        </row>
        <row r="375">
          <cell r="B375" t="str">
            <v>ND01</v>
          </cell>
          <cell r="C375" t="str">
            <v>1000</v>
          </cell>
          <cell r="D375" t="str">
            <v>Network Strategy - C</v>
          </cell>
          <cell r="E375" t="str">
            <v>NS Overview</v>
          </cell>
          <cell r="F375" t="str">
            <v>NSEPOL</v>
          </cell>
        </row>
        <row r="376">
          <cell r="B376" t="str">
            <v>ND01</v>
          </cell>
          <cell r="C376" t="str">
            <v>1000</v>
          </cell>
          <cell r="D376" t="str">
            <v>Network Strategy - C</v>
          </cell>
          <cell r="E376" t="str">
            <v>Investment Strategy</v>
          </cell>
          <cell r="F376" t="str">
            <v>NSIS</v>
          </cell>
        </row>
        <row r="377">
          <cell r="B377" t="str">
            <v>ND01</v>
          </cell>
          <cell r="C377" t="str">
            <v>1000</v>
          </cell>
          <cell r="D377" t="str">
            <v>Network Strategy - C</v>
          </cell>
          <cell r="E377" t="str">
            <v>Information Manager</v>
          </cell>
          <cell r="F377" t="str">
            <v>NSIM</v>
          </cell>
        </row>
        <row r="378">
          <cell r="B378" t="str">
            <v>ND01</v>
          </cell>
          <cell r="C378" t="str">
            <v>1000</v>
          </cell>
          <cell r="D378" t="str">
            <v>Network Strategy - C</v>
          </cell>
          <cell r="E378" t="str">
            <v>Planning Mgr &lt; 7Bar</v>
          </cell>
          <cell r="F378" t="str">
            <v>NSEPLN</v>
          </cell>
        </row>
        <row r="379">
          <cell r="B379" t="str">
            <v>ND01</v>
          </cell>
          <cell r="C379" t="str">
            <v>1000</v>
          </cell>
          <cell r="D379" t="str">
            <v>Network Strategy - C</v>
          </cell>
          <cell r="E379" t="str">
            <v>Planning Mgr Connect</v>
          </cell>
          <cell r="F379" t="str">
            <v>NSEPLN</v>
          </cell>
        </row>
        <row r="380">
          <cell r="B380" t="str">
            <v>ND01</v>
          </cell>
          <cell r="C380" t="str">
            <v>1000</v>
          </cell>
          <cell r="D380" t="str">
            <v>Network Strategy - C</v>
          </cell>
          <cell r="E380" t="str">
            <v>Planning Mgr &gt;7 Bar</v>
          </cell>
          <cell r="F380" t="str">
            <v>NSEPLN</v>
          </cell>
        </row>
        <row r="381">
          <cell r="B381" t="str">
            <v>ND01</v>
          </cell>
          <cell r="C381" t="str">
            <v>1000</v>
          </cell>
          <cell r="D381" t="str">
            <v>Network Strategy - C</v>
          </cell>
          <cell r="E381" t="str">
            <v>Network Integrity</v>
          </cell>
          <cell r="F381" t="str">
            <v>NSEPLN</v>
          </cell>
        </row>
        <row r="382">
          <cell r="B382" t="str">
            <v>ND01</v>
          </cell>
          <cell r="C382" t="str">
            <v>1000</v>
          </cell>
          <cell r="D382" t="str">
            <v>Network Strategy - C</v>
          </cell>
          <cell r="E382" t="str">
            <v>DNCC Strategy &amp; Supp</v>
          </cell>
          <cell r="F382" t="str">
            <v>NSDCOR</v>
          </cell>
        </row>
        <row r="383">
          <cell r="B383" t="str">
            <v>ND01</v>
          </cell>
          <cell r="C383" t="str">
            <v>1000</v>
          </cell>
          <cell r="D383" t="str">
            <v>Network Strategy - C</v>
          </cell>
          <cell r="E383" t="str">
            <v>DNCC Control</v>
          </cell>
          <cell r="F383" t="str">
            <v>NSDCOR</v>
          </cell>
        </row>
        <row r="384">
          <cell r="B384" t="str">
            <v>ND01</v>
          </cell>
          <cell r="C384" t="str">
            <v>1000</v>
          </cell>
          <cell r="D384" t="str">
            <v>Network Strategy - C</v>
          </cell>
          <cell r="E384" t="str">
            <v>SOMSA Reclassificati</v>
          </cell>
          <cell r="F384" t="str">
            <v>NSDCOR</v>
          </cell>
        </row>
        <row r="385">
          <cell r="B385" t="str">
            <v>ND01</v>
          </cell>
          <cell r="C385" t="str">
            <v>1000</v>
          </cell>
          <cell r="D385" t="str">
            <v>Network Strategy - C</v>
          </cell>
          <cell r="E385" t="str">
            <v>SOMSA</v>
          </cell>
          <cell r="F385" t="str">
            <v>NSDCOR</v>
          </cell>
        </row>
        <row r="386">
          <cell r="B386" t="str">
            <v>ND01</v>
          </cell>
          <cell r="C386" t="str">
            <v>1000</v>
          </cell>
          <cell r="D386" t="str">
            <v>Network Strategy - C</v>
          </cell>
          <cell r="E386" t="str">
            <v>Programme Management</v>
          </cell>
          <cell r="F386" t="str">
            <v>NSXIT</v>
          </cell>
        </row>
        <row r="387">
          <cell r="B387" t="str">
            <v>ND01</v>
          </cell>
          <cell r="C387" t="str">
            <v>1000</v>
          </cell>
          <cell r="D387" t="str">
            <v>Network Strategy - C</v>
          </cell>
          <cell r="E387" t="str">
            <v>GTMS Replacement</v>
          </cell>
          <cell r="F387" t="str">
            <v>NSXIT</v>
          </cell>
        </row>
        <row r="388">
          <cell r="B388" t="str">
            <v>ND01</v>
          </cell>
          <cell r="C388" t="str">
            <v>1000</v>
          </cell>
          <cell r="D388" t="str">
            <v>Network Strategy - C</v>
          </cell>
          <cell r="E388" t="str">
            <v>SOMSA Exit DNCC Staf</v>
          </cell>
          <cell r="F388" t="str">
            <v>NSXIT</v>
          </cell>
        </row>
        <row r="389">
          <cell r="B389" t="str">
            <v>ND01</v>
          </cell>
          <cell r="C389" t="str">
            <v>1000</v>
          </cell>
          <cell r="D389" t="str">
            <v>Network Strategy - C</v>
          </cell>
          <cell r="E389" t="str">
            <v>SOMSA Exit Project</v>
          </cell>
          <cell r="F389" t="str">
            <v>NSXIT</v>
          </cell>
        </row>
        <row r="390">
          <cell r="B390" t="str">
            <v>ND01</v>
          </cell>
          <cell r="C390" t="str">
            <v>1000</v>
          </cell>
          <cell r="D390" t="str">
            <v>Network Strategy - C</v>
          </cell>
          <cell r="E390" t="str">
            <v>SOMSA Exit</v>
          </cell>
          <cell r="F390" t="str">
            <v>NSXIT</v>
          </cell>
        </row>
        <row r="391">
          <cell r="B391" t="str">
            <v>NS02</v>
          </cell>
          <cell r="C391" t="str">
            <v>1000</v>
          </cell>
          <cell r="D391" t="str">
            <v>IS Non specific - Ga</v>
          </cell>
          <cell r="E391" t="str">
            <v>IS EPO Head RTB - Ga</v>
          </cell>
          <cell r="F391" t="str">
            <v>ISEPOHR</v>
          </cell>
        </row>
        <row r="392">
          <cell r="B392" t="str">
            <v>NS02</v>
          </cell>
          <cell r="C392" t="str">
            <v>1000</v>
          </cell>
          <cell r="D392" t="str">
            <v>IS Non specific - Ga</v>
          </cell>
          <cell r="E392" t="str">
            <v>Acquisition COE RTB</v>
          </cell>
          <cell r="F392" t="str">
            <v>ISACR</v>
          </cell>
        </row>
        <row r="393">
          <cell r="B393" t="str">
            <v>NS02</v>
          </cell>
          <cell r="C393" t="str">
            <v>1000</v>
          </cell>
          <cell r="D393" t="str">
            <v>IS Non specific - Ga</v>
          </cell>
          <cell r="E393" t="str">
            <v>IS Quality RTB - Gas</v>
          </cell>
          <cell r="F393" t="str">
            <v>ISQR</v>
          </cell>
        </row>
        <row r="394">
          <cell r="B394" t="str">
            <v>NS02</v>
          </cell>
          <cell r="C394" t="str">
            <v>1000</v>
          </cell>
          <cell r="D394" t="str">
            <v>IS Non specific - Ga</v>
          </cell>
          <cell r="E394" t="str">
            <v>IS Strategy &amp; Commun</v>
          </cell>
          <cell r="F394" t="str">
            <v>ISSCR</v>
          </cell>
        </row>
        <row r="395">
          <cell r="B395" t="str">
            <v>NS02</v>
          </cell>
          <cell r="C395" t="str">
            <v>1000</v>
          </cell>
          <cell r="D395" t="str">
            <v>IS Non specific - Ga</v>
          </cell>
          <cell r="E395" t="str">
            <v>IS Governance &amp; Prot</v>
          </cell>
          <cell r="F395" t="str">
            <v>ISGPPR</v>
          </cell>
        </row>
        <row r="396">
          <cell r="B396" t="str">
            <v>NS02</v>
          </cell>
          <cell r="C396" t="str">
            <v>1000</v>
          </cell>
          <cell r="D396" t="str">
            <v>IS Non specific - Ga</v>
          </cell>
          <cell r="E396" t="str">
            <v>IS PMO RTB - Gas</v>
          </cell>
          <cell r="F396" t="str">
            <v>ISPMOR</v>
          </cell>
        </row>
        <row r="397">
          <cell r="B397" t="str">
            <v>NS02</v>
          </cell>
          <cell r="C397" t="str">
            <v>1000</v>
          </cell>
          <cell r="D397" t="str">
            <v>IS Non specific - Ga</v>
          </cell>
          <cell r="E397" t="str">
            <v>IS APINS Transmissio</v>
          </cell>
          <cell r="F397" t="str">
            <v>ISTPAR</v>
          </cell>
        </row>
        <row r="398">
          <cell r="B398" t="str">
            <v>NS02</v>
          </cell>
          <cell r="C398" t="str">
            <v>1000</v>
          </cell>
          <cell r="D398" t="str">
            <v>IS Non specific - Ga</v>
          </cell>
          <cell r="E398" t="str">
            <v>IS EPINS Transmissio</v>
          </cell>
          <cell r="F398" t="str">
            <v>ISTPER</v>
          </cell>
        </row>
        <row r="399">
          <cell r="B399" t="str">
            <v>NS02</v>
          </cell>
          <cell r="C399" t="str">
            <v>1000</v>
          </cell>
          <cell r="D399" t="str">
            <v>IS Non specific - Ga</v>
          </cell>
          <cell r="E399" t="str">
            <v>IS GPINS Transmissio</v>
          </cell>
          <cell r="F399" t="str">
            <v>ISTPGR</v>
          </cell>
        </row>
        <row r="400">
          <cell r="B400" t="str">
            <v>NS02</v>
          </cell>
          <cell r="C400" t="str">
            <v>1000</v>
          </cell>
          <cell r="D400" t="str">
            <v>IS Non specific - Ga</v>
          </cell>
          <cell r="E400" t="str">
            <v>IS APINS Transmissio</v>
          </cell>
          <cell r="F400" t="str">
            <v>ISTBLAR</v>
          </cell>
        </row>
        <row r="401">
          <cell r="B401" t="str">
            <v>NS02</v>
          </cell>
          <cell r="C401" t="str">
            <v>1000</v>
          </cell>
          <cell r="D401" t="str">
            <v>IS Non specific - Ga</v>
          </cell>
          <cell r="E401" t="str">
            <v>IS EPINSTransmission</v>
          </cell>
          <cell r="F401" t="str">
            <v>ISTBLER</v>
          </cell>
        </row>
        <row r="402">
          <cell r="B402" t="str">
            <v>NS02</v>
          </cell>
          <cell r="C402" t="str">
            <v>1000</v>
          </cell>
          <cell r="D402" t="str">
            <v>IS Non specific - Ga</v>
          </cell>
          <cell r="E402" t="str">
            <v>IS GPINS Transmissio</v>
          </cell>
          <cell r="F402" t="str">
            <v>ISTBLGR</v>
          </cell>
        </row>
        <row r="403">
          <cell r="B403" t="str">
            <v>NS02</v>
          </cell>
          <cell r="C403" t="str">
            <v>1000</v>
          </cell>
          <cell r="D403" t="str">
            <v>IS Non specific - Ga</v>
          </cell>
          <cell r="E403" t="str">
            <v>IS Transmission - He</v>
          </cell>
          <cell r="F403" t="str">
            <v>ISTBR</v>
          </cell>
        </row>
        <row r="404">
          <cell r="B404" t="str">
            <v>NS02</v>
          </cell>
          <cell r="C404" t="str">
            <v>1000</v>
          </cell>
          <cell r="D404" t="str">
            <v>IS Non specific - Ga</v>
          </cell>
          <cell r="E404" t="str">
            <v>IS Electricty Distri</v>
          </cell>
          <cell r="F404" t="str">
            <v>ISEDGR</v>
          </cell>
        </row>
        <row r="405">
          <cell r="B405" t="str">
            <v>NS02</v>
          </cell>
          <cell r="C405" t="str">
            <v>1000</v>
          </cell>
          <cell r="D405" t="str">
            <v>IS Non specific - Ga</v>
          </cell>
          <cell r="E405" t="str">
            <v>IS Gas Distribution</v>
          </cell>
          <cell r="F405" t="str">
            <v>ISGDPR</v>
          </cell>
        </row>
        <row r="406">
          <cell r="B406" t="str">
            <v>NS02</v>
          </cell>
          <cell r="C406" t="str">
            <v>1000</v>
          </cell>
          <cell r="D406" t="str">
            <v>IS Non specific - Ga</v>
          </cell>
          <cell r="E406" t="str">
            <v>IS Gas Distribution</v>
          </cell>
          <cell r="F406" t="str">
            <v>ISGDBR</v>
          </cell>
        </row>
        <row r="407">
          <cell r="B407" t="str">
            <v>NS02</v>
          </cell>
          <cell r="C407" t="str">
            <v>1000</v>
          </cell>
          <cell r="D407" t="str">
            <v>IS Non specific - Ga</v>
          </cell>
          <cell r="E407" t="str">
            <v>IS Gas Distribution</v>
          </cell>
          <cell r="F407" t="str">
            <v>ISGDHR</v>
          </cell>
        </row>
        <row r="408">
          <cell r="B408" t="str">
            <v>NS02</v>
          </cell>
          <cell r="C408" t="str">
            <v>1000</v>
          </cell>
          <cell r="D408" t="str">
            <v>IS Non specific - Ga</v>
          </cell>
          <cell r="E408" t="str">
            <v>IS Finance, SS, &amp; C</v>
          </cell>
          <cell r="F408" t="str">
            <v>ISFSCLP</v>
          </cell>
        </row>
        <row r="409">
          <cell r="B409" t="str">
            <v>NS02</v>
          </cell>
          <cell r="C409" t="str">
            <v>1000</v>
          </cell>
          <cell r="D409" t="str">
            <v>IS Non specific - Ga</v>
          </cell>
          <cell r="E409" t="str">
            <v>IS ERP Projects RTB</v>
          </cell>
          <cell r="F409" t="str">
            <v>ISFSCER</v>
          </cell>
        </row>
        <row r="410">
          <cell r="B410" t="str">
            <v>NS02</v>
          </cell>
          <cell r="C410" t="str">
            <v>1000</v>
          </cell>
          <cell r="D410" t="str">
            <v>IS Non specific - Ga</v>
          </cell>
          <cell r="E410" t="str">
            <v>"IS Finance, SS &amp; Co</v>
          </cell>
          <cell r="F410" t="str">
            <v>ISFSCOR</v>
          </cell>
        </row>
        <row r="411">
          <cell r="B411" t="str">
            <v>NS02</v>
          </cell>
          <cell r="C411" t="str">
            <v>1000</v>
          </cell>
          <cell r="D411" t="str">
            <v>IS Non specific - Ga</v>
          </cell>
          <cell r="E411" t="str">
            <v>"IS Finance, SS &amp; Co</v>
          </cell>
          <cell r="F411" t="str">
            <v>ISFSCBR</v>
          </cell>
        </row>
        <row r="412">
          <cell r="B412" t="str">
            <v>NS02</v>
          </cell>
          <cell r="C412" t="str">
            <v>1000</v>
          </cell>
          <cell r="D412" t="str">
            <v>IS Non specific - Ga</v>
          </cell>
          <cell r="E412" t="str">
            <v>"IS Finance, SS &amp; Co</v>
          </cell>
          <cell r="F412" t="str">
            <v>ISFSCHR</v>
          </cell>
        </row>
        <row r="413">
          <cell r="B413" t="str">
            <v>NS02</v>
          </cell>
          <cell r="C413" t="str">
            <v>1000</v>
          </cell>
          <cell r="D413" t="str">
            <v>IS Non specific - Ga</v>
          </cell>
          <cell r="E413" t="str">
            <v>IS BDNR Metering Bus</v>
          </cell>
          <cell r="F413" t="str">
            <v>ISDBNRM</v>
          </cell>
        </row>
        <row r="414">
          <cell r="B414" t="str">
            <v>NS02</v>
          </cell>
          <cell r="C414" t="str">
            <v>1000</v>
          </cell>
          <cell r="D414" t="str">
            <v>IS Non specific - Ga</v>
          </cell>
          <cell r="E414" t="str">
            <v>IS BDNR Xoserve Busi</v>
          </cell>
          <cell r="F414" t="str">
            <v>ISDBNRX</v>
          </cell>
        </row>
        <row r="415">
          <cell r="B415" t="str">
            <v>NS02</v>
          </cell>
          <cell r="C415" t="str">
            <v>1000</v>
          </cell>
          <cell r="D415" t="str">
            <v>IS Non specific - Ga</v>
          </cell>
          <cell r="E415" t="str">
            <v>IS BDNR Property &amp; O</v>
          </cell>
          <cell r="F415" t="str">
            <v>ISDBNRO</v>
          </cell>
        </row>
        <row r="416">
          <cell r="B416" t="str">
            <v>NS02</v>
          </cell>
          <cell r="C416" t="str">
            <v>1000</v>
          </cell>
          <cell r="D416" t="str">
            <v>IS Non specific - Ga</v>
          </cell>
          <cell r="E416" t="str">
            <v>IS BDNR - Head RTB -</v>
          </cell>
          <cell r="F416" t="str">
            <v>ISDBNRH</v>
          </cell>
        </row>
        <row r="417">
          <cell r="B417" t="str">
            <v>NS02</v>
          </cell>
          <cell r="C417" t="str">
            <v>1000</v>
          </cell>
          <cell r="D417" t="str">
            <v>IS Non specific - Ga</v>
          </cell>
          <cell r="E417" t="str">
            <v>IS CIO RTB - Gas</v>
          </cell>
          <cell r="F417" t="str">
            <v>ISCR</v>
          </cell>
        </row>
        <row r="418">
          <cell r="B418" t="str">
            <v>NS02</v>
          </cell>
          <cell r="C418" t="str">
            <v>1000</v>
          </cell>
          <cell r="D418" t="str">
            <v>IS Non specific - Ga</v>
          </cell>
          <cell r="E418" t="str">
            <v>IS Finance RTB - Gas</v>
          </cell>
          <cell r="F418" t="str">
            <v>ISFR</v>
          </cell>
        </row>
        <row r="419">
          <cell r="B419" t="str">
            <v>NS02</v>
          </cell>
          <cell r="C419" t="str">
            <v>1000</v>
          </cell>
          <cell r="D419" t="str">
            <v>IS Non specific - Ga</v>
          </cell>
          <cell r="E419" t="str">
            <v>IS HR RTB - Gas</v>
          </cell>
          <cell r="F419" t="str">
            <v>ISHR</v>
          </cell>
        </row>
        <row r="420">
          <cell r="B420" t="str">
            <v>NS02</v>
          </cell>
          <cell r="C420" t="str">
            <v>1000</v>
          </cell>
          <cell r="D420" t="str">
            <v>IS Non specific - Ga</v>
          </cell>
          <cell r="E420" t="str">
            <v>IS Strategy Implemen</v>
          </cell>
          <cell r="F420" t="str">
            <v>ISSIPR</v>
          </cell>
        </row>
        <row r="421">
          <cell r="B421" t="str">
            <v>NS02</v>
          </cell>
          <cell r="C421" t="str">
            <v>1000</v>
          </cell>
          <cell r="D421" t="str">
            <v>IS Non specific - Ga</v>
          </cell>
          <cell r="E421" t="str">
            <v>IS Strategy Implemen</v>
          </cell>
          <cell r="F421" t="str">
            <v>ISSIBR</v>
          </cell>
        </row>
        <row r="422">
          <cell r="B422" t="str">
            <v>NS02</v>
          </cell>
          <cell r="C422" t="str">
            <v>1000</v>
          </cell>
          <cell r="D422" t="str">
            <v>IS Non specific - Ga</v>
          </cell>
          <cell r="E422" t="str">
            <v>IS Strategy Implemen</v>
          </cell>
          <cell r="F422" t="str">
            <v>ISSIHR</v>
          </cell>
        </row>
        <row r="423">
          <cell r="B423" t="str">
            <v>NS02</v>
          </cell>
          <cell r="C423" t="str">
            <v>1000</v>
          </cell>
          <cell r="D423" t="str">
            <v>IS Non specific - Ga</v>
          </cell>
          <cell r="E423" t="str">
            <v>IS CTO - Head RTB -</v>
          </cell>
          <cell r="F423" t="str">
            <v>ISCTOHR</v>
          </cell>
        </row>
        <row r="424">
          <cell r="B424" t="str">
            <v>NS02</v>
          </cell>
          <cell r="C424" t="str">
            <v>1000</v>
          </cell>
          <cell r="D424" t="str">
            <v>IS Non specific - Ga</v>
          </cell>
          <cell r="E424" t="str">
            <v>IS Data Centres RTB</v>
          </cell>
          <cell r="F424" t="str">
            <v>ISDC</v>
          </cell>
        </row>
        <row r="425">
          <cell r="B425" t="str">
            <v>NS02</v>
          </cell>
          <cell r="C425" t="str">
            <v>1000</v>
          </cell>
          <cell r="D425" t="str">
            <v>IS Non specific - Ga</v>
          </cell>
          <cell r="E425" t="str">
            <v>IS Telecoms RTB - Ga</v>
          </cell>
          <cell r="F425" t="str">
            <v>ISTEL</v>
          </cell>
        </row>
        <row r="426">
          <cell r="B426" t="str">
            <v>NS02</v>
          </cell>
          <cell r="C426" t="str">
            <v>1000</v>
          </cell>
          <cell r="D426" t="str">
            <v>IS Non specific - Ga</v>
          </cell>
          <cell r="E426" t="str">
            <v>IS Computing RTB - G</v>
          </cell>
          <cell r="F426" t="str">
            <v>ISC</v>
          </cell>
        </row>
        <row r="427">
          <cell r="B427" t="str">
            <v>NS02</v>
          </cell>
          <cell r="C427" t="str">
            <v>1000</v>
          </cell>
          <cell r="D427" t="str">
            <v>IS Non specific - Ga</v>
          </cell>
          <cell r="E427" t="str">
            <v>IS Disaster Recovery</v>
          </cell>
          <cell r="F427" t="str">
            <v>ISDR</v>
          </cell>
        </row>
        <row r="428">
          <cell r="B428" t="str">
            <v>NS02</v>
          </cell>
          <cell r="C428" t="str">
            <v>1000</v>
          </cell>
          <cell r="D428" t="str">
            <v>IS Non specific - Ga</v>
          </cell>
          <cell r="E428" t="str">
            <v>IS Storage Managemen</v>
          </cell>
          <cell r="F428" t="str">
            <v>ISSM</v>
          </cell>
        </row>
        <row r="429">
          <cell r="B429" t="str">
            <v>NS02</v>
          </cell>
          <cell r="C429" t="str">
            <v>1000</v>
          </cell>
          <cell r="D429" t="str">
            <v>IS Non specific - Ga</v>
          </cell>
          <cell r="E429" t="str">
            <v>IS Performance &amp; Cap</v>
          </cell>
          <cell r="F429" t="str">
            <v>ISPCM</v>
          </cell>
        </row>
        <row r="430">
          <cell r="B430" t="str">
            <v>NS02</v>
          </cell>
          <cell r="C430" t="str">
            <v>1000</v>
          </cell>
          <cell r="D430" t="str">
            <v>IS Non specific - Ga</v>
          </cell>
          <cell r="E430" t="str">
            <v>IS Vendor Performanc</v>
          </cell>
          <cell r="F430" t="str">
            <v>ISVMR</v>
          </cell>
        </row>
        <row r="431">
          <cell r="B431" t="str">
            <v>NS02</v>
          </cell>
          <cell r="C431" t="str">
            <v>1000</v>
          </cell>
          <cell r="D431" t="str">
            <v>IS Non specific - Ga</v>
          </cell>
          <cell r="E431" t="str">
            <v>IS Enterprise Archit</v>
          </cell>
          <cell r="F431" t="str">
            <v>ISEARD</v>
          </cell>
        </row>
        <row r="432">
          <cell r="B432" t="str">
            <v>NS02</v>
          </cell>
          <cell r="C432" t="str">
            <v>1000</v>
          </cell>
          <cell r="D432" t="str">
            <v>IS Non specific - Ga</v>
          </cell>
          <cell r="E432" t="str">
            <v>IS Mail Collaboratio</v>
          </cell>
          <cell r="F432" t="str">
            <v>ISMC</v>
          </cell>
        </row>
        <row r="433">
          <cell r="B433" t="str">
            <v>NS02</v>
          </cell>
          <cell r="C433" t="str">
            <v>1000</v>
          </cell>
          <cell r="D433" t="str">
            <v>IS Non specific - Ga</v>
          </cell>
          <cell r="E433" t="str">
            <v>IS Systems Support R</v>
          </cell>
          <cell r="F433" t="str">
            <v>ISSS</v>
          </cell>
        </row>
        <row r="434">
          <cell r="B434" t="str">
            <v>NS02</v>
          </cell>
          <cell r="C434" t="str">
            <v>1000</v>
          </cell>
          <cell r="D434" t="str">
            <v>IS Non specific - Ga</v>
          </cell>
          <cell r="E434" t="str">
            <v>IS GTMS RTB - Gas</v>
          </cell>
          <cell r="F434" t="str">
            <v>ISGTMS</v>
          </cell>
        </row>
        <row r="435">
          <cell r="B435" t="str">
            <v>NS02</v>
          </cell>
          <cell r="C435" t="str">
            <v>1000</v>
          </cell>
          <cell r="D435" t="str">
            <v>IS Non specific - Ga</v>
          </cell>
          <cell r="E435" t="str">
            <v>IS CNI Support Manag</v>
          </cell>
          <cell r="F435" t="str">
            <v>ISCNISM</v>
          </cell>
        </row>
        <row r="436">
          <cell r="B436" t="str">
            <v>NS02</v>
          </cell>
          <cell r="C436" t="str">
            <v>1000</v>
          </cell>
          <cell r="D436" t="str">
            <v>IS Non specific - Ga</v>
          </cell>
          <cell r="E436" t="str">
            <v>IS Application Suppo</v>
          </cell>
          <cell r="F436" t="str">
            <v>ISAS</v>
          </cell>
        </row>
        <row r="437">
          <cell r="B437" t="str">
            <v>NS02</v>
          </cell>
          <cell r="C437" t="str">
            <v>1000</v>
          </cell>
          <cell r="D437" t="str">
            <v>IS Non specific - Ga</v>
          </cell>
          <cell r="E437" t="str">
            <v>IS Helpdesk RTB - Ga</v>
          </cell>
          <cell r="F437" t="str">
            <v>ISHD</v>
          </cell>
        </row>
        <row r="438">
          <cell r="B438" t="str">
            <v>NS02</v>
          </cell>
          <cell r="C438" t="str">
            <v>1000</v>
          </cell>
          <cell r="D438" t="str">
            <v>IS Non specific - Ga</v>
          </cell>
          <cell r="E438" t="str">
            <v>IS Data Architecture</v>
          </cell>
          <cell r="F438" t="str">
            <v>ISDA</v>
          </cell>
        </row>
        <row r="439">
          <cell r="B439" t="str">
            <v>NS02</v>
          </cell>
          <cell r="C439" t="str">
            <v>1000</v>
          </cell>
          <cell r="D439" t="str">
            <v>IS Non specific - Ga</v>
          </cell>
          <cell r="E439" t="str">
            <v>IS Data Warehouse RT</v>
          </cell>
          <cell r="F439" t="str">
            <v>ISDW</v>
          </cell>
        </row>
        <row r="440">
          <cell r="B440" t="str">
            <v>NS02</v>
          </cell>
          <cell r="C440" t="str">
            <v>1000</v>
          </cell>
          <cell r="D440" t="str">
            <v>IS Non specific - Ga</v>
          </cell>
          <cell r="E440" t="str">
            <v>IS Security RTB - Ga</v>
          </cell>
          <cell r="F440" t="str">
            <v>ISSR</v>
          </cell>
        </row>
        <row r="441">
          <cell r="B441" t="str">
            <v>NS02</v>
          </cell>
          <cell r="C441" t="str">
            <v>1000</v>
          </cell>
          <cell r="D441" t="str">
            <v>IS Non specific - Ga</v>
          </cell>
          <cell r="E441" t="str">
            <v>IS Infrastructure Pr</v>
          </cell>
          <cell r="F441" t="str">
            <v>ISIPR</v>
          </cell>
        </row>
        <row r="442">
          <cell r="B442" t="str">
            <v>NS02</v>
          </cell>
          <cell r="C442" t="str">
            <v>1000</v>
          </cell>
          <cell r="D442" t="str">
            <v>IS Non specific - Ga</v>
          </cell>
          <cell r="E442" t="str">
            <v>IS Infrastructure Bu</v>
          </cell>
          <cell r="F442" t="str">
            <v>ISIBR</v>
          </cell>
        </row>
        <row r="443">
          <cell r="B443" t="str">
            <v>NS02</v>
          </cell>
          <cell r="C443" t="str">
            <v>1000</v>
          </cell>
          <cell r="D443" t="str">
            <v>IS Non specific - Ga</v>
          </cell>
          <cell r="E443" t="str">
            <v>Acquisition COE RTB</v>
          </cell>
          <cell r="F443" t="str">
            <v>ISACR</v>
          </cell>
        </row>
        <row r="444">
          <cell r="B444" t="str">
            <v>NS02</v>
          </cell>
          <cell r="C444" t="str">
            <v>1000</v>
          </cell>
          <cell r="D444" t="str">
            <v>IS Non specific - Ga</v>
          </cell>
          <cell r="E444" t="str">
            <v>IS Quality RTB - Gas</v>
          </cell>
          <cell r="F444" t="str">
            <v>ISQR</v>
          </cell>
        </row>
        <row r="445">
          <cell r="B445" t="str">
            <v>NS02</v>
          </cell>
          <cell r="C445" t="str">
            <v>1000</v>
          </cell>
          <cell r="D445" t="str">
            <v>IS Non specific - Ga</v>
          </cell>
          <cell r="E445" t="str">
            <v>IS Resource Manageme</v>
          </cell>
          <cell r="F445" t="str">
            <v>ISRMR</v>
          </cell>
        </row>
        <row r="446">
          <cell r="B446" t="str">
            <v>NS02</v>
          </cell>
          <cell r="C446" t="str">
            <v>1000</v>
          </cell>
          <cell r="D446" t="str">
            <v>IS Non specific - Ga</v>
          </cell>
          <cell r="E446" t="str">
            <v>IS Communications RT</v>
          </cell>
          <cell r="F446" t="str">
            <v>ISCR</v>
          </cell>
        </row>
        <row r="447">
          <cell r="B447" t="str">
            <v>NS02</v>
          </cell>
          <cell r="C447" t="str">
            <v>1000</v>
          </cell>
          <cell r="D447" t="str">
            <v>IS Non specific - Ga</v>
          </cell>
          <cell r="E447" t="str">
            <v>IS Strategy RTB - Ga</v>
          </cell>
          <cell r="F447" t="str">
            <v>ISSR</v>
          </cell>
        </row>
        <row r="448">
          <cell r="B448" t="str">
            <v>NS02</v>
          </cell>
          <cell r="C448" t="str">
            <v>1000</v>
          </cell>
          <cell r="D448" t="str">
            <v>IS Non specific - Ga</v>
          </cell>
          <cell r="E448" t="str">
            <v>IS PMO RTB - Gas</v>
          </cell>
          <cell r="F448" t="str">
            <v>ISPMR</v>
          </cell>
        </row>
        <row r="449">
          <cell r="B449" t="str">
            <v>NS02</v>
          </cell>
          <cell r="C449" t="str">
            <v>1000</v>
          </cell>
          <cell r="D449" t="str">
            <v>IS Non specific - Ga</v>
          </cell>
          <cell r="E449" t="str">
            <v>IS Project RTB - Gas</v>
          </cell>
          <cell r="F449" t="str">
            <v>ISPR</v>
          </cell>
        </row>
        <row r="450">
          <cell r="B450" t="str">
            <v>NS02</v>
          </cell>
          <cell r="C450" t="str">
            <v>1000</v>
          </cell>
          <cell r="D450" t="str">
            <v>IS Non specific - Ga</v>
          </cell>
          <cell r="E450" t="str">
            <v>IS Transmission Busi</v>
          </cell>
          <cell r="F450" t="str">
            <v>ISTP</v>
          </cell>
        </row>
        <row r="451">
          <cell r="B451" t="str">
            <v>NS02</v>
          </cell>
          <cell r="C451" t="str">
            <v>1000</v>
          </cell>
          <cell r="D451" t="str">
            <v>IS Non specific - Ga</v>
          </cell>
          <cell r="E451" t="str">
            <v>IS Electricty Distri</v>
          </cell>
          <cell r="F451" t="str">
            <v>ISEDGR</v>
          </cell>
        </row>
        <row r="452">
          <cell r="B452" t="str">
            <v>NS02</v>
          </cell>
          <cell r="C452" t="str">
            <v>1000</v>
          </cell>
          <cell r="D452" t="str">
            <v>IS Non specific - Ga</v>
          </cell>
          <cell r="E452" t="str">
            <v>IS Distribution Busi</v>
          </cell>
          <cell r="F452" t="str">
            <v>ISGDR</v>
          </cell>
        </row>
        <row r="453">
          <cell r="B453" t="str">
            <v>NS02</v>
          </cell>
          <cell r="C453" t="str">
            <v>1000</v>
          </cell>
          <cell r="D453" t="str">
            <v>IS Non specific - Ga</v>
          </cell>
          <cell r="E453" t="str">
            <v>IS Finance Licensed</v>
          </cell>
          <cell r="F453" t="str">
            <v>ISFSCP</v>
          </cell>
        </row>
        <row r="454">
          <cell r="B454" t="str">
            <v>NS02</v>
          </cell>
          <cell r="C454" t="str">
            <v>1000</v>
          </cell>
          <cell r="D454" t="str">
            <v>IS Non specific - Ga</v>
          </cell>
          <cell r="E454" t="str">
            <v>IS Shared Services L</v>
          </cell>
          <cell r="F454" t="str">
            <v>ISFSCP</v>
          </cell>
        </row>
        <row r="455">
          <cell r="B455" t="str">
            <v>NS02</v>
          </cell>
          <cell r="C455" t="str">
            <v>1000</v>
          </cell>
          <cell r="D455" t="str">
            <v>IS Non specific - Ga</v>
          </cell>
          <cell r="E455" t="str">
            <v>IS Finance, SS &amp; Cor</v>
          </cell>
          <cell r="F455" t="str">
            <v>ISFSCR</v>
          </cell>
        </row>
        <row r="456">
          <cell r="B456" t="str">
            <v>NS02</v>
          </cell>
          <cell r="C456" t="str">
            <v>1000</v>
          </cell>
          <cell r="D456" t="str">
            <v>IS Non specific - Ga</v>
          </cell>
          <cell r="E456" t="str">
            <v>IS Bus Dev &amp; Non Reg</v>
          </cell>
          <cell r="F456" t="str">
            <v>ISBDNRR</v>
          </cell>
        </row>
        <row r="457">
          <cell r="B457" t="str">
            <v>NS02</v>
          </cell>
          <cell r="C457" t="str">
            <v>1000</v>
          </cell>
          <cell r="D457" t="str">
            <v>IS Non specific - Ga</v>
          </cell>
          <cell r="E457" t="str">
            <v>IS CIO RTB - Gas</v>
          </cell>
          <cell r="F457" t="str">
            <v>ISCFHR</v>
          </cell>
        </row>
        <row r="458">
          <cell r="B458" t="str">
            <v>NS02</v>
          </cell>
          <cell r="C458" t="str">
            <v>1000</v>
          </cell>
          <cell r="D458" t="str">
            <v>IS Non specific - Ga</v>
          </cell>
          <cell r="E458" t="str">
            <v>IS Finance RTB - Gas</v>
          </cell>
          <cell r="F458" t="str">
            <v>ISCFHR</v>
          </cell>
        </row>
        <row r="459">
          <cell r="B459" t="str">
            <v>NS02</v>
          </cell>
          <cell r="C459" t="str">
            <v>1000</v>
          </cell>
          <cell r="D459" t="str">
            <v>IS Non specific - Ga</v>
          </cell>
          <cell r="E459" t="str">
            <v>ISHR RTB - Gas</v>
          </cell>
          <cell r="F459" t="str">
            <v>ISCFHR</v>
          </cell>
        </row>
        <row r="460">
          <cell r="B460" t="str">
            <v>NS02</v>
          </cell>
          <cell r="C460" t="str">
            <v>1000</v>
          </cell>
          <cell r="D460" t="str">
            <v>IS Non specific - Ga</v>
          </cell>
          <cell r="E460" t="str">
            <v>IS Integration RTB -</v>
          </cell>
          <cell r="F460" t="str">
            <v>ISIR</v>
          </cell>
        </row>
        <row r="461">
          <cell r="B461" t="str">
            <v>NS02</v>
          </cell>
          <cell r="C461" t="str">
            <v>1000</v>
          </cell>
          <cell r="D461" t="str">
            <v>IS Non specific - Ga</v>
          </cell>
          <cell r="E461" t="str">
            <v>IS Computing RTB - G</v>
          </cell>
          <cell r="F461" t="str">
            <v>ISC</v>
          </cell>
        </row>
        <row r="462">
          <cell r="B462" t="str">
            <v>NS02</v>
          </cell>
          <cell r="C462" t="str">
            <v>1000</v>
          </cell>
          <cell r="D462" t="str">
            <v>IS Non specific - Ga</v>
          </cell>
          <cell r="E462" t="str">
            <v>IS Communications RT</v>
          </cell>
          <cell r="F462" t="str">
            <v>ISCM</v>
          </cell>
        </row>
        <row r="463">
          <cell r="B463" t="str">
            <v>NS02</v>
          </cell>
          <cell r="C463" t="str">
            <v>1000</v>
          </cell>
          <cell r="D463" t="str">
            <v>IS Non specific - Ga</v>
          </cell>
          <cell r="E463" t="str">
            <v>IS Application Suppo</v>
          </cell>
          <cell r="F463" t="str">
            <v>ISAS</v>
          </cell>
        </row>
        <row r="464">
          <cell r="B464" t="str">
            <v>NS02</v>
          </cell>
          <cell r="C464" t="str">
            <v>1000</v>
          </cell>
          <cell r="D464" t="str">
            <v>IS Non specific - Ga</v>
          </cell>
          <cell r="E464" t="str">
            <v>IS Data Services RTB</v>
          </cell>
          <cell r="F464" t="str">
            <v>ISDS</v>
          </cell>
        </row>
        <row r="465">
          <cell r="B465" t="str">
            <v>NS02</v>
          </cell>
          <cell r="C465" t="str">
            <v>1000</v>
          </cell>
          <cell r="D465" t="str">
            <v>IS Non specific - Ga</v>
          </cell>
          <cell r="E465" t="str">
            <v>IS Asset Management</v>
          </cell>
          <cell r="F465" t="str">
            <v>ISAM</v>
          </cell>
        </row>
        <row r="466">
          <cell r="B466" t="str">
            <v>NS02</v>
          </cell>
          <cell r="C466" t="str">
            <v>1000</v>
          </cell>
          <cell r="D466" t="str">
            <v>IS Non specific - Ga</v>
          </cell>
          <cell r="E466" t="str">
            <v>IS OGT Governance RT</v>
          </cell>
          <cell r="F466" t="str">
            <v>ISVM</v>
          </cell>
        </row>
        <row r="467">
          <cell r="B467" t="str">
            <v>NS02</v>
          </cell>
          <cell r="C467" t="str">
            <v>1000</v>
          </cell>
          <cell r="D467" t="str">
            <v>IS Non specific - Ga</v>
          </cell>
          <cell r="E467" t="str">
            <v>IS Vendor Management</v>
          </cell>
          <cell r="F467" t="str">
            <v>ISVM</v>
          </cell>
        </row>
        <row r="468">
          <cell r="B468" t="str">
            <v>NS02</v>
          </cell>
          <cell r="C468" t="str">
            <v>1000</v>
          </cell>
          <cell r="D468" t="str">
            <v>IS Non specific - Ga</v>
          </cell>
          <cell r="E468" t="str">
            <v>IS Security RTB - Ga</v>
          </cell>
          <cell r="F468" t="str">
            <v>ISSR</v>
          </cell>
        </row>
        <row r="469">
          <cell r="B469" t="str">
            <v>NS02</v>
          </cell>
          <cell r="C469" t="str">
            <v>1000</v>
          </cell>
          <cell r="D469" t="str">
            <v>IS Non specific - Ga</v>
          </cell>
          <cell r="E469" t="str">
            <v>IS architecture Stan</v>
          </cell>
          <cell r="F469" t="str">
            <v>ISASR</v>
          </cell>
        </row>
        <row r="470">
          <cell r="B470" t="str">
            <v>NS02</v>
          </cell>
          <cell r="C470" t="str">
            <v>1000</v>
          </cell>
          <cell r="D470" t="str">
            <v>IS Non specific - Ga</v>
          </cell>
          <cell r="E470" t="str">
            <v>IS Tech R&amp;D RTB - Ga</v>
          </cell>
          <cell r="F470" t="str">
            <v>ISTRD</v>
          </cell>
        </row>
        <row r="471">
          <cell r="B471" t="str">
            <v>NS02</v>
          </cell>
          <cell r="C471" t="str">
            <v>1000</v>
          </cell>
          <cell r="D471" t="str">
            <v>IS Non specific - Ga</v>
          </cell>
          <cell r="E471" t="str">
            <v>IS CNI RTB - Gas</v>
          </cell>
          <cell r="F471" t="str">
            <v>ISCR</v>
          </cell>
        </row>
        <row r="472">
          <cell r="B472" t="str">
            <v>NS02</v>
          </cell>
          <cell r="C472" t="str">
            <v>1000</v>
          </cell>
          <cell r="D472" t="str">
            <v>IS Non specific - Ga</v>
          </cell>
          <cell r="E472" t="str">
            <v>IS Infrastructure Pr</v>
          </cell>
          <cell r="F472" t="str">
            <v>ISCTOP</v>
          </cell>
        </row>
        <row r="473">
          <cell r="B473" t="str">
            <v>NS02</v>
          </cell>
          <cell r="C473" t="str">
            <v>1000</v>
          </cell>
          <cell r="D473" t="str">
            <v>IS Non specific - Ga</v>
          </cell>
          <cell r="E473" t="str">
            <v>IS Telecoms Project</v>
          </cell>
          <cell r="F473" t="str">
            <v>ISCTOP</v>
          </cell>
        </row>
        <row r="474">
          <cell r="B474" t="str">
            <v>OD01</v>
          </cell>
          <cell r="C474" t="str">
            <v>1000</v>
          </cell>
          <cell r="D474" t="str">
            <v>Operations - Centre</v>
          </cell>
          <cell r="E474" t="str">
            <v>Vehicle Pool</v>
          </cell>
          <cell r="F474" t="str">
            <v>CENBI</v>
          </cell>
        </row>
        <row r="475">
          <cell r="B475" t="str">
            <v>OD01</v>
          </cell>
          <cell r="C475" t="str">
            <v>1000</v>
          </cell>
          <cell r="D475" t="str">
            <v>Operations - Centre</v>
          </cell>
          <cell r="E475" t="str">
            <v>Business Improvement</v>
          </cell>
          <cell r="F475" t="str">
            <v>CENBI</v>
          </cell>
        </row>
        <row r="476">
          <cell r="B476" t="str">
            <v>OD01</v>
          </cell>
          <cell r="C476" t="str">
            <v>1000</v>
          </cell>
          <cell r="D476" t="str">
            <v>Operations - Centre</v>
          </cell>
          <cell r="E476" t="str">
            <v>Contracts and Compli</v>
          </cell>
          <cell r="F476" t="str">
            <v>CENCC</v>
          </cell>
        </row>
        <row r="477">
          <cell r="B477" t="str">
            <v>OD01</v>
          </cell>
          <cell r="C477" t="str">
            <v>1000</v>
          </cell>
          <cell r="D477" t="str">
            <v>Operations - Centre</v>
          </cell>
          <cell r="E477" t="str">
            <v>Centre Services</v>
          </cell>
          <cell r="F477" t="str">
            <v>CENCS</v>
          </cell>
        </row>
        <row r="478">
          <cell r="B478" t="str">
            <v>OD01</v>
          </cell>
          <cell r="C478" t="str">
            <v>1000</v>
          </cell>
          <cell r="D478" t="str">
            <v>Operations - Centre</v>
          </cell>
          <cell r="E478" t="str">
            <v>Operations Director</v>
          </cell>
          <cell r="F478" t="str">
            <v>CENCS</v>
          </cell>
        </row>
        <row r="479">
          <cell r="B479" t="str">
            <v>OD01</v>
          </cell>
          <cell r="C479" t="str">
            <v>1000</v>
          </cell>
          <cell r="D479" t="str">
            <v>Operations - Centre</v>
          </cell>
          <cell r="E479" t="str">
            <v>Accounting Code 1</v>
          </cell>
          <cell r="F479" t="str">
            <v>CENCS</v>
          </cell>
        </row>
        <row r="480">
          <cell r="B480" t="str">
            <v>OD01</v>
          </cell>
          <cell r="C480" t="str">
            <v>1000</v>
          </cell>
          <cell r="D480" t="str">
            <v>Operations - Centre</v>
          </cell>
          <cell r="E480" t="str">
            <v>Programme Office</v>
          </cell>
          <cell r="F480" t="str">
            <v>CENCS</v>
          </cell>
        </row>
        <row r="481">
          <cell r="B481" t="str">
            <v>OD01</v>
          </cell>
          <cell r="C481" t="str">
            <v>1000</v>
          </cell>
          <cell r="D481" t="str">
            <v>Operations - Centre</v>
          </cell>
          <cell r="E481" t="str">
            <v>Ops Project Office</v>
          </cell>
          <cell r="F481" t="str">
            <v>CENCS</v>
          </cell>
        </row>
        <row r="482">
          <cell r="B482" t="str">
            <v>OD01</v>
          </cell>
          <cell r="C482" t="str">
            <v>1000</v>
          </cell>
          <cell r="D482" t="str">
            <v>Operations - Centre</v>
          </cell>
          <cell r="E482" t="str">
            <v>Metering Manager</v>
          </cell>
          <cell r="F482" t="str">
            <v>CENMU</v>
          </cell>
        </row>
        <row r="483">
          <cell r="B483" t="str">
            <v>OD01</v>
          </cell>
          <cell r="C483" t="str">
            <v>1000</v>
          </cell>
          <cell r="D483" t="str">
            <v>Operations - Centre</v>
          </cell>
          <cell r="E483" t="str">
            <v>Operations Fixed Ass</v>
          </cell>
          <cell r="F483" t="str">
            <v>OPSFA</v>
          </cell>
        </row>
        <row r="484">
          <cell r="B484" t="str">
            <v>OD03</v>
          </cell>
          <cell r="C484" t="str">
            <v>1000</v>
          </cell>
          <cell r="D484" t="str">
            <v>Operations - London</v>
          </cell>
          <cell r="E484" t="str">
            <v>SM West London</v>
          </cell>
          <cell r="F484" t="str">
            <v>LNSMWL</v>
          </cell>
        </row>
        <row r="485">
          <cell r="B485" t="str">
            <v>OD03</v>
          </cell>
          <cell r="C485" t="str">
            <v>1000</v>
          </cell>
          <cell r="D485" t="str">
            <v>Operations - London</v>
          </cell>
          <cell r="E485" t="str">
            <v>Emergency West</v>
          </cell>
          <cell r="F485" t="str">
            <v>LNSMWL</v>
          </cell>
        </row>
        <row r="486">
          <cell r="B486" t="str">
            <v>OD03</v>
          </cell>
          <cell r="C486" t="str">
            <v>1000</v>
          </cell>
          <cell r="D486" t="str">
            <v>Operations - London</v>
          </cell>
          <cell r="E486" t="str">
            <v>R&amp;R West</v>
          </cell>
          <cell r="F486" t="str">
            <v>LNSMWLR</v>
          </cell>
        </row>
        <row r="487">
          <cell r="B487" t="str">
            <v>OD03</v>
          </cell>
          <cell r="C487" t="str">
            <v>1000</v>
          </cell>
          <cell r="D487" t="str">
            <v>Operations - London</v>
          </cell>
          <cell r="E487" t="str">
            <v>SM Central London</v>
          </cell>
          <cell r="F487" t="str">
            <v>LNSMC</v>
          </cell>
        </row>
        <row r="488">
          <cell r="B488" t="str">
            <v>OD03</v>
          </cell>
          <cell r="C488" t="str">
            <v>1000</v>
          </cell>
          <cell r="D488" t="str">
            <v>Operations - London</v>
          </cell>
          <cell r="E488" t="str">
            <v>Emergency - Central</v>
          </cell>
          <cell r="F488" t="str">
            <v>LNSMC</v>
          </cell>
        </row>
        <row r="489">
          <cell r="B489" t="str">
            <v>OD03</v>
          </cell>
          <cell r="C489" t="str">
            <v>1000</v>
          </cell>
          <cell r="D489" t="str">
            <v>Operations - London</v>
          </cell>
          <cell r="E489" t="str">
            <v>R&amp;R Central</v>
          </cell>
          <cell r="F489" t="str">
            <v>LNSMCR</v>
          </cell>
        </row>
        <row r="490">
          <cell r="B490" t="str">
            <v>OD03</v>
          </cell>
          <cell r="C490" t="str">
            <v>1000</v>
          </cell>
          <cell r="D490" t="str">
            <v>Operations - London</v>
          </cell>
          <cell r="E490" t="str">
            <v>SM East London</v>
          </cell>
          <cell r="F490" t="str">
            <v>LNSMEL</v>
          </cell>
        </row>
        <row r="491">
          <cell r="B491" t="str">
            <v>OD03</v>
          </cell>
          <cell r="C491" t="str">
            <v>1000</v>
          </cell>
          <cell r="D491" t="str">
            <v>Operations - London</v>
          </cell>
          <cell r="E491" t="str">
            <v>Emergency East</v>
          </cell>
          <cell r="F491" t="str">
            <v>LNSMELE</v>
          </cell>
        </row>
        <row r="492">
          <cell r="B492" t="str">
            <v>OD03</v>
          </cell>
          <cell r="C492" t="str">
            <v>1000</v>
          </cell>
          <cell r="D492" t="str">
            <v>Operations - London</v>
          </cell>
          <cell r="E492" t="str">
            <v>Pilot</v>
          </cell>
          <cell r="F492" t="str">
            <v>LNSMELE</v>
          </cell>
        </row>
        <row r="493">
          <cell r="B493" t="str">
            <v>OD03</v>
          </cell>
          <cell r="C493" t="str">
            <v>1000</v>
          </cell>
          <cell r="D493" t="str">
            <v>Operations - London</v>
          </cell>
          <cell r="E493" t="str">
            <v>R&amp;R East</v>
          </cell>
          <cell r="F493" t="str">
            <v>LNSMELR</v>
          </cell>
        </row>
        <row r="494">
          <cell r="B494" t="str">
            <v>OD03</v>
          </cell>
          <cell r="C494" t="str">
            <v>1000</v>
          </cell>
          <cell r="D494" t="str">
            <v>Operations - London</v>
          </cell>
          <cell r="E494" t="str">
            <v>London Process Manag</v>
          </cell>
          <cell r="F494" t="str">
            <v>LNPM</v>
          </cell>
        </row>
        <row r="495">
          <cell r="B495" t="str">
            <v>OD03</v>
          </cell>
          <cell r="C495" t="str">
            <v>1000</v>
          </cell>
          <cell r="D495" t="str">
            <v>Operations - London</v>
          </cell>
          <cell r="E495" t="str">
            <v>LN Storage</v>
          </cell>
          <cell r="F495" t="str">
            <v>LNPMPP</v>
          </cell>
        </row>
        <row r="496">
          <cell r="B496" t="str">
            <v>OD03</v>
          </cell>
          <cell r="C496" t="str">
            <v>1000</v>
          </cell>
          <cell r="D496" t="str">
            <v>Operations - London</v>
          </cell>
          <cell r="E496" t="str">
            <v>LN Pipelines</v>
          </cell>
          <cell r="F496" t="str">
            <v>LNPMPP</v>
          </cell>
        </row>
        <row r="497">
          <cell r="B497" t="str">
            <v>OD03</v>
          </cell>
          <cell r="C497" t="str">
            <v>1000</v>
          </cell>
          <cell r="D497" t="str">
            <v>Operations - London</v>
          </cell>
          <cell r="E497" t="str">
            <v>LN Pressure Mgmt Wes</v>
          </cell>
          <cell r="F497" t="str">
            <v>LNPMPM</v>
          </cell>
        </row>
        <row r="498">
          <cell r="B498" t="str">
            <v>OD03</v>
          </cell>
          <cell r="C498" t="str">
            <v>1000</v>
          </cell>
          <cell r="D498" t="str">
            <v>Operations - London</v>
          </cell>
          <cell r="E498" t="str">
            <v>LN Pressure Mgmt Eas</v>
          </cell>
          <cell r="F498" t="str">
            <v>LNPMPM</v>
          </cell>
        </row>
        <row r="499">
          <cell r="B499" t="str">
            <v>OD03</v>
          </cell>
          <cell r="C499" t="str">
            <v>1000</v>
          </cell>
          <cell r="D499" t="str">
            <v>Operations - London</v>
          </cell>
          <cell r="E499" t="str">
            <v>E&amp;I West</v>
          </cell>
          <cell r="F499" t="str">
            <v>LNPME</v>
          </cell>
        </row>
        <row r="500">
          <cell r="B500" t="str">
            <v>OD03</v>
          </cell>
          <cell r="C500" t="str">
            <v>1000</v>
          </cell>
          <cell r="D500" t="str">
            <v>Operations - London</v>
          </cell>
          <cell r="E500" t="str">
            <v>E&amp;I East</v>
          </cell>
          <cell r="F500" t="str">
            <v>LNPME</v>
          </cell>
        </row>
        <row r="501">
          <cell r="B501" t="str">
            <v>OD03</v>
          </cell>
          <cell r="C501" t="str">
            <v>1000</v>
          </cell>
          <cell r="D501" t="str">
            <v>Operations - London</v>
          </cell>
          <cell r="E501" t="str">
            <v>Domestic Connections</v>
          </cell>
          <cell r="F501" t="str">
            <v>LNDC</v>
          </cell>
        </row>
        <row r="502">
          <cell r="B502" t="str">
            <v>OD03</v>
          </cell>
          <cell r="C502" t="str">
            <v>1000</v>
          </cell>
          <cell r="D502" t="str">
            <v>Operations - London</v>
          </cell>
          <cell r="E502" t="str">
            <v>DC West</v>
          </cell>
          <cell r="F502" t="str">
            <v>LNDC</v>
          </cell>
        </row>
        <row r="503">
          <cell r="B503" t="str">
            <v>OD03</v>
          </cell>
          <cell r="C503" t="str">
            <v>1000</v>
          </cell>
          <cell r="D503" t="str">
            <v>Operations - London</v>
          </cell>
          <cell r="E503" t="str">
            <v>DC Central</v>
          </cell>
          <cell r="F503" t="str">
            <v>LNDC</v>
          </cell>
        </row>
        <row r="504">
          <cell r="B504" t="str">
            <v>OD03</v>
          </cell>
          <cell r="C504" t="str">
            <v>1000</v>
          </cell>
          <cell r="D504" t="str">
            <v>Operations - London</v>
          </cell>
          <cell r="E504" t="str">
            <v>DC East</v>
          </cell>
          <cell r="F504" t="str">
            <v>LNDC</v>
          </cell>
        </row>
        <row r="505">
          <cell r="B505" t="str">
            <v>OD03</v>
          </cell>
          <cell r="C505" t="str">
            <v>1000</v>
          </cell>
          <cell r="D505" t="str">
            <v>Operations - London</v>
          </cell>
          <cell r="E505" t="str">
            <v>NL Term Manager</v>
          </cell>
          <cell r="F505" t="str">
            <v>LNTM</v>
          </cell>
        </row>
        <row r="506">
          <cell r="B506" t="str">
            <v>OD03</v>
          </cell>
          <cell r="C506" t="str">
            <v>1000</v>
          </cell>
          <cell r="D506" t="str">
            <v>Operations - London</v>
          </cell>
          <cell r="E506" t="str">
            <v>NL Term Outer Met</v>
          </cell>
          <cell r="F506" t="str">
            <v>LNTMTC</v>
          </cell>
        </row>
        <row r="507">
          <cell r="B507" t="str">
            <v>OD03</v>
          </cell>
          <cell r="C507" t="str">
            <v>1000</v>
          </cell>
          <cell r="D507" t="str">
            <v>Operations - London</v>
          </cell>
          <cell r="E507" t="str">
            <v>NL Term 2 Lot 12</v>
          </cell>
          <cell r="F507" t="str">
            <v>LNTMTC</v>
          </cell>
        </row>
        <row r="508">
          <cell r="B508" t="str">
            <v>OD03</v>
          </cell>
          <cell r="C508" t="str">
            <v>1000</v>
          </cell>
          <cell r="D508" t="str">
            <v>Operations - London</v>
          </cell>
          <cell r="E508" t="str">
            <v>NL Term 3 Inner Met</v>
          </cell>
          <cell r="F508" t="str">
            <v>LNTMTC</v>
          </cell>
        </row>
        <row r="509">
          <cell r="B509" t="str">
            <v>OD03</v>
          </cell>
          <cell r="C509" t="str">
            <v>1000</v>
          </cell>
          <cell r="D509" t="str">
            <v>Operations - London</v>
          </cell>
          <cell r="E509" t="str">
            <v>NL Term Planning</v>
          </cell>
          <cell r="F509" t="str">
            <v>LNTMTC</v>
          </cell>
        </row>
        <row r="510">
          <cell r="B510" t="str">
            <v>OD03</v>
          </cell>
          <cell r="C510" t="str">
            <v>1000</v>
          </cell>
          <cell r="D510" t="str">
            <v>Operations - London</v>
          </cell>
          <cell r="E510" t="str">
            <v>NL Term Lot 10</v>
          </cell>
          <cell r="F510" t="str">
            <v>LNTMTC</v>
          </cell>
        </row>
        <row r="511">
          <cell r="B511" t="str">
            <v>OD03</v>
          </cell>
          <cell r="C511" t="str">
            <v>1000</v>
          </cell>
          <cell r="D511" t="str">
            <v>Operations - London</v>
          </cell>
          <cell r="E511" t="str">
            <v>NL Term Lot 11</v>
          </cell>
          <cell r="F511" t="str">
            <v>LNTMTC</v>
          </cell>
        </row>
        <row r="512">
          <cell r="B512" t="str">
            <v>OD03</v>
          </cell>
          <cell r="C512" t="str">
            <v>1000</v>
          </cell>
          <cell r="D512" t="str">
            <v>Operations - London</v>
          </cell>
          <cell r="E512" t="str">
            <v>NL Term 7 (not used)</v>
          </cell>
          <cell r="F512" t="str">
            <v>LNTMTC</v>
          </cell>
        </row>
        <row r="513">
          <cell r="B513" t="str">
            <v>OD03</v>
          </cell>
          <cell r="C513" t="str">
            <v>1000</v>
          </cell>
          <cell r="D513" t="str">
            <v>Operations - London</v>
          </cell>
          <cell r="E513" t="str">
            <v>NL Term 8 (not used)</v>
          </cell>
          <cell r="F513" t="str">
            <v>LNTMTC</v>
          </cell>
        </row>
        <row r="514">
          <cell r="B514" t="str">
            <v>OD03</v>
          </cell>
          <cell r="C514" t="str">
            <v>1000</v>
          </cell>
          <cell r="D514" t="str">
            <v>Operations - London</v>
          </cell>
          <cell r="E514" t="str">
            <v>NL Term 9 (not used)</v>
          </cell>
          <cell r="F514" t="str">
            <v>LNTMTC</v>
          </cell>
        </row>
        <row r="515">
          <cell r="B515" t="str">
            <v>OD03</v>
          </cell>
          <cell r="C515" t="str">
            <v>1000</v>
          </cell>
          <cell r="D515" t="str">
            <v>Operations - London</v>
          </cell>
          <cell r="E515" t="str">
            <v>London Area Manager</v>
          </cell>
          <cell r="F515" t="str">
            <v>LNAS</v>
          </cell>
        </row>
        <row r="516">
          <cell r="B516" t="str">
            <v>OD03</v>
          </cell>
          <cell r="C516" t="str">
            <v>1000</v>
          </cell>
          <cell r="D516" t="str">
            <v>Operations - London</v>
          </cell>
          <cell r="E516" t="str">
            <v>Const - LON - (Excl</v>
          </cell>
          <cell r="F516" t="str">
            <v>LNASAS</v>
          </cell>
        </row>
        <row r="517">
          <cell r="B517" t="str">
            <v>OD03</v>
          </cell>
          <cell r="C517" t="str">
            <v>1000</v>
          </cell>
          <cell r="D517" t="str">
            <v>Operations - London</v>
          </cell>
          <cell r="E517" t="str">
            <v>Const - LON - CTRL</v>
          </cell>
          <cell r="F517" t="str">
            <v>LNASAS</v>
          </cell>
        </row>
        <row r="518">
          <cell r="B518" t="str">
            <v>OD03</v>
          </cell>
          <cell r="C518" t="str">
            <v>1000</v>
          </cell>
          <cell r="D518" t="str">
            <v>Operations - London</v>
          </cell>
          <cell r="E518" t="str">
            <v>LN Area Admin</v>
          </cell>
          <cell r="F518" t="str">
            <v>LNASA</v>
          </cell>
        </row>
        <row r="519">
          <cell r="B519" t="str">
            <v>OD03</v>
          </cell>
          <cell r="C519" t="str">
            <v>1000</v>
          </cell>
          <cell r="D519" t="str">
            <v>Operations - London</v>
          </cell>
          <cell r="E519" t="str">
            <v>LN Area Admin 2</v>
          </cell>
          <cell r="F519" t="str">
            <v>LNASA</v>
          </cell>
        </row>
        <row r="520">
          <cell r="B520" t="str">
            <v>OD03</v>
          </cell>
          <cell r="C520" t="str">
            <v>1000</v>
          </cell>
          <cell r="D520" t="str">
            <v>Operations - London</v>
          </cell>
          <cell r="E520" t="str">
            <v>FA Holding London</v>
          </cell>
          <cell r="F520" t="str">
            <v>LNASLOC</v>
          </cell>
        </row>
        <row r="521">
          <cell r="B521" t="str">
            <v>OD03</v>
          </cell>
          <cell r="C521" t="str">
            <v>1000</v>
          </cell>
          <cell r="D521" t="str">
            <v>Operations - London</v>
          </cell>
          <cell r="E521" t="str">
            <v>LN Overhead R&amp;R</v>
          </cell>
          <cell r="F521" t="str">
            <v>LNASLOC</v>
          </cell>
        </row>
        <row r="522">
          <cell r="B522" t="str">
            <v>OD03</v>
          </cell>
          <cell r="C522" t="str">
            <v>1000</v>
          </cell>
          <cell r="D522" t="str">
            <v>Operations - London</v>
          </cell>
          <cell r="E522" t="str">
            <v>LN Overhead NS</v>
          </cell>
          <cell r="F522" t="str">
            <v>LNASLOC</v>
          </cell>
        </row>
        <row r="523">
          <cell r="B523" t="str">
            <v>OD03</v>
          </cell>
          <cell r="C523" t="str">
            <v>1000</v>
          </cell>
          <cell r="D523" t="str">
            <v>Operations - London</v>
          </cell>
          <cell r="E523" t="str">
            <v>LN Accounting 1</v>
          </cell>
          <cell r="F523" t="str">
            <v>LNASLOC</v>
          </cell>
        </row>
        <row r="524">
          <cell r="B524" t="str">
            <v>OD03</v>
          </cell>
          <cell r="C524" t="str">
            <v>1000</v>
          </cell>
          <cell r="D524" t="str">
            <v>Operations - London</v>
          </cell>
          <cell r="E524" t="str">
            <v>LN Other</v>
          </cell>
          <cell r="F524" t="str">
            <v>LNASLOC</v>
          </cell>
        </row>
        <row r="525">
          <cell r="B525" t="str">
            <v>OD03</v>
          </cell>
          <cell r="C525" t="str">
            <v>1000</v>
          </cell>
          <cell r="D525" t="str">
            <v>Operations - London</v>
          </cell>
          <cell r="E525" t="str">
            <v>LN Overhead EMS</v>
          </cell>
          <cell r="F525" t="str">
            <v>LNASLOC</v>
          </cell>
        </row>
        <row r="526">
          <cell r="B526" t="str">
            <v>OD03</v>
          </cell>
          <cell r="C526" t="str">
            <v>1000</v>
          </cell>
          <cell r="D526" t="str">
            <v>Operations - London</v>
          </cell>
          <cell r="E526" t="str">
            <v>LN WA Implementation</v>
          </cell>
          <cell r="F526" t="str">
            <v>LNTWA</v>
          </cell>
        </row>
        <row r="527">
          <cell r="B527" t="str">
            <v>OD03</v>
          </cell>
          <cell r="C527" t="str">
            <v>1000</v>
          </cell>
          <cell r="D527" t="str">
            <v>Operations - London</v>
          </cell>
          <cell r="E527" t="str">
            <v>London Tools &amp; Equip</v>
          </cell>
          <cell r="F527" t="str">
            <v>LNPM</v>
          </cell>
        </row>
        <row r="528">
          <cell r="B528" t="str">
            <v>OD04</v>
          </cell>
          <cell r="C528" t="str">
            <v>1000</v>
          </cell>
          <cell r="D528" t="str">
            <v>Operations - North W</v>
          </cell>
          <cell r="E528" t="str">
            <v>Lakes Sector Manager</v>
          </cell>
          <cell r="F528" t="str">
            <v>NWSMLK</v>
          </cell>
        </row>
        <row r="529">
          <cell r="B529" t="str">
            <v>OD04</v>
          </cell>
          <cell r="C529" t="str">
            <v>1000</v>
          </cell>
          <cell r="D529" t="str">
            <v>Operations - North W</v>
          </cell>
          <cell r="E529" t="str">
            <v>NW EOM Support - F H</v>
          </cell>
          <cell r="F529" t="str">
            <v>SMLKE</v>
          </cell>
        </row>
        <row r="530">
          <cell r="B530" t="str">
            <v>OD04</v>
          </cell>
          <cell r="C530" t="str">
            <v>1000</v>
          </cell>
          <cell r="D530" t="str">
            <v>Operations - North W</v>
          </cell>
          <cell r="E530" t="str">
            <v>Emergency Lakes</v>
          </cell>
          <cell r="F530" t="str">
            <v>SMLKE</v>
          </cell>
        </row>
        <row r="531">
          <cell r="B531" t="str">
            <v>OD04</v>
          </cell>
          <cell r="C531" t="str">
            <v>1000</v>
          </cell>
          <cell r="D531" t="str">
            <v>Operations - North W</v>
          </cell>
          <cell r="E531" t="str">
            <v>R&amp;R Lakes</v>
          </cell>
          <cell r="F531" t="str">
            <v>SMLKR</v>
          </cell>
        </row>
        <row r="532">
          <cell r="B532" t="str">
            <v>OD04</v>
          </cell>
          <cell r="C532" t="str">
            <v>1000</v>
          </cell>
          <cell r="D532" t="str">
            <v>Operations - North W</v>
          </cell>
          <cell r="E532" t="str">
            <v>Bolton Bury B'burn &amp;</v>
          </cell>
          <cell r="F532" t="str">
            <v>SMLKR</v>
          </cell>
        </row>
        <row r="533">
          <cell r="B533" t="str">
            <v>OD04</v>
          </cell>
          <cell r="C533" t="str">
            <v>1000</v>
          </cell>
          <cell r="D533" t="str">
            <v>Operations - North W</v>
          </cell>
          <cell r="E533" t="str">
            <v>Mid Lanc's Sector Ma</v>
          </cell>
          <cell r="F533" t="str">
            <v>NWSMML</v>
          </cell>
        </row>
        <row r="534">
          <cell r="B534" t="str">
            <v>OD04</v>
          </cell>
          <cell r="C534" t="str">
            <v>1000</v>
          </cell>
          <cell r="D534" t="str">
            <v>Operations - North W</v>
          </cell>
          <cell r="E534" t="str">
            <v>Emergency Mid Lanc's</v>
          </cell>
          <cell r="F534" t="str">
            <v>NWSMML</v>
          </cell>
        </row>
        <row r="535">
          <cell r="B535" t="str">
            <v>OD04</v>
          </cell>
          <cell r="C535" t="str">
            <v>1000</v>
          </cell>
          <cell r="D535" t="str">
            <v>Operations - North W</v>
          </cell>
          <cell r="E535" t="str">
            <v>Support - Richard Ho</v>
          </cell>
          <cell r="F535" t="str">
            <v>SMMLR</v>
          </cell>
        </row>
        <row r="536">
          <cell r="B536" t="str">
            <v>OD04</v>
          </cell>
          <cell r="C536" t="str">
            <v>1000</v>
          </cell>
          <cell r="D536" t="str">
            <v>Operations - North W</v>
          </cell>
          <cell r="E536" t="str">
            <v>Mid Lancs - K Booth</v>
          </cell>
          <cell r="F536" t="str">
            <v>SMMLR</v>
          </cell>
        </row>
        <row r="537">
          <cell r="B537" t="str">
            <v>OD04</v>
          </cell>
          <cell r="C537" t="str">
            <v>1000</v>
          </cell>
          <cell r="D537" t="str">
            <v>Operations - North W</v>
          </cell>
          <cell r="E537" t="str">
            <v>R&amp;R Mid Lanc's</v>
          </cell>
          <cell r="F537" t="str">
            <v>SMMLR</v>
          </cell>
        </row>
        <row r="538">
          <cell r="B538" t="str">
            <v>OD04</v>
          </cell>
          <cell r="C538" t="str">
            <v>1000</v>
          </cell>
          <cell r="D538" t="str">
            <v>Operations - North W</v>
          </cell>
          <cell r="E538" t="str">
            <v>Rochdale &amp; Oldham -</v>
          </cell>
          <cell r="F538" t="str">
            <v>SMMLR</v>
          </cell>
        </row>
        <row r="539">
          <cell r="B539" t="str">
            <v>OD04</v>
          </cell>
          <cell r="C539" t="str">
            <v>1000</v>
          </cell>
          <cell r="D539" t="str">
            <v>Operations - North W</v>
          </cell>
          <cell r="E539" t="str">
            <v>Liverpool Sector Man</v>
          </cell>
          <cell r="F539" t="str">
            <v>NWSMLV</v>
          </cell>
        </row>
        <row r="540">
          <cell r="B540" t="str">
            <v>OD04</v>
          </cell>
          <cell r="C540" t="str">
            <v>1000</v>
          </cell>
          <cell r="D540" t="str">
            <v>Operations - North W</v>
          </cell>
          <cell r="E540" t="str">
            <v>Emergency Liverpool</v>
          </cell>
          <cell r="F540" t="str">
            <v>SMLVE</v>
          </cell>
        </row>
        <row r="541">
          <cell r="B541" t="str">
            <v>OD04</v>
          </cell>
          <cell r="C541" t="str">
            <v>1000</v>
          </cell>
          <cell r="D541" t="str">
            <v>Operations - North W</v>
          </cell>
          <cell r="E541" t="str">
            <v>NW Wirral/Cheshr/War</v>
          </cell>
          <cell r="F541" t="str">
            <v>SMLVE</v>
          </cell>
        </row>
        <row r="542">
          <cell r="B542" t="str">
            <v>OD04</v>
          </cell>
          <cell r="C542" t="str">
            <v>1000</v>
          </cell>
          <cell r="D542" t="str">
            <v>Operations - North W</v>
          </cell>
          <cell r="E542" t="str">
            <v>West Lancs - S Hayes</v>
          </cell>
          <cell r="F542" t="str">
            <v>SMLVR</v>
          </cell>
        </row>
        <row r="543">
          <cell r="B543" t="str">
            <v>OD04</v>
          </cell>
          <cell r="C543" t="str">
            <v>1000</v>
          </cell>
          <cell r="D543" t="str">
            <v>Operations - North W</v>
          </cell>
          <cell r="E543" t="str">
            <v>Repair Liverpool</v>
          </cell>
          <cell r="F543" t="str">
            <v>SMLVR</v>
          </cell>
        </row>
        <row r="544">
          <cell r="B544" t="str">
            <v>OD04</v>
          </cell>
          <cell r="C544" t="str">
            <v>1000</v>
          </cell>
          <cell r="D544" t="str">
            <v>Operations - North W</v>
          </cell>
          <cell r="E544" t="str">
            <v>Wirral Chester &amp; Cre</v>
          </cell>
          <cell r="F544" t="str">
            <v>SMLVR</v>
          </cell>
        </row>
        <row r="545">
          <cell r="B545" t="str">
            <v>OD04</v>
          </cell>
          <cell r="C545" t="str">
            <v>1000</v>
          </cell>
          <cell r="D545" t="str">
            <v>Operations - North W</v>
          </cell>
          <cell r="E545" t="str">
            <v>Manchester Sector Ma</v>
          </cell>
          <cell r="F545" t="str">
            <v>NWSMMN</v>
          </cell>
        </row>
        <row r="546">
          <cell r="B546" t="str">
            <v>OD04</v>
          </cell>
          <cell r="C546" t="str">
            <v>1000</v>
          </cell>
          <cell r="D546" t="str">
            <v>Operations - North W</v>
          </cell>
          <cell r="E546" t="str">
            <v>Emergency Manchester</v>
          </cell>
          <cell r="F546" t="str">
            <v>SMMNE</v>
          </cell>
        </row>
        <row r="547">
          <cell r="B547" t="str">
            <v>OD04</v>
          </cell>
          <cell r="C547" t="str">
            <v>1000</v>
          </cell>
          <cell r="D547" t="str">
            <v>Operations - North W</v>
          </cell>
          <cell r="E547" t="str">
            <v>NW Oldham/Stockport</v>
          </cell>
          <cell r="F547" t="str">
            <v>SMMNE</v>
          </cell>
        </row>
        <row r="548">
          <cell r="B548" t="str">
            <v>OD04</v>
          </cell>
          <cell r="C548" t="str">
            <v>1000</v>
          </cell>
          <cell r="D548" t="str">
            <v>Operations - North W</v>
          </cell>
          <cell r="E548" t="str">
            <v>R&amp;R Manchester</v>
          </cell>
          <cell r="F548" t="str">
            <v>SMMNR</v>
          </cell>
        </row>
        <row r="549">
          <cell r="B549" t="str">
            <v>OD04</v>
          </cell>
          <cell r="C549" t="str">
            <v>1000</v>
          </cell>
          <cell r="D549" t="str">
            <v>Operations - North W</v>
          </cell>
          <cell r="E549" t="str">
            <v>Stockport Ashton &amp; M</v>
          </cell>
          <cell r="F549" t="str">
            <v>SMMNR</v>
          </cell>
        </row>
        <row r="550">
          <cell r="B550" t="str">
            <v>OD04</v>
          </cell>
          <cell r="C550" t="str">
            <v>1000</v>
          </cell>
          <cell r="D550" t="str">
            <v>Operations - North W</v>
          </cell>
          <cell r="E550" t="str">
            <v>NW Process Manager</v>
          </cell>
          <cell r="F550" t="str">
            <v>NWPM</v>
          </cell>
        </row>
        <row r="551">
          <cell r="B551" t="str">
            <v>OD04</v>
          </cell>
          <cell r="C551" t="str">
            <v>1000</v>
          </cell>
          <cell r="D551" t="str">
            <v>Operations - North W</v>
          </cell>
          <cell r="E551" t="str">
            <v>Storage 3</v>
          </cell>
          <cell r="F551" t="str">
            <v>NWPMP</v>
          </cell>
        </row>
        <row r="552">
          <cell r="B552" t="str">
            <v>OD04</v>
          </cell>
          <cell r="C552" t="str">
            <v>1000</v>
          </cell>
          <cell r="D552" t="str">
            <v>Operations - North W</v>
          </cell>
          <cell r="E552" t="str">
            <v>Pipelines</v>
          </cell>
          <cell r="F552" t="str">
            <v>NWPMP</v>
          </cell>
        </row>
        <row r="553">
          <cell r="B553" t="str">
            <v>OD04</v>
          </cell>
          <cell r="C553" t="str">
            <v>1000</v>
          </cell>
          <cell r="D553" t="str">
            <v>Operations - North W</v>
          </cell>
          <cell r="E553" t="str">
            <v>Storage 1</v>
          </cell>
          <cell r="F553" t="str">
            <v>NWPMP</v>
          </cell>
        </row>
        <row r="554">
          <cell r="B554" t="str">
            <v>OD04</v>
          </cell>
          <cell r="C554" t="str">
            <v>1000</v>
          </cell>
          <cell r="D554" t="str">
            <v>Operations - North W</v>
          </cell>
          <cell r="E554" t="str">
            <v>Storage 2</v>
          </cell>
          <cell r="F554" t="str">
            <v>NWPMP</v>
          </cell>
        </row>
        <row r="555">
          <cell r="B555" t="str">
            <v>OD04</v>
          </cell>
          <cell r="C555" t="str">
            <v>1000</v>
          </cell>
          <cell r="D555" t="str">
            <v>Operations - North W</v>
          </cell>
          <cell r="E555" t="str">
            <v>Storage 4</v>
          </cell>
          <cell r="F555" t="str">
            <v>NWPMP</v>
          </cell>
        </row>
        <row r="556">
          <cell r="B556" t="str">
            <v>OD04</v>
          </cell>
          <cell r="C556" t="str">
            <v>1000</v>
          </cell>
          <cell r="D556" t="str">
            <v>Operations - North W</v>
          </cell>
          <cell r="E556" t="str">
            <v>Press Mgnt 6</v>
          </cell>
          <cell r="F556" t="str">
            <v>NWPMPM</v>
          </cell>
        </row>
        <row r="557">
          <cell r="B557" t="str">
            <v>OD04</v>
          </cell>
          <cell r="C557" t="str">
            <v>1000</v>
          </cell>
          <cell r="D557" t="str">
            <v>Operations - North W</v>
          </cell>
          <cell r="E557" t="str">
            <v>Pressure Management</v>
          </cell>
          <cell r="F557" t="str">
            <v>NWPMPM</v>
          </cell>
        </row>
        <row r="558">
          <cell r="B558" t="str">
            <v>OD04</v>
          </cell>
          <cell r="C558" t="str">
            <v>1000</v>
          </cell>
          <cell r="D558" t="str">
            <v>Operations - North W</v>
          </cell>
          <cell r="E558" t="str">
            <v>Press Mgnt 2</v>
          </cell>
          <cell r="F558" t="str">
            <v>NWPMPM</v>
          </cell>
        </row>
        <row r="559">
          <cell r="B559" t="str">
            <v>OD04</v>
          </cell>
          <cell r="C559" t="str">
            <v>1000</v>
          </cell>
          <cell r="D559" t="str">
            <v>Operations - North W</v>
          </cell>
          <cell r="E559" t="str">
            <v>Press Mgnt 3</v>
          </cell>
          <cell r="F559" t="str">
            <v>NWPMPM</v>
          </cell>
        </row>
        <row r="560">
          <cell r="B560" t="str">
            <v>OD04</v>
          </cell>
          <cell r="C560" t="str">
            <v>1000</v>
          </cell>
          <cell r="D560" t="str">
            <v>Operations - North W</v>
          </cell>
          <cell r="E560" t="str">
            <v>Press Mgnt 4</v>
          </cell>
          <cell r="F560" t="str">
            <v>NWPMPM</v>
          </cell>
        </row>
        <row r="561">
          <cell r="B561" t="str">
            <v>OD04</v>
          </cell>
          <cell r="C561" t="str">
            <v>1000</v>
          </cell>
          <cell r="D561" t="str">
            <v>Operations - North W</v>
          </cell>
          <cell r="E561" t="str">
            <v>Press Mgnt 5</v>
          </cell>
          <cell r="F561" t="str">
            <v>NWPMPM</v>
          </cell>
        </row>
        <row r="562">
          <cell r="B562" t="str">
            <v>OD04</v>
          </cell>
          <cell r="C562" t="str">
            <v>1000</v>
          </cell>
          <cell r="D562" t="str">
            <v>Operations - North W</v>
          </cell>
          <cell r="E562" t="str">
            <v>E&amp;I Electrical</v>
          </cell>
          <cell r="F562" t="str">
            <v>NWPMEE</v>
          </cell>
        </row>
        <row r="563">
          <cell r="B563" t="str">
            <v>OD04</v>
          </cell>
          <cell r="C563" t="str">
            <v>1000</v>
          </cell>
          <cell r="D563" t="str">
            <v>Operations - North W</v>
          </cell>
          <cell r="E563" t="str">
            <v>E&amp;I Instrumentation</v>
          </cell>
          <cell r="F563" t="str">
            <v>NWPMEE</v>
          </cell>
        </row>
        <row r="564">
          <cell r="B564" t="str">
            <v>OD04</v>
          </cell>
          <cell r="C564" t="str">
            <v>1000</v>
          </cell>
          <cell r="D564" t="str">
            <v>Operations - North W</v>
          </cell>
          <cell r="E564" t="str">
            <v>Domestic Connections</v>
          </cell>
          <cell r="F564" t="str">
            <v>NWDC</v>
          </cell>
        </row>
        <row r="565">
          <cell r="B565" t="str">
            <v>OD04</v>
          </cell>
          <cell r="C565" t="str">
            <v>1000</v>
          </cell>
          <cell r="D565" t="str">
            <v>Operations - North W</v>
          </cell>
          <cell r="E565" t="str">
            <v>DC lakes</v>
          </cell>
          <cell r="F565" t="str">
            <v>NWDC</v>
          </cell>
        </row>
        <row r="566">
          <cell r="B566" t="str">
            <v>OD04</v>
          </cell>
          <cell r="C566" t="str">
            <v>1000</v>
          </cell>
          <cell r="D566" t="str">
            <v>Operations - North W</v>
          </cell>
          <cell r="E566" t="str">
            <v>DC Mid Lanc's</v>
          </cell>
          <cell r="F566" t="str">
            <v>NWDC</v>
          </cell>
        </row>
        <row r="567">
          <cell r="B567" t="str">
            <v>OD04</v>
          </cell>
          <cell r="C567" t="str">
            <v>1000</v>
          </cell>
          <cell r="D567" t="str">
            <v>Operations - North W</v>
          </cell>
          <cell r="E567" t="str">
            <v>DC Liverpool</v>
          </cell>
          <cell r="F567" t="str">
            <v>NWDC</v>
          </cell>
        </row>
        <row r="568">
          <cell r="B568" t="str">
            <v>OD04</v>
          </cell>
          <cell r="C568" t="str">
            <v>1000</v>
          </cell>
          <cell r="D568" t="str">
            <v>Operations - North W</v>
          </cell>
          <cell r="E568" t="str">
            <v>DC Manchester</v>
          </cell>
          <cell r="F568" t="str">
            <v>NWDC</v>
          </cell>
        </row>
        <row r="569">
          <cell r="B569" t="str">
            <v>OD04</v>
          </cell>
          <cell r="C569" t="str">
            <v>1000</v>
          </cell>
          <cell r="D569" t="str">
            <v>Operations - North W</v>
          </cell>
          <cell r="E569" t="str">
            <v>NW Term Manager</v>
          </cell>
          <cell r="F569" t="str">
            <v>NWT</v>
          </cell>
        </row>
        <row r="570">
          <cell r="B570" t="str">
            <v>OD04</v>
          </cell>
          <cell r="C570" t="str">
            <v>1000</v>
          </cell>
          <cell r="D570" t="str">
            <v>Operations - North W</v>
          </cell>
          <cell r="E570" t="str">
            <v>NW Term North</v>
          </cell>
          <cell r="F570" t="str">
            <v>NWTCON</v>
          </cell>
        </row>
        <row r="571">
          <cell r="B571" t="str">
            <v>OD04</v>
          </cell>
          <cell r="C571" t="str">
            <v>1000</v>
          </cell>
          <cell r="D571" t="str">
            <v>Operations - North W</v>
          </cell>
          <cell r="E571" t="str">
            <v>NW Term South</v>
          </cell>
          <cell r="F571" t="str">
            <v>NWTCON</v>
          </cell>
        </row>
        <row r="572">
          <cell r="B572" t="str">
            <v>OD04</v>
          </cell>
          <cell r="C572" t="str">
            <v>1000</v>
          </cell>
          <cell r="D572" t="str">
            <v>Operations - North W</v>
          </cell>
          <cell r="E572" t="str">
            <v>NW Term Alts and Div</v>
          </cell>
          <cell r="F572" t="str">
            <v>NWTCON</v>
          </cell>
        </row>
        <row r="573">
          <cell r="B573" t="str">
            <v>OD04</v>
          </cell>
          <cell r="C573" t="str">
            <v>1000</v>
          </cell>
          <cell r="D573" t="str">
            <v>Operations - North W</v>
          </cell>
          <cell r="E573" t="str">
            <v>NW Term Planning</v>
          </cell>
          <cell r="F573" t="str">
            <v>NWTCON</v>
          </cell>
        </row>
        <row r="574">
          <cell r="B574" t="str">
            <v>OD04</v>
          </cell>
          <cell r="C574" t="str">
            <v>1000</v>
          </cell>
          <cell r="D574" t="str">
            <v>Operations - North W</v>
          </cell>
          <cell r="E574" t="str">
            <v>NW Term 6 (not used)</v>
          </cell>
          <cell r="F574" t="str">
            <v>NWTCON</v>
          </cell>
        </row>
        <row r="575">
          <cell r="B575" t="str">
            <v>OD04</v>
          </cell>
          <cell r="C575" t="str">
            <v>1000</v>
          </cell>
          <cell r="D575" t="str">
            <v>Operations - North W</v>
          </cell>
          <cell r="E575" t="str">
            <v>NW Term 7 (not used)</v>
          </cell>
          <cell r="F575" t="str">
            <v>NWTCON</v>
          </cell>
        </row>
        <row r="576">
          <cell r="B576" t="str">
            <v>OD04</v>
          </cell>
          <cell r="C576" t="str">
            <v>1000</v>
          </cell>
          <cell r="D576" t="str">
            <v>Operations - North W</v>
          </cell>
          <cell r="E576" t="str">
            <v>North West Area Mana</v>
          </cell>
          <cell r="F576" t="str">
            <v>NWAS</v>
          </cell>
        </row>
        <row r="577">
          <cell r="B577" t="str">
            <v>OD04</v>
          </cell>
          <cell r="C577" t="str">
            <v>1000</v>
          </cell>
          <cell r="D577" t="str">
            <v>Operations - North W</v>
          </cell>
          <cell r="E577" t="str">
            <v>DL Replacement</v>
          </cell>
          <cell r="F577" t="str">
            <v>NWASAS</v>
          </cell>
        </row>
        <row r="578">
          <cell r="B578" t="str">
            <v>OD04</v>
          </cell>
          <cell r="C578" t="str">
            <v>1000</v>
          </cell>
          <cell r="D578" t="str">
            <v>Operations - North W</v>
          </cell>
          <cell r="E578" t="str">
            <v>D Abrahams</v>
          </cell>
          <cell r="F578" t="str">
            <v>NWASAS</v>
          </cell>
        </row>
        <row r="579">
          <cell r="B579" t="str">
            <v>OD04</v>
          </cell>
          <cell r="C579" t="str">
            <v>1000</v>
          </cell>
          <cell r="D579" t="str">
            <v>Operations - North W</v>
          </cell>
          <cell r="E579" t="str">
            <v>QB5</v>
          </cell>
          <cell r="F579" t="str">
            <v>NWASAS</v>
          </cell>
        </row>
        <row r="580">
          <cell r="B580" t="str">
            <v>OD04</v>
          </cell>
          <cell r="C580" t="str">
            <v>1000</v>
          </cell>
          <cell r="D580" t="str">
            <v>Operations - North W</v>
          </cell>
          <cell r="E580" t="str">
            <v>Vesas</v>
          </cell>
          <cell r="F580" t="str">
            <v>NWASAS</v>
          </cell>
        </row>
        <row r="581">
          <cell r="B581" t="str">
            <v>OD04</v>
          </cell>
          <cell r="C581" t="str">
            <v>1000</v>
          </cell>
          <cell r="D581" t="str">
            <v>Operations - North W</v>
          </cell>
          <cell r="E581" t="str">
            <v>Reinstatement</v>
          </cell>
          <cell r="F581" t="str">
            <v>NWASAS</v>
          </cell>
        </row>
        <row r="582">
          <cell r="B582" t="str">
            <v>OD04</v>
          </cell>
          <cell r="C582" t="str">
            <v>1000</v>
          </cell>
          <cell r="D582" t="str">
            <v>Operations - North W</v>
          </cell>
          <cell r="E582" t="str">
            <v>E&amp;I Workshop</v>
          </cell>
          <cell r="F582" t="str">
            <v>NWASAW</v>
          </cell>
        </row>
        <row r="583">
          <cell r="B583" t="str">
            <v>OD04</v>
          </cell>
          <cell r="C583" t="str">
            <v>1000</v>
          </cell>
          <cell r="D583" t="str">
            <v>Operations - North W</v>
          </cell>
          <cell r="E583" t="str">
            <v>Mechanical Workshop</v>
          </cell>
          <cell r="F583" t="str">
            <v>NWASAW</v>
          </cell>
        </row>
        <row r="584">
          <cell r="B584" t="str">
            <v>OD04</v>
          </cell>
          <cell r="C584" t="str">
            <v>1000</v>
          </cell>
          <cell r="D584" t="str">
            <v>Operations - North W</v>
          </cell>
          <cell r="E584" t="str">
            <v>NW - OTHER</v>
          </cell>
          <cell r="F584" t="str">
            <v>NWASAA</v>
          </cell>
        </row>
        <row r="585">
          <cell r="B585" t="str">
            <v>OD04</v>
          </cell>
          <cell r="C585" t="str">
            <v>1000</v>
          </cell>
          <cell r="D585" t="str">
            <v>Operations - North W</v>
          </cell>
          <cell r="E585" t="str">
            <v>North West LDZ Appre</v>
          </cell>
          <cell r="F585" t="str">
            <v>NWASAA</v>
          </cell>
        </row>
        <row r="586">
          <cell r="B586" t="str">
            <v>OD04</v>
          </cell>
          <cell r="C586" t="str">
            <v>1000</v>
          </cell>
          <cell r="D586" t="str">
            <v>Operations - North W</v>
          </cell>
          <cell r="E586" t="str">
            <v>FA Holding - North W</v>
          </cell>
          <cell r="F586" t="str">
            <v>NWASAL</v>
          </cell>
        </row>
        <row r="587">
          <cell r="B587" t="str">
            <v>OD04</v>
          </cell>
          <cell r="C587" t="str">
            <v>1000</v>
          </cell>
          <cell r="D587" t="str">
            <v>Operations - North W</v>
          </cell>
          <cell r="E587" t="str">
            <v>Operations Mgr</v>
          </cell>
          <cell r="F587" t="str">
            <v>NWASAL</v>
          </cell>
        </row>
        <row r="588">
          <cell r="B588" t="str">
            <v>OD04</v>
          </cell>
          <cell r="C588" t="str">
            <v>1000</v>
          </cell>
          <cell r="D588" t="str">
            <v>Operations - North W</v>
          </cell>
          <cell r="E588" t="str">
            <v>Operations General</v>
          </cell>
          <cell r="F588" t="str">
            <v>NWASAL</v>
          </cell>
        </row>
        <row r="589">
          <cell r="B589" t="str">
            <v>OD04</v>
          </cell>
          <cell r="C589" t="str">
            <v>1000</v>
          </cell>
          <cell r="D589" t="str">
            <v>Operations - North W</v>
          </cell>
          <cell r="E589" t="str">
            <v>NW Overhead Allocati</v>
          </cell>
          <cell r="F589" t="str">
            <v>NWASAL</v>
          </cell>
        </row>
        <row r="590">
          <cell r="B590" t="str">
            <v>OD04</v>
          </cell>
          <cell r="C590" t="str">
            <v>1000</v>
          </cell>
          <cell r="D590" t="str">
            <v>Operations - North W</v>
          </cell>
          <cell r="E590" t="str">
            <v>North West Overhead</v>
          </cell>
          <cell r="F590" t="str">
            <v>NWASAL</v>
          </cell>
        </row>
        <row r="591">
          <cell r="B591" t="str">
            <v>OD04</v>
          </cell>
          <cell r="C591" t="str">
            <v>1000</v>
          </cell>
          <cell r="D591" t="str">
            <v>Operations - North W</v>
          </cell>
          <cell r="E591" t="str">
            <v>NW WA Implementation</v>
          </cell>
          <cell r="F591" t="str">
            <v>NWA</v>
          </cell>
        </row>
        <row r="592">
          <cell r="B592" t="str">
            <v>OD05</v>
          </cell>
          <cell r="C592" t="str">
            <v>1000</v>
          </cell>
          <cell r="D592" t="str">
            <v>Operations - West Mi</v>
          </cell>
          <cell r="E592" t="str">
            <v>SM North</v>
          </cell>
          <cell r="F592" t="str">
            <v>WMSMN</v>
          </cell>
        </row>
        <row r="593">
          <cell r="B593" t="str">
            <v>OD05</v>
          </cell>
          <cell r="C593" t="str">
            <v>1000</v>
          </cell>
          <cell r="D593" t="str">
            <v>Operations - West Mi</v>
          </cell>
          <cell r="E593" t="str">
            <v>Emergency North</v>
          </cell>
          <cell r="F593" t="str">
            <v>WMSMN</v>
          </cell>
        </row>
        <row r="594">
          <cell r="B594" t="str">
            <v>OD05</v>
          </cell>
          <cell r="C594" t="str">
            <v>1000</v>
          </cell>
          <cell r="D594" t="str">
            <v>Operations - West Mi</v>
          </cell>
          <cell r="E594" t="str">
            <v>R&amp;R North</v>
          </cell>
          <cell r="F594" t="str">
            <v>WMSMNR</v>
          </cell>
        </row>
        <row r="595">
          <cell r="B595" t="str">
            <v>OD05</v>
          </cell>
          <cell r="C595" t="str">
            <v>1000</v>
          </cell>
          <cell r="D595" t="str">
            <v>Operations - West Mi</v>
          </cell>
          <cell r="E595" t="str">
            <v>Programme Management</v>
          </cell>
          <cell r="F595" t="str">
            <v>WMSMNR</v>
          </cell>
        </row>
        <row r="596">
          <cell r="B596" t="str">
            <v>OD05</v>
          </cell>
          <cell r="C596" t="str">
            <v>1000</v>
          </cell>
          <cell r="D596" t="str">
            <v>Operations - West Mi</v>
          </cell>
          <cell r="E596" t="str">
            <v>SM Black Country</v>
          </cell>
          <cell r="F596" t="str">
            <v>WMSMBC</v>
          </cell>
        </row>
        <row r="597">
          <cell r="B597" t="str">
            <v>OD05</v>
          </cell>
          <cell r="C597" t="str">
            <v>1000</v>
          </cell>
          <cell r="D597" t="str">
            <v>Operations - West Mi</v>
          </cell>
          <cell r="E597" t="str">
            <v>Emergency Black Coun</v>
          </cell>
          <cell r="F597" t="str">
            <v>WMSMBC</v>
          </cell>
        </row>
        <row r="598">
          <cell r="B598" t="str">
            <v>OD05</v>
          </cell>
          <cell r="C598" t="str">
            <v>1000</v>
          </cell>
          <cell r="D598" t="str">
            <v>Operations - West Mi</v>
          </cell>
          <cell r="E598" t="str">
            <v>R&amp;R Black Country</v>
          </cell>
          <cell r="F598" t="str">
            <v>WMSMBCR</v>
          </cell>
        </row>
        <row r="599">
          <cell r="B599" t="str">
            <v>OD05</v>
          </cell>
          <cell r="C599" t="str">
            <v>1000</v>
          </cell>
          <cell r="D599" t="str">
            <v>Operations - West Mi</v>
          </cell>
          <cell r="E599" t="str">
            <v>Pres Mgt Black Count</v>
          </cell>
          <cell r="F599" t="str">
            <v>WMSMBCR</v>
          </cell>
        </row>
        <row r="600">
          <cell r="B600" t="str">
            <v>OD05</v>
          </cell>
          <cell r="C600" t="str">
            <v>1000</v>
          </cell>
          <cell r="D600" t="str">
            <v>Operations - West Mi</v>
          </cell>
          <cell r="E600" t="str">
            <v>SM Birmingham</v>
          </cell>
          <cell r="F600" t="str">
            <v>WMSMBH</v>
          </cell>
        </row>
        <row r="601">
          <cell r="B601" t="str">
            <v>OD05</v>
          </cell>
          <cell r="C601" t="str">
            <v>1000</v>
          </cell>
          <cell r="D601" t="str">
            <v>Operations - West Mi</v>
          </cell>
          <cell r="E601" t="str">
            <v>Emergency Birmingham</v>
          </cell>
          <cell r="F601" t="str">
            <v>WMSMBH</v>
          </cell>
        </row>
        <row r="602">
          <cell r="B602" t="str">
            <v>OD05</v>
          </cell>
          <cell r="C602" t="str">
            <v>1000</v>
          </cell>
          <cell r="D602" t="str">
            <v>Operations - West Mi</v>
          </cell>
          <cell r="E602" t="str">
            <v>R&amp;R Birmingham</v>
          </cell>
          <cell r="F602" t="str">
            <v>WMSMBH</v>
          </cell>
        </row>
        <row r="603">
          <cell r="B603" t="str">
            <v>OD05</v>
          </cell>
          <cell r="C603" t="str">
            <v>1000</v>
          </cell>
          <cell r="D603" t="str">
            <v>Operations - West Mi</v>
          </cell>
          <cell r="E603" t="str">
            <v>SM South</v>
          </cell>
          <cell r="F603" t="str">
            <v>WMSMS</v>
          </cell>
        </row>
        <row r="604">
          <cell r="B604" t="str">
            <v>OD05</v>
          </cell>
          <cell r="C604" t="str">
            <v>1000</v>
          </cell>
          <cell r="D604" t="str">
            <v>Operations - West Mi</v>
          </cell>
          <cell r="E604" t="str">
            <v>Emergency South</v>
          </cell>
          <cell r="F604" t="str">
            <v>WMSMS</v>
          </cell>
        </row>
        <row r="605">
          <cell r="B605" t="str">
            <v>OD05</v>
          </cell>
          <cell r="C605" t="str">
            <v>1000</v>
          </cell>
          <cell r="D605" t="str">
            <v>Operations - West Mi</v>
          </cell>
          <cell r="E605" t="str">
            <v>R&amp;R South</v>
          </cell>
          <cell r="F605" t="str">
            <v>WMSMS</v>
          </cell>
        </row>
        <row r="606">
          <cell r="B606" t="str">
            <v>OD05</v>
          </cell>
          <cell r="C606" t="str">
            <v>1000</v>
          </cell>
          <cell r="D606" t="str">
            <v>Operations - West Mi</v>
          </cell>
          <cell r="E606" t="str">
            <v>Maint Mngr - WMN</v>
          </cell>
          <cell r="F606" t="str">
            <v>WMPM</v>
          </cell>
        </row>
        <row r="607">
          <cell r="B607" t="str">
            <v>OD05</v>
          </cell>
          <cell r="C607" t="str">
            <v>1000</v>
          </cell>
          <cell r="D607" t="str">
            <v>Operations - West Mi</v>
          </cell>
          <cell r="E607" t="str">
            <v>Pipelines North</v>
          </cell>
          <cell r="F607" t="str">
            <v>WMPMPP</v>
          </cell>
        </row>
        <row r="608">
          <cell r="B608" t="str">
            <v>OD05</v>
          </cell>
          <cell r="C608" t="str">
            <v>1000</v>
          </cell>
          <cell r="D608" t="str">
            <v>Operations - West Mi</v>
          </cell>
          <cell r="E608" t="str">
            <v>Pipelines South</v>
          </cell>
          <cell r="F608" t="str">
            <v>WMPMPP</v>
          </cell>
        </row>
        <row r="609">
          <cell r="B609" t="str">
            <v>OD05</v>
          </cell>
          <cell r="C609" t="str">
            <v>1000</v>
          </cell>
          <cell r="D609" t="str">
            <v>Operations - West Mi</v>
          </cell>
          <cell r="E609" t="str">
            <v>Pressure Mgmt North</v>
          </cell>
          <cell r="F609" t="str">
            <v>WMPMPM</v>
          </cell>
        </row>
        <row r="610">
          <cell r="B610" t="str">
            <v>OD05</v>
          </cell>
          <cell r="C610" t="str">
            <v>1000</v>
          </cell>
          <cell r="D610" t="str">
            <v>Operations - West Mi</v>
          </cell>
          <cell r="E610" t="str">
            <v>Pressure Mgmt South</v>
          </cell>
          <cell r="F610" t="str">
            <v>WMPMPM</v>
          </cell>
        </row>
        <row r="611">
          <cell r="B611" t="str">
            <v>OD05</v>
          </cell>
          <cell r="C611" t="str">
            <v>1000</v>
          </cell>
          <cell r="D611" t="str">
            <v>Operations - West Mi</v>
          </cell>
          <cell r="E611" t="str">
            <v>Pres Mgmt - WMN - Bi</v>
          </cell>
          <cell r="F611" t="str">
            <v>WMPMPM</v>
          </cell>
        </row>
        <row r="612">
          <cell r="B612" t="str">
            <v>OD05</v>
          </cell>
          <cell r="C612" t="str">
            <v>1000</v>
          </cell>
          <cell r="D612" t="str">
            <v>Operations - West Mi</v>
          </cell>
          <cell r="E612" t="str">
            <v>Pres Mgmt - WMN - He</v>
          </cell>
          <cell r="F612" t="str">
            <v>WMPMPM</v>
          </cell>
        </row>
        <row r="613">
          <cell r="B613" t="str">
            <v>OD05</v>
          </cell>
          <cell r="C613" t="str">
            <v>1000</v>
          </cell>
          <cell r="D613" t="str">
            <v>Operations - West Mi</v>
          </cell>
          <cell r="E613" t="str">
            <v>E&amp;I North</v>
          </cell>
          <cell r="F613" t="str">
            <v>WMPME</v>
          </cell>
        </row>
        <row r="614">
          <cell r="B614" t="str">
            <v>OD05</v>
          </cell>
          <cell r="C614" t="str">
            <v>1000</v>
          </cell>
          <cell r="D614" t="str">
            <v>Operations - West Mi</v>
          </cell>
          <cell r="E614" t="str">
            <v>E&amp;I Maint - W&amp;W - Bi</v>
          </cell>
          <cell r="F614" t="str">
            <v>WMPME</v>
          </cell>
        </row>
        <row r="615">
          <cell r="B615" t="str">
            <v>OD05</v>
          </cell>
          <cell r="C615" t="str">
            <v>1000</v>
          </cell>
          <cell r="D615" t="str">
            <v>Operations - West Mi</v>
          </cell>
          <cell r="E615" t="str">
            <v>Domestic Connections</v>
          </cell>
          <cell r="F615" t="str">
            <v>WMDC</v>
          </cell>
        </row>
        <row r="616">
          <cell r="B616" t="str">
            <v>OD05</v>
          </cell>
          <cell r="C616" t="str">
            <v>1000</v>
          </cell>
          <cell r="D616" t="str">
            <v>Operations - West Mi</v>
          </cell>
          <cell r="E616" t="str">
            <v>DC North</v>
          </cell>
          <cell r="F616" t="str">
            <v>WMDC</v>
          </cell>
        </row>
        <row r="617">
          <cell r="B617" t="str">
            <v>OD05</v>
          </cell>
          <cell r="C617" t="str">
            <v>1000</v>
          </cell>
          <cell r="D617" t="str">
            <v>Operations - West Mi</v>
          </cell>
          <cell r="E617" t="str">
            <v>DC Black Country</v>
          </cell>
          <cell r="F617" t="str">
            <v>WMDC</v>
          </cell>
        </row>
        <row r="618">
          <cell r="B618" t="str">
            <v>OD05</v>
          </cell>
          <cell r="C618" t="str">
            <v>1000</v>
          </cell>
          <cell r="D618" t="str">
            <v>Operations - West Mi</v>
          </cell>
          <cell r="E618" t="str">
            <v>DC Birmingham</v>
          </cell>
          <cell r="F618" t="str">
            <v>WMDC</v>
          </cell>
        </row>
        <row r="619">
          <cell r="B619" t="str">
            <v>OD05</v>
          </cell>
          <cell r="C619" t="str">
            <v>1000</v>
          </cell>
          <cell r="D619" t="str">
            <v>Operations - West Mi</v>
          </cell>
          <cell r="E619" t="str">
            <v>DC South</v>
          </cell>
          <cell r="F619" t="str">
            <v>WMDC</v>
          </cell>
        </row>
        <row r="620">
          <cell r="B620" t="str">
            <v>OD05</v>
          </cell>
          <cell r="C620" t="str">
            <v>1000</v>
          </cell>
          <cell r="D620" t="str">
            <v>Operations - West Mi</v>
          </cell>
          <cell r="E620" t="str">
            <v>WM Term Manager</v>
          </cell>
          <cell r="F620" t="str">
            <v>WMTM</v>
          </cell>
        </row>
        <row r="621">
          <cell r="B621" t="str">
            <v>OD05</v>
          </cell>
          <cell r="C621" t="str">
            <v>1000</v>
          </cell>
          <cell r="D621" t="str">
            <v>Operations - West Mi</v>
          </cell>
          <cell r="E621" t="str">
            <v>WM Term North</v>
          </cell>
          <cell r="F621" t="str">
            <v>WMTMTC</v>
          </cell>
        </row>
        <row r="622">
          <cell r="B622" t="str">
            <v>OD05</v>
          </cell>
          <cell r="C622" t="str">
            <v>1000</v>
          </cell>
          <cell r="D622" t="str">
            <v>Operations - West Mi</v>
          </cell>
          <cell r="E622" t="str">
            <v>WM Term East</v>
          </cell>
          <cell r="F622" t="str">
            <v>WMTMTC</v>
          </cell>
        </row>
        <row r="623">
          <cell r="B623" t="str">
            <v>OD05</v>
          </cell>
          <cell r="C623" t="str">
            <v>1000</v>
          </cell>
          <cell r="D623" t="str">
            <v>Operations - West Mi</v>
          </cell>
          <cell r="E623" t="str">
            <v>WM Term South</v>
          </cell>
          <cell r="F623" t="str">
            <v>WMTMTC</v>
          </cell>
        </row>
        <row r="624">
          <cell r="B624" t="str">
            <v>OD05</v>
          </cell>
          <cell r="C624" t="str">
            <v>1000</v>
          </cell>
          <cell r="D624" t="str">
            <v>Operations - West Mi</v>
          </cell>
          <cell r="E624" t="str">
            <v>WM Term Planning</v>
          </cell>
          <cell r="F624" t="str">
            <v>WMTMTC</v>
          </cell>
        </row>
        <row r="625">
          <cell r="B625" t="str">
            <v>OD05</v>
          </cell>
          <cell r="C625" t="str">
            <v>1000</v>
          </cell>
          <cell r="D625" t="str">
            <v>Operations - West Mi</v>
          </cell>
          <cell r="E625" t="str">
            <v>WM Term 5 (not used)</v>
          </cell>
          <cell r="F625" t="str">
            <v>WMTMTC</v>
          </cell>
        </row>
        <row r="626">
          <cell r="B626" t="str">
            <v>OD05</v>
          </cell>
          <cell r="C626" t="str">
            <v>1000</v>
          </cell>
          <cell r="D626" t="str">
            <v>Operations - West Mi</v>
          </cell>
          <cell r="E626" t="str">
            <v>West  Area Manager</v>
          </cell>
          <cell r="F626" t="str">
            <v>WMAS</v>
          </cell>
        </row>
        <row r="627">
          <cell r="B627" t="str">
            <v>OD05</v>
          </cell>
          <cell r="C627" t="str">
            <v>1000</v>
          </cell>
          <cell r="D627" t="str">
            <v>Operations - West Mi</v>
          </cell>
          <cell r="E627" t="str">
            <v>NOM Reinstatement</v>
          </cell>
          <cell r="F627" t="str">
            <v>WMASAS</v>
          </cell>
        </row>
        <row r="628">
          <cell r="B628" t="str">
            <v>OD05</v>
          </cell>
          <cell r="C628" t="str">
            <v>1000</v>
          </cell>
          <cell r="D628" t="str">
            <v>Operations - West Mi</v>
          </cell>
          <cell r="E628" t="str">
            <v>Const - WMN - 1</v>
          </cell>
          <cell r="F628" t="str">
            <v>WMASAS</v>
          </cell>
        </row>
        <row r="629">
          <cell r="B629" t="str">
            <v>OD05</v>
          </cell>
          <cell r="C629" t="str">
            <v>1000</v>
          </cell>
          <cell r="D629" t="str">
            <v>Operations - West Mi</v>
          </cell>
          <cell r="E629" t="str">
            <v>Const - WMN - Worksh</v>
          </cell>
          <cell r="F629" t="str">
            <v>WMAS</v>
          </cell>
        </row>
        <row r="630">
          <cell r="B630" t="str">
            <v>OD05</v>
          </cell>
          <cell r="C630" t="str">
            <v>1000</v>
          </cell>
          <cell r="D630" t="str">
            <v>Operations - West Mi</v>
          </cell>
          <cell r="E630" t="str">
            <v>Spare</v>
          </cell>
          <cell r="F630" t="str">
            <v>WMASA</v>
          </cell>
        </row>
        <row r="631">
          <cell r="B631" t="str">
            <v>OD05</v>
          </cell>
          <cell r="C631" t="str">
            <v>1000</v>
          </cell>
          <cell r="D631" t="str">
            <v>Operations - West Mi</v>
          </cell>
          <cell r="E631" t="str">
            <v>&lt;7 Bar WMN</v>
          </cell>
          <cell r="F631" t="str">
            <v>WMASA</v>
          </cell>
        </row>
        <row r="632">
          <cell r="B632" t="str">
            <v>OD05</v>
          </cell>
          <cell r="C632" t="str">
            <v>1000</v>
          </cell>
          <cell r="D632" t="str">
            <v>Operations - West Mi</v>
          </cell>
          <cell r="E632" t="str">
            <v>NSM QB5 Repair</v>
          </cell>
          <cell r="F632" t="str">
            <v>WMASA</v>
          </cell>
        </row>
        <row r="633">
          <cell r="B633" t="str">
            <v>OD05</v>
          </cell>
          <cell r="C633" t="str">
            <v>1000</v>
          </cell>
          <cell r="D633" t="str">
            <v>Operations - West Mi</v>
          </cell>
          <cell r="E633" t="str">
            <v>EOM HSE</v>
          </cell>
          <cell r="F633" t="str">
            <v>WMASA</v>
          </cell>
        </row>
        <row r="634">
          <cell r="B634" t="str">
            <v>OD05</v>
          </cell>
          <cell r="C634" t="str">
            <v>1000</v>
          </cell>
          <cell r="D634" t="str">
            <v>Operations - West Mi</v>
          </cell>
          <cell r="E634" t="str">
            <v>NOM Repair Strategic</v>
          </cell>
          <cell r="F634" t="str">
            <v>WMASA</v>
          </cell>
        </row>
        <row r="635">
          <cell r="B635" t="str">
            <v>OD05</v>
          </cell>
          <cell r="C635" t="str">
            <v>1000</v>
          </cell>
          <cell r="D635" t="str">
            <v>Operations - West Mi</v>
          </cell>
          <cell r="E635" t="str">
            <v>Sundry Operations</v>
          </cell>
          <cell r="F635" t="str">
            <v>WMASA</v>
          </cell>
        </row>
        <row r="636">
          <cell r="B636" t="str">
            <v>OD05</v>
          </cell>
          <cell r="C636" t="str">
            <v>1000</v>
          </cell>
          <cell r="D636" t="str">
            <v>Operations - West Mi</v>
          </cell>
          <cell r="E636" t="str">
            <v>WM - OTHER</v>
          </cell>
          <cell r="F636" t="str">
            <v>WMASA</v>
          </cell>
        </row>
        <row r="637">
          <cell r="B637" t="str">
            <v>OD05</v>
          </cell>
          <cell r="C637" t="str">
            <v>1000</v>
          </cell>
          <cell r="D637" t="str">
            <v>Operations - West Mi</v>
          </cell>
          <cell r="E637" t="str">
            <v>West Mids LDZ Appren</v>
          </cell>
          <cell r="F637" t="str">
            <v>WMASA</v>
          </cell>
        </row>
        <row r="638">
          <cell r="B638" t="str">
            <v>OD05</v>
          </cell>
          <cell r="C638" t="str">
            <v>1000</v>
          </cell>
          <cell r="D638" t="str">
            <v>Operations - West Mi</v>
          </cell>
          <cell r="E638" t="str">
            <v>ONSTM Contract Ops M</v>
          </cell>
          <cell r="F638" t="str">
            <v>WMASA</v>
          </cell>
        </row>
        <row r="639">
          <cell r="B639" t="str">
            <v>OD05</v>
          </cell>
          <cell r="C639" t="str">
            <v>1000</v>
          </cell>
          <cell r="D639" t="str">
            <v>Operations - West Mi</v>
          </cell>
          <cell r="E639" t="str">
            <v>WM Overhead Allocati</v>
          </cell>
          <cell r="F639" t="str">
            <v>WMASLOC</v>
          </cell>
        </row>
        <row r="640">
          <cell r="B640" t="str">
            <v>OD05</v>
          </cell>
          <cell r="C640" t="str">
            <v>1000</v>
          </cell>
          <cell r="D640" t="str">
            <v>Operations - West Mi</v>
          </cell>
          <cell r="E640" t="str">
            <v>WM OHD Alloc</v>
          </cell>
          <cell r="F640" t="str">
            <v>WMASLOC</v>
          </cell>
        </row>
        <row r="641">
          <cell r="B641" t="str">
            <v>OD05</v>
          </cell>
          <cell r="C641" t="str">
            <v>1000</v>
          </cell>
          <cell r="D641" t="str">
            <v>Operations - West Mi</v>
          </cell>
          <cell r="E641" t="str">
            <v>West Mids Overhead A</v>
          </cell>
          <cell r="F641" t="str">
            <v>WMASLOC</v>
          </cell>
        </row>
        <row r="642">
          <cell r="B642" t="str">
            <v>OD05</v>
          </cell>
          <cell r="C642" t="str">
            <v>1000</v>
          </cell>
          <cell r="D642" t="str">
            <v>Operations - West Mi</v>
          </cell>
          <cell r="E642" t="str">
            <v>Hinckley Calibration</v>
          </cell>
          <cell r="F642" t="str">
            <v>WMCL</v>
          </cell>
        </row>
        <row r="643">
          <cell r="B643" t="str">
            <v>OD05</v>
          </cell>
          <cell r="C643" t="str">
            <v>1000</v>
          </cell>
          <cell r="D643" t="str">
            <v>Operations - West Mi</v>
          </cell>
          <cell r="E643" t="str">
            <v>WM WA Implementation</v>
          </cell>
          <cell r="F643" t="str">
            <v>WMTWA</v>
          </cell>
        </row>
        <row r="644">
          <cell r="B644" t="str">
            <v>OD06</v>
          </cell>
          <cell r="C644" t="str">
            <v>1000</v>
          </cell>
          <cell r="D644" t="str">
            <v>Operations - East An</v>
          </cell>
          <cell r="E644" t="str">
            <v>SM Norfolk / Camb</v>
          </cell>
          <cell r="F644" t="str">
            <v>EASMN</v>
          </cell>
        </row>
        <row r="645">
          <cell r="B645" t="str">
            <v>OD06</v>
          </cell>
          <cell r="C645" t="str">
            <v>1000</v>
          </cell>
          <cell r="D645" t="str">
            <v>Operations - East An</v>
          </cell>
          <cell r="E645" t="str">
            <v>EA Cambridgeshire</v>
          </cell>
          <cell r="F645" t="str">
            <v>EASMNE</v>
          </cell>
        </row>
        <row r="646">
          <cell r="B646" t="str">
            <v>OD06</v>
          </cell>
          <cell r="C646" t="str">
            <v>1000</v>
          </cell>
          <cell r="D646" t="str">
            <v>Operations - East An</v>
          </cell>
          <cell r="E646" t="str">
            <v>Emergency Norfolk /</v>
          </cell>
          <cell r="F646" t="str">
            <v>EASMNE</v>
          </cell>
        </row>
        <row r="647">
          <cell r="B647" t="str">
            <v>OD06</v>
          </cell>
          <cell r="C647" t="str">
            <v>1000</v>
          </cell>
          <cell r="D647" t="str">
            <v>Operations - East An</v>
          </cell>
          <cell r="E647" t="str">
            <v>R&amp;R Norfolk / Camb</v>
          </cell>
          <cell r="F647" t="str">
            <v>EASMNR</v>
          </cell>
        </row>
        <row r="648">
          <cell r="B648" t="str">
            <v>OD06</v>
          </cell>
          <cell r="C648" t="str">
            <v>1000</v>
          </cell>
          <cell r="D648" t="str">
            <v>Operations - East An</v>
          </cell>
          <cell r="E648" t="str">
            <v>NOM East (Norfolk)D/</v>
          </cell>
          <cell r="F648" t="str">
            <v>EASMNR</v>
          </cell>
        </row>
        <row r="649">
          <cell r="B649" t="str">
            <v>OD06</v>
          </cell>
          <cell r="C649" t="str">
            <v>1000</v>
          </cell>
          <cell r="D649" t="str">
            <v>Operations - East An</v>
          </cell>
          <cell r="E649" t="str">
            <v>SM Herts</v>
          </cell>
          <cell r="F649" t="str">
            <v>EASMH</v>
          </cell>
        </row>
        <row r="650">
          <cell r="B650" t="str">
            <v>OD06</v>
          </cell>
          <cell r="C650" t="str">
            <v>1000</v>
          </cell>
          <cell r="D650" t="str">
            <v>Operations - East An</v>
          </cell>
          <cell r="E650" t="str">
            <v>Emergency Herts/Beds</v>
          </cell>
          <cell r="F650" t="str">
            <v>EASMH</v>
          </cell>
        </row>
        <row r="651">
          <cell r="B651" t="str">
            <v>OD06</v>
          </cell>
          <cell r="C651" t="str">
            <v>1000</v>
          </cell>
          <cell r="D651" t="str">
            <v>Operations - East An</v>
          </cell>
          <cell r="E651" t="str">
            <v>Repair Herts/Beds</v>
          </cell>
          <cell r="F651" t="str">
            <v>EASMH</v>
          </cell>
        </row>
        <row r="652">
          <cell r="B652" t="str">
            <v>OD06</v>
          </cell>
          <cell r="C652" t="str">
            <v>1000</v>
          </cell>
          <cell r="D652" t="str">
            <v>Operations - East An</v>
          </cell>
          <cell r="E652" t="str">
            <v>SM Suffolk/Essex</v>
          </cell>
          <cell r="F652" t="str">
            <v>EASMSE</v>
          </cell>
        </row>
        <row r="653">
          <cell r="B653" t="str">
            <v>OD06</v>
          </cell>
          <cell r="C653" t="str">
            <v>1000</v>
          </cell>
          <cell r="D653" t="str">
            <v>Operations - East An</v>
          </cell>
          <cell r="E653" t="str">
            <v>Emergency Suffolk /</v>
          </cell>
          <cell r="F653" t="str">
            <v>EASMSE</v>
          </cell>
        </row>
        <row r="654">
          <cell r="B654" t="str">
            <v>OD06</v>
          </cell>
          <cell r="C654" t="str">
            <v>1000</v>
          </cell>
          <cell r="D654" t="str">
            <v>Operations - East An</v>
          </cell>
          <cell r="E654" t="str">
            <v>R&amp;R Suffolk / Essex</v>
          </cell>
          <cell r="F654" t="str">
            <v>EASMSR</v>
          </cell>
        </row>
        <row r="655">
          <cell r="B655" t="str">
            <v>OD06</v>
          </cell>
          <cell r="C655" t="str">
            <v>1000</v>
          </cell>
          <cell r="D655" t="str">
            <v>Operations - East An</v>
          </cell>
          <cell r="E655" t="str">
            <v>NOM South (Essex) D/</v>
          </cell>
          <cell r="F655" t="str">
            <v>EASMSR</v>
          </cell>
        </row>
        <row r="656">
          <cell r="B656" t="str">
            <v>OD06</v>
          </cell>
          <cell r="C656" t="str">
            <v>1000</v>
          </cell>
          <cell r="D656" t="str">
            <v>Operations - East An</v>
          </cell>
          <cell r="E656" t="str">
            <v>Maintenance Manager</v>
          </cell>
          <cell r="F656" t="str">
            <v>EAPMMM</v>
          </cell>
        </row>
        <row r="657">
          <cell r="B657" t="str">
            <v>OD06</v>
          </cell>
          <cell r="C657" t="str">
            <v>1000</v>
          </cell>
          <cell r="D657" t="str">
            <v>Operations - East An</v>
          </cell>
          <cell r="E657" t="str">
            <v>Maintenance North</v>
          </cell>
          <cell r="F657" t="str">
            <v>EAPMPM</v>
          </cell>
        </row>
        <row r="658">
          <cell r="B658" t="str">
            <v>OD06</v>
          </cell>
          <cell r="C658" t="str">
            <v>1000</v>
          </cell>
          <cell r="D658" t="str">
            <v>Operations - East An</v>
          </cell>
          <cell r="E658" t="str">
            <v>Maintenance West</v>
          </cell>
          <cell r="F658" t="str">
            <v>EAPMPM</v>
          </cell>
        </row>
        <row r="659">
          <cell r="B659" t="str">
            <v>OD06</v>
          </cell>
          <cell r="C659" t="str">
            <v>1000</v>
          </cell>
          <cell r="D659" t="str">
            <v>Operations - East An</v>
          </cell>
          <cell r="E659" t="str">
            <v>Maintenance South</v>
          </cell>
          <cell r="F659" t="str">
            <v>EAPMPM</v>
          </cell>
        </row>
        <row r="660">
          <cell r="B660" t="str">
            <v>OD06</v>
          </cell>
          <cell r="C660" t="str">
            <v>1000</v>
          </cell>
          <cell r="D660" t="str">
            <v>Operations - East An</v>
          </cell>
          <cell r="E660" t="str">
            <v>Pres Mgmt - Ea - Suf</v>
          </cell>
          <cell r="F660" t="str">
            <v>EAPMPM</v>
          </cell>
        </row>
        <row r="661">
          <cell r="B661" t="str">
            <v>OD06</v>
          </cell>
          <cell r="C661" t="str">
            <v>1000</v>
          </cell>
          <cell r="D661" t="str">
            <v>Operations - East An</v>
          </cell>
          <cell r="E661" t="str">
            <v>Const - Ea</v>
          </cell>
          <cell r="F661" t="str">
            <v>EAPMPM</v>
          </cell>
        </row>
        <row r="662">
          <cell r="B662" t="str">
            <v>OD06</v>
          </cell>
          <cell r="C662" t="str">
            <v>1000</v>
          </cell>
          <cell r="D662" t="str">
            <v>Operations - East An</v>
          </cell>
          <cell r="E662" t="str">
            <v>Plant Tools &amp; Equipm</v>
          </cell>
          <cell r="F662" t="str">
            <v>EAPMPM</v>
          </cell>
        </row>
        <row r="663">
          <cell r="B663" t="str">
            <v>OD06</v>
          </cell>
          <cell r="C663" t="str">
            <v>1000</v>
          </cell>
          <cell r="D663" t="str">
            <v>Operations - East An</v>
          </cell>
          <cell r="E663" t="str">
            <v>Pres Mgmt - Ea - Nor</v>
          </cell>
          <cell r="F663" t="str">
            <v>EAPMPM</v>
          </cell>
        </row>
        <row r="664">
          <cell r="B664" t="str">
            <v>OD06</v>
          </cell>
          <cell r="C664" t="str">
            <v>1000</v>
          </cell>
          <cell r="D664" t="str">
            <v>Operations - East An</v>
          </cell>
          <cell r="E664" t="str">
            <v>EA E&amp;I Mnger</v>
          </cell>
          <cell r="F664" t="str">
            <v>EAPMEM</v>
          </cell>
        </row>
        <row r="665">
          <cell r="B665" t="str">
            <v>OD06</v>
          </cell>
          <cell r="C665" t="str">
            <v>1000</v>
          </cell>
          <cell r="D665" t="str">
            <v>Operations - East An</v>
          </cell>
          <cell r="E665" t="str">
            <v>EA E&amp;I</v>
          </cell>
          <cell r="F665" t="str">
            <v>EAPMEM</v>
          </cell>
        </row>
        <row r="666">
          <cell r="B666" t="str">
            <v>OD06</v>
          </cell>
          <cell r="C666" t="str">
            <v>1000</v>
          </cell>
          <cell r="D666" t="str">
            <v>Operations - East An</v>
          </cell>
          <cell r="E666" t="str">
            <v>EA Pipelines</v>
          </cell>
          <cell r="F666" t="str">
            <v>EAPMP</v>
          </cell>
        </row>
        <row r="667">
          <cell r="B667" t="str">
            <v>OD06</v>
          </cell>
          <cell r="C667" t="str">
            <v>1000</v>
          </cell>
          <cell r="D667" t="str">
            <v>Operations - East An</v>
          </cell>
          <cell r="E667" t="str">
            <v>EA DC Manager</v>
          </cell>
          <cell r="F667" t="str">
            <v>EADC</v>
          </cell>
        </row>
        <row r="668">
          <cell r="B668" t="str">
            <v>OD06</v>
          </cell>
          <cell r="C668" t="str">
            <v>1000</v>
          </cell>
          <cell r="D668" t="str">
            <v>Operations - East An</v>
          </cell>
          <cell r="E668" t="str">
            <v>DC Norfolk/Cambs</v>
          </cell>
          <cell r="F668" t="str">
            <v>EADC</v>
          </cell>
        </row>
        <row r="669">
          <cell r="B669" t="str">
            <v>OD06</v>
          </cell>
          <cell r="C669" t="str">
            <v>1000</v>
          </cell>
          <cell r="D669" t="str">
            <v>Operations - East An</v>
          </cell>
          <cell r="E669" t="str">
            <v>DC Herts</v>
          </cell>
          <cell r="F669" t="str">
            <v>EADC</v>
          </cell>
        </row>
        <row r="670">
          <cell r="B670" t="str">
            <v>OD06</v>
          </cell>
          <cell r="C670" t="str">
            <v>1000</v>
          </cell>
          <cell r="D670" t="str">
            <v>Operations - East An</v>
          </cell>
          <cell r="E670" t="str">
            <v>DC Suffolk / Essex</v>
          </cell>
          <cell r="F670" t="str">
            <v>EADC</v>
          </cell>
        </row>
        <row r="671">
          <cell r="B671" t="str">
            <v>OD06</v>
          </cell>
          <cell r="C671" t="str">
            <v>1000</v>
          </cell>
          <cell r="D671" t="str">
            <v>Operations - East An</v>
          </cell>
          <cell r="E671" t="str">
            <v>EA Term Manager</v>
          </cell>
          <cell r="F671" t="str">
            <v>EATM</v>
          </cell>
        </row>
        <row r="672">
          <cell r="B672" t="str">
            <v>OD06</v>
          </cell>
          <cell r="C672" t="str">
            <v>1000</v>
          </cell>
          <cell r="D672" t="str">
            <v>Operations - East An</v>
          </cell>
          <cell r="E672" t="str">
            <v>EA Term</v>
          </cell>
          <cell r="F672" t="str">
            <v>TMTC</v>
          </cell>
        </row>
        <row r="673">
          <cell r="B673" t="str">
            <v>OD06</v>
          </cell>
          <cell r="C673" t="str">
            <v>1000</v>
          </cell>
          <cell r="D673" t="str">
            <v>Operations - East An</v>
          </cell>
          <cell r="E673" t="str">
            <v>EofE Term Planning</v>
          </cell>
          <cell r="F673" t="str">
            <v>TMTC</v>
          </cell>
        </row>
        <row r="674">
          <cell r="B674" t="str">
            <v>OD06</v>
          </cell>
          <cell r="C674" t="str">
            <v>1000</v>
          </cell>
          <cell r="D674" t="str">
            <v>Operations - East An</v>
          </cell>
          <cell r="E674" t="str">
            <v>EA Area Manager</v>
          </cell>
          <cell r="F674" t="str">
            <v>EAAS</v>
          </cell>
        </row>
        <row r="675">
          <cell r="B675" t="str">
            <v>OD06</v>
          </cell>
          <cell r="C675" t="str">
            <v>1000</v>
          </cell>
          <cell r="D675" t="str">
            <v>Operations - East An</v>
          </cell>
          <cell r="E675" t="str">
            <v>East Anglia Area Ser</v>
          </cell>
          <cell r="F675" t="str">
            <v>EAASAS</v>
          </cell>
        </row>
        <row r="676">
          <cell r="B676" t="str">
            <v>OD06</v>
          </cell>
          <cell r="C676" t="str">
            <v>1000</v>
          </cell>
          <cell r="D676" t="str">
            <v>Operations - East An</v>
          </cell>
          <cell r="E676" t="str">
            <v>East Anglia LDZ Appr</v>
          </cell>
          <cell r="F676" t="str">
            <v>EAASAS</v>
          </cell>
        </row>
        <row r="677">
          <cell r="B677" t="str">
            <v>OD06</v>
          </cell>
          <cell r="C677" t="str">
            <v>1000</v>
          </cell>
          <cell r="D677" t="str">
            <v>Operations - East An</v>
          </cell>
          <cell r="E677" t="str">
            <v>EA Overhead Allocati</v>
          </cell>
          <cell r="F677" t="str">
            <v>EAASLC</v>
          </cell>
        </row>
        <row r="678">
          <cell r="B678" t="str">
            <v>OD06</v>
          </cell>
          <cell r="C678" t="str">
            <v>1000</v>
          </cell>
          <cell r="D678" t="str">
            <v>Operations - East An</v>
          </cell>
          <cell r="E678" t="str">
            <v>EA Overhead Allocati</v>
          </cell>
          <cell r="F678" t="str">
            <v>EAASLC</v>
          </cell>
        </row>
        <row r="679">
          <cell r="B679" t="str">
            <v>OD06</v>
          </cell>
          <cell r="C679" t="str">
            <v>1000</v>
          </cell>
          <cell r="D679" t="str">
            <v>Operations - East An</v>
          </cell>
          <cell r="E679" t="str">
            <v>EA TWA Implementatio</v>
          </cell>
          <cell r="F679" t="str">
            <v>EATWA</v>
          </cell>
        </row>
        <row r="680">
          <cell r="B680" t="str">
            <v>OD07</v>
          </cell>
          <cell r="C680" t="str">
            <v>1000</v>
          </cell>
          <cell r="D680" t="str">
            <v>Operations - East Mi</v>
          </cell>
          <cell r="E680" t="str">
            <v>Sheffield Sector Man</v>
          </cell>
          <cell r="F680" t="str">
            <v>EMSMS</v>
          </cell>
        </row>
        <row r="681">
          <cell r="B681" t="str">
            <v>OD07</v>
          </cell>
          <cell r="C681" t="str">
            <v>1000</v>
          </cell>
          <cell r="D681" t="str">
            <v>Operations - East Mi</v>
          </cell>
          <cell r="E681" t="str">
            <v>Emergency Sheffield</v>
          </cell>
          <cell r="F681" t="str">
            <v>EMSMS</v>
          </cell>
        </row>
        <row r="682">
          <cell r="B682" t="str">
            <v>OD07</v>
          </cell>
          <cell r="C682" t="str">
            <v>1000</v>
          </cell>
          <cell r="D682" t="str">
            <v>Operations - East Mi</v>
          </cell>
          <cell r="E682" t="str">
            <v>R&amp;R Sheffield</v>
          </cell>
          <cell r="F682" t="str">
            <v>EMSMSR</v>
          </cell>
        </row>
        <row r="683">
          <cell r="B683" t="str">
            <v>OD07</v>
          </cell>
          <cell r="C683" t="str">
            <v>1000</v>
          </cell>
          <cell r="D683" t="str">
            <v>Operations - East Mi</v>
          </cell>
          <cell r="E683" t="str">
            <v>NOM(SYorks) D/L J Ho</v>
          </cell>
          <cell r="F683" t="str">
            <v>EMSMSR</v>
          </cell>
        </row>
        <row r="684">
          <cell r="B684" t="str">
            <v>OD07</v>
          </cell>
          <cell r="C684" t="str">
            <v>1000</v>
          </cell>
          <cell r="D684" t="str">
            <v>Operations - East Mi</v>
          </cell>
          <cell r="E684" t="str">
            <v>Nottingham Sector Ma</v>
          </cell>
          <cell r="F684" t="str">
            <v>EMSMN</v>
          </cell>
        </row>
        <row r="685">
          <cell r="B685" t="str">
            <v>OD07</v>
          </cell>
          <cell r="C685" t="str">
            <v>1000</v>
          </cell>
          <cell r="D685" t="str">
            <v>Operations - East Mi</v>
          </cell>
          <cell r="E685" t="str">
            <v>Emergency - Nottingh</v>
          </cell>
          <cell r="F685" t="str">
            <v>EMSMN</v>
          </cell>
        </row>
        <row r="686">
          <cell r="B686" t="str">
            <v>OD07</v>
          </cell>
          <cell r="C686" t="str">
            <v>1000</v>
          </cell>
          <cell r="D686" t="str">
            <v>Operations - East Mi</v>
          </cell>
          <cell r="E686" t="str">
            <v>R&amp;R Nottingham</v>
          </cell>
          <cell r="F686" t="str">
            <v>EMSMNR</v>
          </cell>
        </row>
        <row r="687">
          <cell r="B687" t="str">
            <v>OD07</v>
          </cell>
          <cell r="C687" t="str">
            <v>1000</v>
          </cell>
          <cell r="D687" t="str">
            <v>Operations - East Mi</v>
          </cell>
          <cell r="E687" t="str">
            <v>NOM (Chest/Man) D/L</v>
          </cell>
          <cell r="F687" t="str">
            <v>EMSMNR</v>
          </cell>
        </row>
        <row r="688">
          <cell r="B688" t="str">
            <v>OD07</v>
          </cell>
          <cell r="C688" t="str">
            <v>1000</v>
          </cell>
          <cell r="D688" t="str">
            <v>Operations - East Mi</v>
          </cell>
          <cell r="E688" t="str">
            <v>NOM West (Derby) D/L</v>
          </cell>
          <cell r="F688" t="str">
            <v>EMSMNR</v>
          </cell>
        </row>
        <row r="689">
          <cell r="B689" t="str">
            <v>OD07</v>
          </cell>
          <cell r="C689" t="str">
            <v>1000</v>
          </cell>
          <cell r="D689" t="str">
            <v>Operations - East Mi</v>
          </cell>
          <cell r="E689" t="str">
            <v>EOM West Sector</v>
          </cell>
          <cell r="F689" t="str">
            <v>EMSMNR</v>
          </cell>
        </row>
        <row r="690">
          <cell r="B690" t="str">
            <v>OD07</v>
          </cell>
          <cell r="C690" t="str">
            <v>1000</v>
          </cell>
          <cell r="D690" t="str">
            <v>Operations - East Mi</v>
          </cell>
          <cell r="E690" t="str">
            <v>Leicester Sector Man</v>
          </cell>
          <cell r="F690" t="str">
            <v>EMSMLC</v>
          </cell>
        </row>
        <row r="691">
          <cell r="B691" t="str">
            <v>OD07</v>
          </cell>
          <cell r="C691" t="str">
            <v>1000</v>
          </cell>
          <cell r="D691" t="str">
            <v>Operations - East Mi</v>
          </cell>
          <cell r="E691" t="str">
            <v>EM Support NOM</v>
          </cell>
          <cell r="F691" t="str">
            <v>EMSMLE</v>
          </cell>
        </row>
        <row r="692">
          <cell r="B692" t="str">
            <v>OD07</v>
          </cell>
          <cell r="C692" t="str">
            <v>1000</v>
          </cell>
          <cell r="D692" t="str">
            <v>Operations - East Mi</v>
          </cell>
          <cell r="E692" t="str">
            <v>Emergency Leicester</v>
          </cell>
          <cell r="F692" t="str">
            <v>EMSMLE</v>
          </cell>
        </row>
        <row r="693">
          <cell r="B693" t="str">
            <v>OD07</v>
          </cell>
          <cell r="C693" t="str">
            <v>1000</v>
          </cell>
          <cell r="D693" t="str">
            <v>Operations - East Mi</v>
          </cell>
          <cell r="E693" t="str">
            <v>R&amp;R Leicester</v>
          </cell>
          <cell r="F693" t="str">
            <v>EMSMLR</v>
          </cell>
        </row>
        <row r="694">
          <cell r="B694" t="str">
            <v>OD07</v>
          </cell>
          <cell r="C694" t="str">
            <v>1000</v>
          </cell>
          <cell r="D694" t="str">
            <v>Operations - East Mi</v>
          </cell>
          <cell r="E694" t="str">
            <v>NOM North(Lincoln)D/</v>
          </cell>
          <cell r="F694" t="str">
            <v>EMSMLR</v>
          </cell>
        </row>
        <row r="695">
          <cell r="B695" t="str">
            <v>OD07</v>
          </cell>
          <cell r="C695" t="str">
            <v>1000</v>
          </cell>
          <cell r="D695" t="str">
            <v>Operations - East Mi</v>
          </cell>
          <cell r="E695" t="str">
            <v>Maintenance Manager</v>
          </cell>
          <cell r="F695" t="str">
            <v>EMPMM</v>
          </cell>
        </row>
        <row r="696">
          <cell r="B696" t="str">
            <v>OD07</v>
          </cell>
          <cell r="C696" t="str">
            <v>1000</v>
          </cell>
          <cell r="D696" t="str">
            <v>Operations - East Mi</v>
          </cell>
          <cell r="E696" t="str">
            <v>Pressure Management</v>
          </cell>
          <cell r="F696" t="str">
            <v>EMPMPM</v>
          </cell>
        </row>
        <row r="697">
          <cell r="B697" t="str">
            <v>OD07</v>
          </cell>
          <cell r="C697" t="str">
            <v>1000</v>
          </cell>
          <cell r="D697" t="str">
            <v>Operations - East Mi</v>
          </cell>
          <cell r="E697" t="str">
            <v>Const - EM</v>
          </cell>
          <cell r="F697" t="str">
            <v>EMPMPM</v>
          </cell>
        </row>
        <row r="698">
          <cell r="B698" t="str">
            <v>OD07</v>
          </cell>
          <cell r="C698" t="str">
            <v>1000</v>
          </cell>
          <cell r="D698" t="str">
            <v>Operations - East Mi</v>
          </cell>
          <cell r="E698" t="str">
            <v>Pres Mgmt - EM - Not</v>
          </cell>
          <cell r="F698" t="str">
            <v>EMPMPM</v>
          </cell>
        </row>
        <row r="699">
          <cell r="B699" t="str">
            <v>OD07</v>
          </cell>
          <cell r="C699" t="str">
            <v>1000</v>
          </cell>
          <cell r="D699" t="str">
            <v>Operations - East Mi</v>
          </cell>
          <cell r="E699" t="str">
            <v>Pres Mgmt - EM - Lei</v>
          </cell>
          <cell r="F699" t="str">
            <v>EMPMPM</v>
          </cell>
        </row>
        <row r="700">
          <cell r="B700" t="str">
            <v>OD07</v>
          </cell>
          <cell r="C700" t="str">
            <v>1000</v>
          </cell>
          <cell r="D700" t="str">
            <v>Operations - East Mi</v>
          </cell>
          <cell r="E700" t="str">
            <v>E&amp;T</v>
          </cell>
          <cell r="F700" t="str">
            <v>EMPME</v>
          </cell>
        </row>
        <row r="701">
          <cell r="B701" t="str">
            <v>OD07</v>
          </cell>
          <cell r="C701" t="str">
            <v>1000</v>
          </cell>
          <cell r="D701" t="str">
            <v>Operations - East Mi</v>
          </cell>
          <cell r="E701" t="str">
            <v>EM E&amp;I Manager</v>
          </cell>
          <cell r="F701" t="str">
            <v>EMPME</v>
          </cell>
        </row>
        <row r="702">
          <cell r="B702" t="str">
            <v>OD07</v>
          </cell>
          <cell r="C702" t="str">
            <v>1000</v>
          </cell>
          <cell r="D702" t="str">
            <v>Operations - East Mi</v>
          </cell>
          <cell r="E702" t="str">
            <v>EM E&amp;I</v>
          </cell>
          <cell r="F702" t="str">
            <v>EMPME</v>
          </cell>
        </row>
        <row r="703">
          <cell r="B703" t="str">
            <v>OD07</v>
          </cell>
          <cell r="C703" t="str">
            <v>1000</v>
          </cell>
          <cell r="D703" t="str">
            <v>Operations - East Mi</v>
          </cell>
          <cell r="E703" t="str">
            <v>EM Pipelines</v>
          </cell>
          <cell r="F703" t="str">
            <v>EMPMP</v>
          </cell>
        </row>
        <row r="704">
          <cell r="B704" t="str">
            <v>OD07</v>
          </cell>
          <cell r="C704" t="str">
            <v>1000</v>
          </cell>
          <cell r="D704" t="str">
            <v>Operations - East Mi</v>
          </cell>
          <cell r="E704" t="str">
            <v>DC Manager</v>
          </cell>
          <cell r="F704" t="str">
            <v>EMDC</v>
          </cell>
        </row>
        <row r="705">
          <cell r="B705" t="str">
            <v>OD07</v>
          </cell>
          <cell r="C705" t="str">
            <v>1000</v>
          </cell>
          <cell r="D705" t="str">
            <v>Operations - East Mi</v>
          </cell>
          <cell r="E705" t="str">
            <v>DC Sheffield</v>
          </cell>
          <cell r="F705" t="str">
            <v>EMDC</v>
          </cell>
        </row>
        <row r="706">
          <cell r="B706" t="str">
            <v>OD07</v>
          </cell>
          <cell r="C706" t="str">
            <v>1000</v>
          </cell>
          <cell r="D706" t="str">
            <v>Operations - East Mi</v>
          </cell>
          <cell r="E706" t="str">
            <v>DC Nottingham</v>
          </cell>
          <cell r="F706" t="str">
            <v>EMDC</v>
          </cell>
        </row>
        <row r="707">
          <cell r="B707" t="str">
            <v>OD07</v>
          </cell>
          <cell r="C707" t="str">
            <v>1000</v>
          </cell>
          <cell r="D707" t="str">
            <v>Operations - East Mi</v>
          </cell>
          <cell r="E707" t="str">
            <v>DC Leicester</v>
          </cell>
          <cell r="F707" t="str">
            <v>EMDC</v>
          </cell>
        </row>
        <row r="708">
          <cell r="B708" t="str">
            <v>OD07</v>
          </cell>
          <cell r="C708" t="str">
            <v>1000</v>
          </cell>
          <cell r="D708" t="str">
            <v>Operations - East Mi</v>
          </cell>
          <cell r="E708" t="str">
            <v>EM Term Manager</v>
          </cell>
          <cell r="F708" t="str">
            <v>EMT</v>
          </cell>
        </row>
        <row r="709">
          <cell r="B709" t="str">
            <v>OD07</v>
          </cell>
          <cell r="C709" t="str">
            <v>1000</v>
          </cell>
          <cell r="D709" t="str">
            <v>Operations - East Mi</v>
          </cell>
          <cell r="E709" t="str">
            <v>EM Term North</v>
          </cell>
          <cell r="F709" t="str">
            <v>EMTC</v>
          </cell>
        </row>
        <row r="710">
          <cell r="B710" t="str">
            <v>OD07</v>
          </cell>
          <cell r="C710" t="str">
            <v>1000</v>
          </cell>
          <cell r="D710" t="str">
            <v>Operations - East Mi</v>
          </cell>
          <cell r="E710" t="str">
            <v>EM Term South</v>
          </cell>
          <cell r="F710" t="str">
            <v>EMTC</v>
          </cell>
        </row>
        <row r="711">
          <cell r="B711" t="str">
            <v>OD07</v>
          </cell>
          <cell r="C711" t="str">
            <v>1000</v>
          </cell>
          <cell r="D711" t="str">
            <v>Operations - East Mi</v>
          </cell>
          <cell r="E711" t="str">
            <v>East Midlands Area M</v>
          </cell>
          <cell r="F711" t="str">
            <v>EMAS</v>
          </cell>
        </row>
        <row r="712">
          <cell r="B712" t="str">
            <v>OD07</v>
          </cell>
          <cell r="C712" t="str">
            <v>1000</v>
          </cell>
          <cell r="D712" t="str">
            <v>Operations - East Mi</v>
          </cell>
          <cell r="E712" t="str">
            <v>East Mids Area Servi</v>
          </cell>
          <cell r="F712" t="str">
            <v>EMASAS</v>
          </cell>
        </row>
        <row r="713">
          <cell r="B713" t="str">
            <v>OD07</v>
          </cell>
          <cell r="C713" t="str">
            <v>1000</v>
          </cell>
          <cell r="D713" t="str">
            <v>Operations - East Mi</v>
          </cell>
          <cell r="E713" t="str">
            <v>East Midlands Area S</v>
          </cell>
          <cell r="F713" t="str">
            <v>EMASAS</v>
          </cell>
        </row>
        <row r="714">
          <cell r="B714" t="str">
            <v>OD07</v>
          </cell>
          <cell r="C714" t="str">
            <v>1000</v>
          </cell>
          <cell r="D714" t="str">
            <v>Operations - East Mi</v>
          </cell>
          <cell r="E714" t="str">
            <v>FA Holding - East Mi</v>
          </cell>
          <cell r="F714" t="str">
            <v>EMASAL</v>
          </cell>
        </row>
        <row r="715">
          <cell r="B715" t="str">
            <v>OD07</v>
          </cell>
          <cell r="C715" t="str">
            <v>1000</v>
          </cell>
          <cell r="D715" t="str">
            <v>Operations - East Mi</v>
          </cell>
          <cell r="E715" t="str">
            <v>EM Overhead Allocati</v>
          </cell>
          <cell r="F715" t="str">
            <v>EMASAL</v>
          </cell>
        </row>
        <row r="716">
          <cell r="B716" t="str">
            <v>OD07</v>
          </cell>
          <cell r="C716" t="str">
            <v>1000</v>
          </cell>
          <cell r="D716" t="str">
            <v>Operations - East Mi</v>
          </cell>
          <cell r="E716" t="str">
            <v>EM Overhead Allocati</v>
          </cell>
          <cell r="F716" t="str">
            <v>EMASAL</v>
          </cell>
        </row>
        <row r="717">
          <cell r="B717" t="str">
            <v>OD07</v>
          </cell>
          <cell r="C717" t="str">
            <v>1000</v>
          </cell>
          <cell r="D717" t="str">
            <v>Operations - East Mi</v>
          </cell>
          <cell r="E717" t="str">
            <v>EM TWA Implementatio</v>
          </cell>
          <cell r="F717" t="str">
            <v>EMTWA</v>
          </cell>
        </row>
        <row r="718">
          <cell r="B718" t="str">
            <v>PP02</v>
          </cell>
          <cell r="C718" t="str">
            <v>1000</v>
          </cell>
          <cell r="D718" t="str">
            <v>Property-Gas</v>
          </cell>
          <cell r="E718" t="str">
            <v>NGG Global Property</v>
          </cell>
          <cell r="F718" t="str">
            <v>GCEN</v>
          </cell>
        </row>
        <row r="719">
          <cell r="B719" t="str">
            <v>PP02</v>
          </cell>
          <cell r="C719" t="str">
            <v>1000</v>
          </cell>
          <cell r="D719" t="str">
            <v>Property-Gas</v>
          </cell>
          <cell r="E719" t="str">
            <v>Hinckley Ops Centre</v>
          </cell>
          <cell r="F719" t="str">
            <v>GCEN</v>
          </cell>
        </row>
        <row r="720">
          <cell r="B720" t="str">
            <v>PP02</v>
          </cell>
          <cell r="C720" t="str">
            <v>1000</v>
          </cell>
          <cell r="D720" t="str">
            <v>Property-Gas</v>
          </cell>
          <cell r="E720" t="str">
            <v>Hinckley (Jarvis Por</v>
          </cell>
          <cell r="F720" t="str">
            <v>GCEN</v>
          </cell>
        </row>
        <row r="721">
          <cell r="B721" t="str">
            <v>PP02</v>
          </cell>
          <cell r="C721" t="str">
            <v>1000</v>
          </cell>
          <cell r="D721" t="str">
            <v>Property-Gas</v>
          </cell>
          <cell r="E721" t="str">
            <v>Leicester Data Centr</v>
          </cell>
          <cell r="F721" t="str">
            <v>GCEN</v>
          </cell>
        </row>
        <row r="722">
          <cell r="B722" t="str">
            <v>PP02</v>
          </cell>
          <cell r="C722" t="str">
            <v>1000</v>
          </cell>
          <cell r="D722" t="str">
            <v>Property-Gas</v>
          </cell>
          <cell r="E722" t="str">
            <v>Telford (Halesfield</v>
          </cell>
          <cell r="F722" t="str">
            <v>GCEN</v>
          </cell>
        </row>
        <row r="723">
          <cell r="B723" t="str">
            <v>PP02</v>
          </cell>
          <cell r="C723" t="str">
            <v>1000</v>
          </cell>
          <cell r="D723" t="str">
            <v>Property-Gas</v>
          </cell>
          <cell r="E723" t="str">
            <v>Chesterton (Holditch</v>
          </cell>
          <cell r="F723" t="str">
            <v>GCEN</v>
          </cell>
        </row>
        <row r="724">
          <cell r="B724" t="str">
            <v>PP02</v>
          </cell>
          <cell r="C724" t="str">
            <v>1000</v>
          </cell>
          <cell r="D724" t="str">
            <v>Property-Gas</v>
          </cell>
          <cell r="E724" t="str">
            <v>Erdington NDC (Grave</v>
          </cell>
          <cell r="F724" t="str">
            <v>GCEN</v>
          </cell>
        </row>
        <row r="725">
          <cell r="B725" t="str">
            <v>PP02</v>
          </cell>
          <cell r="C725" t="str">
            <v>1000</v>
          </cell>
          <cell r="D725" t="str">
            <v>Property-Gas</v>
          </cell>
          <cell r="E725" t="str">
            <v>Coventry (Abbots Lan</v>
          </cell>
          <cell r="F725" t="str">
            <v>GCEN</v>
          </cell>
        </row>
        <row r="726">
          <cell r="B726" t="str">
            <v>PP02</v>
          </cell>
          <cell r="C726" t="str">
            <v>1000</v>
          </cell>
          <cell r="D726" t="str">
            <v>Property-Gas</v>
          </cell>
          <cell r="E726" t="str">
            <v>Coventry (Hams Lane)</v>
          </cell>
          <cell r="F726" t="str">
            <v>GCEN</v>
          </cell>
        </row>
        <row r="727">
          <cell r="B727" t="str">
            <v>PP02</v>
          </cell>
          <cell r="C727" t="str">
            <v>1000</v>
          </cell>
          <cell r="D727" t="str">
            <v>Property-Gas</v>
          </cell>
          <cell r="E727" t="str">
            <v>Birmingham (Windsor</v>
          </cell>
          <cell r="F727" t="str">
            <v>GCEN</v>
          </cell>
        </row>
        <row r="728">
          <cell r="B728" t="str">
            <v>PP02</v>
          </cell>
          <cell r="C728" t="str">
            <v>1000</v>
          </cell>
          <cell r="D728" t="str">
            <v>Property-Gas</v>
          </cell>
          <cell r="E728" t="str">
            <v>Solihull (51 Homer R</v>
          </cell>
          <cell r="F728" t="str">
            <v>GCEN</v>
          </cell>
        </row>
        <row r="729">
          <cell r="B729" t="str">
            <v>PP02</v>
          </cell>
          <cell r="C729" t="str">
            <v>1000</v>
          </cell>
          <cell r="D729" t="str">
            <v>Property-Gas</v>
          </cell>
          <cell r="E729" t="str">
            <v>Solihull (Lansdowne</v>
          </cell>
          <cell r="F729" t="str">
            <v>GCEN</v>
          </cell>
        </row>
        <row r="730">
          <cell r="B730" t="str">
            <v>PP02</v>
          </cell>
          <cell r="C730" t="str">
            <v>1000</v>
          </cell>
          <cell r="D730" t="str">
            <v>Property-Gas</v>
          </cell>
          <cell r="E730" t="str">
            <v>Solihull (35 Homer R</v>
          </cell>
          <cell r="F730" t="str">
            <v>GCEN</v>
          </cell>
        </row>
        <row r="731">
          <cell r="B731" t="str">
            <v>PP02</v>
          </cell>
          <cell r="C731" t="str">
            <v>1000</v>
          </cell>
          <cell r="D731" t="str">
            <v>Property-Gas</v>
          </cell>
          <cell r="E731" t="str">
            <v>Solihull (31 Homer R</v>
          </cell>
          <cell r="F731" t="str">
            <v>GCEN</v>
          </cell>
        </row>
        <row r="732">
          <cell r="B732" t="str">
            <v>PP02</v>
          </cell>
          <cell r="C732" t="str">
            <v>1000</v>
          </cell>
          <cell r="D732" t="str">
            <v>Property-Gas</v>
          </cell>
          <cell r="E732" t="str">
            <v>Sandwell (West Bromw</v>
          </cell>
          <cell r="F732" t="str">
            <v>GCEN</v>
          </cell>
        </row>
        <row r="733">
          <cell r="B733" t="str">
            <v>PP02</v>
          </cell>
          <cell r="C733" t="str">
            <v>1000</v>
          </cell>
          <cell r="D733" t="str">
            <v>Property-Gas</v>
          </cell>
          <cell r="E733" t="str">
            <v>Wolverhampton (Staff</v>
          </cell>
          <cell r="F733" t="str">
            <v>GCEN</v>
          </cell>
        </row>
        <row r="734">
          <cell r="B734" t="str">
            <v>PP02</v>
          </cell>
          <cell r="C734" t="str">
            <v>1000</v>
          </cell>
          <cell r="D734" t="str">
            <v>Property-Gas</v>
          </cell>
          <cell r="E734" t="str">
            <v>Worcester (Tolladine</v>
          </cell>
          <cell r="F734" t="str">
            <v>GCEN</v>
          </cell>
        </row>
        <row r="735">
          <cell r="B735" t="str">
            <v>PP02</v>
          </cell>
          <cell r="C735" t="str">
            <v>1000</v>
          </cell>
          <cell r="D735" t="str">
            <v>Property-Gas</v>
          </cell>
          <cell r="E735" t="str">
            <v>Redditch (Windsor Ro</v>
          </cell>
          <cell r="F735" t="str">
            <v>GCEN</v>
          </cell>
        </row>
        <row r="736">
          <cell r="B736" t="str">
            <v>PP02</v>
          </cell>
          <cell r="C736" t="str">
            <v>1000</v>
          </cell>
          <cell r="D736" t="str">
            <v>Property-Gas</v>
          </cell>
          <cell r="E736" t="str">
            <v>Birmingham (Duddesto</v>
          </cell>
          <cell r="F736" t="str">
            <v>GCEN</v>
          </cell>
        </row>
        <row r="737">
          <cell r="B737" t="str">
            <v>PP02</v>
          </cell>
          <cell r="C737" t="str">
            <v>1000</v>
          </cell>
          <cell r="D737" t="str">
            <v>Property-Gas</v>
          </cell>
          <cell r="E737" t="str">
            <v>Malvern (Howsell Roa</v>
          </cell>
          <cell r="F737" t="str">
            <v>GCEN</v>
          </cell>
        </row>
        <row r="738">
          <cell r="B738" t="str">
            <v>PP02</v>
          </cell>
          <cell r="C738" t="str">
            <v>1000</v>
          </cell>
          <cell r="D738" t="str">
            <v>Property-Gas</v>
          </cell>
          <cell r="E738" t="str">
            <v>Donnington</v>
          </cell>
          <cell r="F738" t="str">
            <v>GCEN</v>
          </cell>
        </row>
        <row r="739">
          <cell r="B739" t="str">
            <v>PP02</v>
          </cell>
          <cell r="C739" t="str">
            <v>1000</v>
          </cell>
          <cell r="D739" t="str">
            <v>Property-Gas</v>
          </cell>
          <cell r="E739" t="str">
            <v>Centre Staff Costs (</v>
          </cell>
          <cell r="F739" t="str">
            <v>GCEN</v>
          </cell>
        </row>
        <row r="740">
          <cell r="B740" t="str">
            <v>PP02</v>
          </cell>
          <cell r="C740" t="str">
            <v>1000</v>
          </cell>
          <cell r="D740" t="str">
            <v>Property-Gas</v>
          </cell>
          <cell r="E740" t="str">
            <v>Warwick (NGT House)</v>
          </cell>
          <cell r="F740" t="str">
            <v>GCEN</v>
          </cell>
        </row>
        <row r="741">
          <cell r="B741" t="str">
            <v>PP02</v>
          </cell>
          <cell r="C741" t="str">
            <v>1000</v>
          </cell>
          <cell r="D741" t="str">
            <v>Property-Gas</v>
          </cell>
          <cell r="E741" t="str">
            <v>Solihull (35 Homer R</v>
          </cell>
          <cell r="F741" t="str">
            <v>GCEN</v>
          </cell>
        </row>
        <row r="742">
          <cell r="B742" t="str">
            <v>PP02</v>
          </cell>
          <cell r="C742" t="str">
            <v>1000</v>
          </cell>
          <cell r="D742" t="str">
            <v>Property-Gas</v>
          </cell>
          <cell r="E742" t="str">
            <v>Coventry (Abbots Lan</v>
          </cell>
          <cell r="F742" t="str">
            <v>GCEN</v>
          </cell>
        </row>
        <row r="743">
          <cell r="B743" t="str">
            <v>PP02</v>
          </cell>
          <cell r="C743" t="str">
            <v>1000</v>
          </cell>
          <cell r="D743" t="str">
            <v>Property-Gas</v>
          </cell>
          <cell r="E743" t="str">
            <v>Coventry (Hams Lane)</v>
          </cell>
          <cell r="F743" t="str">
            <v>GCEN</v>
          </cell>
        </row>
        <row r="744">
          <cell r="B744" t="str">
            <v>PP02</v>
          </cell>
          <cell r="C744" t="str">
            <v>1000</v>
          </cell>
          <cell r="D744" t="str">
            <v>Property-Gas</v>
          </cell>
          <cell r="E744" t="str">
            <v>Wolverhampton Allian</v>
          </cell>
          <cell r="F744" t="str">
            <v>GCEN</v>
          </cell>
        </row>
        <row r="745">
          <cell r="B745" t="str">
            <v>PP02</v>
          </cell>
          <cell r="C745" t="str">
            <v>1000</v>
          </cell>
          <cell r="D745" t="str">
            <v>Property-Gas</v>
          </cell>
          <cell r="E745" t="str">
            <v>Solihull (51 Homer R</v>
          </cell>
          <cell r="F745" t="str">
            <v>GCEN</v>
          </cell>
        </row>
        <row r="746">
          <cell r="B746" t="str">
            <v>PP02</v>
          </cell>
          <cell r="C746" t="str">
            <v>1000</v>
          </cell>
          <cell r="D746" t="str">
            <v>Property-Gas</v>
          </cell>
          <cell r="E746" t="str">
            <v>Leicester Data Centr</v>
          </cell>
          <cell r="F746" t="str">
            <v>GCEN</v>
          </cell>
        </row>
        <row r="747">
          <cell r="B747" t="str">
            <v>PP02</v>
          </cell>
          <cell r="C747" t="str">
            <v>1000</v>
          </cell>
          <cell r="D747" t="str">
            <v>Property-Gas</v>
          </cell>
          <cell r="E747" t="str">
            <v>Hinckey Ops Centre -</v>
          </cell>
          <cell r="F747" t="str">
            <v>GCEN</v>
          </cell>
        </row>
        <row r="748">
          <cell r="B748" t="str">
            <v>PP02</v>
          </cell>
          <cell r="C748" t="str">
            <v>1000</v>
          </cell>
          <cell r="D748" t="str">
            <v>Property-Gas</v>
          </cell>
          <cell r="E748" t="str">
            <v>Lansdowne Gate - Non</v>
          </cell>
          <cell r="F748" t="str">
            <v>GCEN</v>
          </cell>
        </row>
        <row r="749">
          <cell r="B749" t="str">
            <v>PP02</v>
          </cell>
          <cell r="C749" t="str">
            <v>1000</v>
          </cell>
          <cell r="D749" t="str">
            <v>Property-Gas</v>
          </cell>
          <cell r="E749" t="str">
            <v>Estates Staff Costs</v>
          </cell>
          <cell r="F749" t="str">
            <v>GEST</v>
          </cell>
        </row>
        <row r="750">
          <cell r="B750" t="str">
            <v>PP02</v>
          </cell>
          <cell r="C750" t="str">
            <v>1000</v>
          </cell>
          <cell r="D750" t="str">
            <v>Property-Gas</v>
          </cell>
          <cell r="E750" t="str">
            <v>Telecoms Estates</v>
          </cell>
          <cell r="F750" t="str">
            <v>GEST</v>
          </cell>
        </row>
        <row r="751">
          <cell r="B751" t="str">
            <v>PP02</v>
          </cell>
          <cell r="C751" t="str">
            <v>1000</v>
          </cell>
          <cell r="D751" t="str">
            <v>Property-Gas</v>
          </cell>
          <cell r="E751" t="str">
            <v>Closure Costs (Trans</v>
          </cell>
          <cell r="F751" t="str">
            <v>GEST</v>
          </cell>
        </row>
        <row r="752">
          <cell r="B752" t="str">
            <v>PP02</v>
          </cell>
          <cell r="C752" t="str">
            <v>1000</v>
          </cell>
          <cell r="D752" t="str">
            <v>Property-Gas</v>
          </cell>
          <cell r="E752" t="str">
            <v>Way Ahead Project</v>
          </cell>
          <cell r="F752" t="str">
            <v>GEST</v>
          </cell>
        </row>
        <row r="753">
          <cell r="B753" t="str">
            <v>PP02</v>
          </cell>
          <cell r="C753" t="str">
            <v>1000</v>
          </cell>
          <cell r="D753" t="str">
            <v>Property-Gas</v>
          </cell>
          <cell r="E753" t="str">
            <v>Planning and Data St</v>
          </cell>
          <cell r="F753" t="str">
            <v>GEST</v>
          </cell>
        </row>
        <row r="754">
          <cell r="B754" t="str">
            <v>PP02</v>
          </cell>
          <cell r="C754" t="str">
            <v>1000</v>
          </cell>
          <cell r="D754" t="str">
            <v>Property-Gas</v>
          </cell>
          <cell r="E754" t="str">
            <v>Property Fixed Asset</v>
          </cell>
          <cell r="F754" t="str">
            <v>GEST</v>
          </cell>
        </row>
        <row r="755">
          <cell r="B755" t="str">
            <v>PP02</v>
          </cell>
          <cell r="C755" t="str">
            <v>1000</v>
          </cell>
          <cell r="D755" t="str">
            <v>Property-Gas</v>
          </cell>
          <cell r="E755" t="str">
            <v>Mayflower Towers Dis</v>
          </cell>
          <cell r="F755" t="str">
            <v>GEST</v>
          </cell>
        </row>
        <row r="756">
          <cell r="B756" t="str">
            <v>PP02</v>
          </cell>
          <cell r="C756" t="str">
            <v>1000</v>
          </cell>
          <cell r="D756" t="str">
            <v>Property-Gas</v>
          </cell>
          <cell r="E756" t="str">
            <v>Luton (Dallow Road)</v>
          </cell>
          <cell r="F756" t="str">
            <v>GNTH</v>
          </cell>
        </row>
        <row r="757">
          <cell r="B757" t="str">
            <v>PP02</v>
          </cell>
          <cell r="C757" t="str">
            <v>1000</v>
          </cell>
          <cell r="D757" t="str">
            <v>Property-Gas</v>
          </cell>
          <cell r="E757" t="str">
            <v>Cambridge Compressor</v>
          </cell>
          <cell r="F757" t="str">
            <v>GNTH</v>
          </cell>
        </row>
        <row r="758">
          <cell r="B758" t="str">
            <v>PP02</v>
          </cell>
          <cell r="C758" t="str">
            <v>1000</v>
          </cell>
          <cell r="D758" t="str">
            <v>Property-Gas</v>
          </cell>
          <cell r="E758" t="str">
            <v>Huntingdon (Mill Com</v>
          </cell>
          <cell r="F758" t="str">
            <v>GNTH</v>
          </cell>
        </row>
        <row r="759">
          <cell r="B759" t="str">
            <v>PP02</v>
          </cell>
          <cell r="C759" t="str">
            <v>1000</v>
          </cell>
          <cell r="D759" t="str">
            <v>Property-Gas</v>
          </cell>
          <cell r="E759" t="str">
            <v>Huntingdon Compresso</v>
          </cell>
          <cell r="F759" t="str">
            <v>GNTH</v>
          </cell>
        </row>
        <row r="760">
          <cell r="B760" t="str">
            <v>PP02</v>
          </cell>
          <cell r="C760" t="str">
            <v>1000</v>
          </cell>
          <cell r="D760" t="str">
            <v>Property-Gas</v>
          </cell>
          <cell r="E760" t="str">
            <v>Bathgate Compressor</v>
          </cell>
          <cell r="F760" t="str">
            <v>GNTH</v>
          </cell>
        </row>
        <row r="761">
          <cell r="B761" t="str">
            <v>PP02</v>
          </cell>
          <cell r="C761" t="str">
            <v>1000</v>
          </cell>
          <cell r="D761" t="str">
            <v>Property-Gas</v>
          </cell>
          <cell r="E761" t="str">
            <v>Crewe (Victoria Aven</v>
          </cell>
          <cell r="F761" t="str">
            <v>GNTH</v>
          </cell>
        </row>
        <row r="762">
          <cell r="B762" t="str">
            <v>PP02</v>
          </cell>
          <cell r="C762" t="str">
            <v>1000</v>
          </cell>
          <cell r="D762" t="str">
            <v>Property-Gas</v>
          </cell>
          <cell r="E762" t="str">
            <v>Ellesmere Port (Crom</v>
          </cell>
          <cell r="F762" t="str">
            <v>GNTH</v>
          </cell>
        </row>
        <row r="763">
          <cell r="B763" t="str">
            <v>PP02</v>
          </cell>
          <cell r="C763" t="str">
            <v>1000</v>
          </cell>
          <cell r="D763" t="str">
            <v>Property-Gas</v>
          </cell>
          <cell r="E763" t="str">
            <v>Macclesfield (Black</v>
          </cell>
          <cell r="F763" t="str">
            <v>GNTH</v>
          </cell>
        </row>
        <row r="764">
          <cell r="B764" t="str">
            <v>PP02</v>
          </cell>
          <cell r="C764" t="str">
            <v>1000</v>
          </cell>
          <cell r="D764" t="str">
            <v>Property-Gas</v>
          </cell>
          <cell r="E764" t="str">
            <v>Warrington Document</v>
          </cell>
          <cell r="F764" t="str">
            <v>GNTH</v>
          </cell>
        </row>
        <row r="765">
          <cell r="B765" t="str">
            <v>PP02</v>
          </cell>
          <cell r="C765" t="str">
            <v>1000</v>
          </cell>
          <cell r="D765" t="str">
            <v>Property-Gas</v>
          </cell>
          <cell r="E765" t="str">
            <v>Warrington Compresso</v>
          </cell>
          <cell r="F765" t="str">
            <v>GNTH</v>
          </cell>
        </row>
        <row r="766">
          <cell r="B766" t="str">
            <v>PP02</v>
          </cell>
          <cell r="C766" t="str">
            <v>1000</v>
          </cell>
          <cell r="D766" t="str">
            <v>Property-Gas</v>
          </cell>
          <cell r="E766" t="str">
            <v>Widnes (Ditton Road)</v>
          </cell>
          <cell r="F766" t="str">
            <v>GNTH</v>
          </cell>
        </row>
        <row r="767">
          <cell r="B767" t="str">
            <v>PP02</v>
          </cell>
          <cell r="C767" t="str">
            <v>1000</v>
          </cell>
          <cell r="D767" t="str">
            <v>Property-Gas</v>
          </cell>
          <cell r="E767" t="str">
            <v>Bishop Auckland Comp</v>
          </cell>
          <cell r="F767" t="str">
            <v>GNTH</v>
          </cell>
        </row>
        <row r="768">
          <cell r="B768" t="str">
            <v>PP02</v>
          </cell>
          <cell r="C768" t="str">
            <v>1000</v>
          </cell>
          <cell r="D768" t="str">
            <v>Property-Gas</v>
          </cell>
          <cell r="E768" t="str">
            <v>Barrow In Furness (H</v>
          </cell>
          <cell r="F768" t="str">
            <v>GNTH</v>
          </cell>
        </row>
        <row r="769">
          <cell r="B769" t="str">
            <v>PP02</v>
          </cell>
          <cell r="C769" t="str">
            <v>1000</v>
          </cell>
          <cell r="D769" t="str">
            <v>Property-Gas</v>
          </cell>
          <cell r="E769" t="str">
            <v>Kendal (Parkside Roa</v>
          </cell>
          <cell r="F769" t="str">
            <v>GNTH</v>
          </cell>
        </row>
        <row r="770">
          <cell r="B770" t="str">
            <v>PP02</v>
          </cell>
          <cell r="C770" t="str">
            <v>1000</v>
          </cell>
          <cell r="D770" t="str">
            <v>Property-Gas</v>
          </cell>
          <cell r="E770" t="str">
            <v>Millom  (Lonsdale Te</v>
          </cell>
          <cell r="F770" t="str">
            <v>GNTH</v>
          </cell>
        </row>
        <row r="771">
          <cell r="B771" t="str">
            <v>PP02</v>
          </cell>
          <cell r="C771" t="str">
            <v>1000</v>
          </cell>
          <cell r="D771" t="str">
            <v>Property-Gas</v>
          </cell>
          <cell r="E771" t="str">
            <v>Ambergate PMC (Riple</v>
          </cell>
          <cell r="F771" t="str">
            <v>GNTH</v>
          </cell>
        </row>
        <row r="772">
          <cell r="B772" t="str">
            <v>PP02</v>
          </cell>
          <cell r="C772" t="str">
            <v>1000</v>
          </cell>
          <cell r="D772" t="str">
            <v>Property-Gas</v>
          </cell>
          <cell r="E772" t="str">
            <v>Chesterfield (Britan</v>
          </cell>
          <cell r="F772" t="str">
            <v>GNTH</v>
          </cell>
        </row>
        <row r="773">
          <cell r="B773" t="str">
            <v>PP02</v>
          </cell>
          <cell r="C773" t="str">
            <v>1000</v>
          </cell>
          <cell r="D773" t="str">
            <v>Property-Gas</v>
          </cell>
          <cell r="E773" t="str">
            <v>Whaley Bridge (New R</v>
          </cell>
          <cell r="F773" t="str">
            <v>GNTH</v>
          </cell>
        </row>
        <row r="774">
          <cell r="B774" t="str">
            <v>PP02</v>
          </cell>
          <cell r="C774" t="str">
            <v>1000</v>
          </cell>
          <cell r="D774" t="str">
            <v>Property-Gas</v>
          </cell>
          <cell r="E774" t="str">
            <v>Moffat Compressor</v>
          </cell>
          <cell r="F774" t="str">
            <v>GNTH</v>
          </cell>
        </row>
        <row r="775">
          <cell r="B775" t="str">
            <v>PP02</v>
          </cell>
          <cell r="C775" t="str">
            <v>1000</v>
          </cell>
          <cell r="D775" t="str">
            <v>Property-Gas</v>
          </cell>
          <cell r="E775" t="str">
            <v>Chelmsford (Wharf Ro</v>
          </cell>
          <cell r="F775" t="str">
            <v>GNTH</v>
          </cell>
        </row>
        <row r="776">
          <cell r="B776" t="str">
            <v>PP02</v>
          </cell>
          <cell r="C776" t="str">
            <v>1000</v>
          </cell>
          <cell r="D776" t="str">
            <v>Property-Gas</v>
          </cell>
          <cell r="E776" t="str">
            <v>Clacton (Old Road)</v>
          </cell>
          <cell r="F776" t="str">
            <v>GNTH</v>
          </cell>
        </row>
        <row r="777">
          <cell r="B777" t="str">
            <v>PP02</v>
          </cell>
          <cell r="C777" t="str">
            <v>1000</v>
          </cell>
          <cell r="D777" t="str">
            <v>Property-Gas</v>
          </cell>
          <cell r="E777" t="str">
            <v>Colchester (The Hyth</v>
          </cell>
          <cell r="F777" t="str">
            <v>GNTH</v>
          </cell>
        </row>
        <row r="778">
          <cell r="B778" t="str">
            <v>PP02</v>
          </cell>
          <cell r="C778" t="str">
            <v>1000</v>
          </cell>
          <cell r="D778" t="str">
            <v>Property-Gas</v>
          </cell>
          <cell r="E778" t="str">
            <v>Aberdeen Compressor</v>
          </cell>
          <cell r="F778" t="str">
            <v>GNTH</v>
          </cell>
        </row>
        <row r="779">
          <cell r="B779" t="str">
            <v>PP02</v>
          </cell>
          <cell r="C779" t="str">
            <v>1000</v>
          </cell>
          <cell r="D779" t="str">
            <v>Property-Gas</v>
          </cell>
          <cell r="E779" t="str">
            <v>St Fergus Terminal</v>
          </cell>
          <cell r="F779" t="str">
            <v>GNTH</v>
          </cell>
        </row>
        <row r="780">
          <cell r="B780" t="str">
            <v>PP02</v>
          </cell>
          <cell r="C780" t="str">
            <v>1000</v>
          </cell>
          <cell r="D780" t="str">
            <v>Property-Gas</v>
          </cell>
          <cell r="E780" t="str">
            <v>Bolton (Lum Street)</v>
          </cell>
          <cell r="F780" t="str">
            <v>GNTH</v>
          </cell>
        </row>
        <row r="781">
          <cell r="B781" t="str">
            <v>PP02</v>
          </cell>
          <cell r="C781" t="str">
            <v>1000</v>
          </cell>
          <cell r="D781" t="str">
            <v>Property-Gas</v>
          </cell>
          <cell r="E781" t="str">
            <v>Bury (Elton Works Vi</v>
          </cell>
          <cell r="F781" t="str">
            <v>GNTH</v>
          </cell>
        </row>
        <row r="782">
          <cell r="B782" t="str">
            <v>PP02</v>
          </cell>
          <cell r="C782" t="str">
            <v>1000</v>
          </cell>
          <cell r="D782" t="str">
            <v>Property-Gas</v>
          </cell>
          <cell r="E782" t="str">
            <v>Denton (Oldham Stree</v>
          </cell>
          <cell r="F782" t="str">
            <v>GNTH</v>
          </cell>
        </row>
        <row r="783">
          <cell r="B783" t="str">
            <v>PP02</v>
          </cell>
          <cell r="C783" t="str">
            <v>1000</v>
          </cell>
          <cell r="D783" t="str">
            <v>Property-Gas</v>
          </cell>
          <cell r="E783" t="str">
            <v>Oldham (Higginshaw L</v>
          </cell>
          <cell r="F783" t="str">
            <v>GNTH</v>
          </cell>
        </row>
        <row r="784">
          <cell r="B784" t="str">
            <v>PP02</v>
          </cell>
          <cell r="C784" t="str">
            <v>1000</v>
          </cell>
          <cell r="D784" t="str">
            <v>Property-Gas</v>
          </cell>
          <cell r="E784" t="str">
            <v>Hollinwood (Mersey R</v>
          </cell>
          <cell r="F784" t="str">
            <v>GNTH</v>
          </cell>
        </row>
        <row r="785">
          <cell r="B785" t="str">
            <v>PP02</v>
          </cell>
          <cell r="C785" t="str">
            <v>1000</v>
          </cell>
          <cell r="D785" t="str">
            <v>Property-Gas</v>
          </cell>
          <cell r="E785" t="str">
            <v>Partington (Common L</v>
          </cell>
          <cell r="F785" t="str">
            <v>GNTH</v>
          </cell>
        </row>
        <row r="786">
          <cell r="B786" t="str">
            <v>PP02</v>
          </cell>
          <cell r="C786" t="str">
            <v>1000</v>
          </cell>
          <cell r="D786" t="str">
            <v>Property-Gas</v>
          </cell>
          <cell r="E786" t="str">
            <v>Rochdale (Dane Stree</v>
          </cell>
          <cell r="F786" t="str">
            <v>GNTH</v>
          </cell>
        </row>
        <row r="787">
          <cell r="B787" t="str">
            <v>PP02</v>
          </cell>
          <cell r="C787" t="str">
            <v>1000</v>
          </cell>
          <cell r="D787" t="str">
            <v>Property-Gas</v>
          </cell>
          <cell r="E787" t="str">
            <v>Salford (Liverpool S</v>
          </cell>
          <cell r="F787" t="str">
            <v>GNTH</v>
          </cell>
        </row>
        <row r="788">
          <cell r="B788" t="str">
            <v>PP02</v>
          </cell>
          <cell r="C788" t="str">
            <v>1000</v>
          </cell>
          <cell r="D788" t="str">
            <v>Property-Gas</v>
          </cell>
          <cell r="E788" t="str">
            <v>Stockport (Mersey St</v>
          </cell>
          <cell r="F788" t="str">
            <v>GNTH</v>
          </cell>
        </row>
        <row r="789">
          <cell r="B789" t="str">
            <v>PP02</v>
          </cell>
          <cell r="C789" t="str">
            <v>1000</v>
          </cell>
          <cell r="D789" t="str">
            <v>Property-Gas</v>
          </cell>
          <cell r="E789" t="str">
            <v>Manchester (Thomas S</v>
          </cell>
          <cell r="F789" t="str">
            <v>GNTH</v>
          </cell>
        </row>
        <row r="790">
          <cell r="B790" t="str">
            <v>PP02</v>
          </cell>
          <cell r="C790" t="str">
            <v>1000</v>
          </cell>
          <cell r="D790" t="str">
            <v>Property-Gas</v>
          </cell>
          <cell r="E790" t="str">
            <v>Stretford Garage (Th</v>
          </cell>
          <cell r="F790" t="str">
            <v>GNTH</v>
          </cell>
        </row>
        <row r="791">
          <cell r="B791" t="str">
            <v>PP02</v>
          </cell>
          <cell r="C791" t="str">
            <v>1000</v>
          </cell>
          <cell r="D791" t="str">
            <v>Property-Gas</v>
          </cell>
          <cell r="E791" t="str">
            <v>Wigan (Darlington St</v>
          </cell>
          <cell r="F791" t="str">
            <v>GNTH</v>
          </cell>
        </row>
        <row r="792">
          <cell r="B792" t="str">
            <v>PP02</v>
          </cell>
          <cell r="C792" t="str">
            <v>1000</v>
          </cell>
          <cell r="D792" t="str">
            <v>Property-Gas</v>
          </cell>
          <cell r="E792" t="str">
            <v>Bishop Stortford (So</v>
          </cell>
          <cell r="F792" t="str">
            <v>GNTH</v>
          </cell>
        </row>
        <row r="793">
          <cell r="B793" t="str">
            <v>PP02</v>
          </cell>
          <cell r="C793" t="str">
            <v>1000</v>
          </cell>
          <cell r="D793" t="str">
            <v>Property-Gas</v>
          </cell>
          <cell r="E793" t="str">
            <v>Hemel Hempstead (Lon</v>
          </cell>
          <cell r="F793" t="str">
            <v>GNTH</v>
          </cell>
        </row>
        <row r="794">
          <cell r="B794" t="str">
            <v>PP02</v>
          </cell>
          <cell r="C794" t="str">
            <v>1000</v>
          </cell>
          <cell r="D794" t="str">
            <v>Property-Gas</v>
          </cell>
          <cell r="E794" t="str">
            <v>Hertford (Marshgate</v>
          </cell>
          <cell r="F794" t="str">
            <v>GNTH</v>
          </cell>
        </row>
        <row r="795">
          <cell r="B795" t="str">
            <v>PP02</v>
          </cell>
          <cell r="C795" t="str">
            <v>1000</v>
          </cell>
          <cell r="D795" t="str">
            <v>Property-Gas</v>
          </cell>
          <cell r="E795" t="str">
            <v>Hitchin (Cadwell Lan</v>
          </cell>
          <cell r="F795" t="str">
            <v>GNTH</v>
          </cell>
        </row>
        <row r="796">
          <cell r="B796" t="str">
            <v>PP02</v>
          </cell>
          <cell r="C796" t="str">
            <v>1000</v>
          </cell>
          <cell r="D796" t="str">
            <v>Property-Gas</v>
          </cell>
          <cell r="E796" t="str">
            <v>Blackburn (Gorse St)</v>
          </cell>
          <cell r="F796" t="str">
            <v>GNTH</v>
          </cell>
        </row>
        <row r="797">
          <cell r="B797" t="str">
            <v>PP02</v>
          </cell>
          <cell r="C797" t="str">
            <v>1000</v>
          </cell>
          <cell r="D797" t="str">
            <v>Property-Gas</v>
          </cell>
          <cell r="E797" t="str">
            <v>Burnley (Oswald Stre</v>
          </cell>
          <cell r="F797" t="str">
            <v>GNTH</v>
          </cell>
        </row>
        <row r="798">
          <cell r="B798" t="str">
            <v>PP02</v>
          </cell>
          <cell r="C798" t="str">
            <v>1000</v>
          </cell>
          <cell r="D798" t="str">
            <v>Property-Gas</v>
          </cell>
          <cell r="E798" t="str">
            <v>Chorley (Bengal Stre</v>
          </cell>
          <cell r="F798" t="str">
            <v>GNTH</v>
          </cell>
        </row>
        <row r="799">
          <cell r="B799" t="str">
            <v>PP02</v>
          </cell>
          <cell r="C799" t="str">
            <v>1000</v>
          </cell>
          <cell r="D799" t="str">
            <v>Property-Gas</v>
          </cell>
          <cell r="E799" t="str">
            <v>"Blackpool (Clifton</v>
          </cell>
          <cell r="F799" t="str">
            <v>GNTH</v>
          </cell>
        </row>
        <row r="800">
          <cell r="B800" t="str">
            <v>PP02</v>
          </cell>
          <cell r="C800" t="str">
            <v>1000</v>
          </cell>
          <cell r="D800" t="str">
            <v>Property-Gas</v>
          </cell>
          <cell r="E800" t="str">
            <v>Morecambe Transmissi</v>
          </cell>
          <cell r="F800" t="str">
            <v>GNTH</v>
          </cell>
        </row>
        <row r="801">
          <cell r="B801" t="str">
            <v>PP02</v>
          </cell>
          <cell r="C801" t="str">
            <v>1000</v>
          </cell>
          <cell r="D801" t="str">
            <v>Property-Gas</v>
          </cell>
          <cell r="E801" t="str">
            <v>Morecambe OU (Whitel</v>
          </cell>
          <cell r="F801" t="str">
            <v>GNTH</v>
          </cell>
        </row>
        <row r="802">
          <cell r="B802" t="str">
            <v>PP02</v>
          </cell>
          <cell r="C802" t="str">
            <v>1000</v>
          </cell>
          <cell r="D802" t="str">
            <v>Property-Gas</v>
          </cell>
          <cell r="E802" t="str">
            <v>Carnforth Compressor</v>
          </cell>
          <cell r="F802" t="str">
            <v>GNTH</v>
          </cell>
        </row>
        <row r="803">
          <cell r="B803" t="str">
            <v>PP02</v>
          </cell>
          <cell r="C803" t="str">
            <v>1000</v>
          </cell>
          <cell r="D803" t="str">
            <v>Property-Gas</v>
          </cell>
          <cell r="E803" t="str">
            <v>Preston (Lostock Hal</v>
          </cell>
          <cell r="F803" t="str">
            <v>GNTH</v>
          </cell>
        </row>
        <row r="804">
          <cell r="B804" t="str">
            <v>PP02</v>
          </cell>
          <cell r="C804" t="str">
            <v>1000</v>
          </cell>
          <cell r="D804" t="str">
            <v>Property-Gas</v>
          </cell>
          <cell r="E804" t="str">
            <v>Leicester OU (Aylest</v>
          </cell>
          <cell r="F804" t="str">
            <v>GNTH</v>
          </cell>
        </row>
        <row r="805">
          <cell r="B805" t="str">
            <v>PP02</v>
          </cell>
          <cell r="C805" t="str">
            <v>1000</v>
          </cell>
          <cell r="D805" t="str">
            <v>Property-Gas</v>
          </cell>
          <cell r="E805" t="str">
            <v>Boston (Fydell Stree</v>
          </cell>
          <cell r="F805" t="str">
            <v>GNTH</v>
          </cell>
        </row>
        <row r="806">
          <cell r="B806" t="str">
            <v>PP02</v>
          </cell>
          <cell r="C806" t="str">
            <v>1000</v>
          </cell>
          <cell r="D806" t="str">
            <v>Property-Gas</v>
          </cell>
          <cell r="E806" t="str">
            <v>Grimsby (Catherine S</v>
          </cell>
          <cell r="F806" t="str">
            <v>GNTH</v>
          </cell>
        </row>
        <row r="807">
          <cell r="B807" t="str">
            <v>PP02</v>
          </cell>
          <cell r="C807" t="str">
            <v>1000</v>
          </cell>
          <cell r="D807" t="str">
            <v>Property-Gas</v>
          </cell>
          <cell r="E807" t="str">
            <v>Lincoln (Clayton Roa</v>
          </cell>
          <cell r="F807" t="str">
            <v>GNTH</v>
          </cell>
        </row>
        <row r="808">
          <cell r="B808" t="str">
            <v>PP02</v>
          </cell>
          <cell r="C808" t="str">
            <v>1000</v>
          </cell>
          <cell r="D808" t="str">
            <v>Property-Gas</v>
          </cell>
          <cell r="E808" t="str">
            <v>Scunthorpe (Dawes La</v>
          </cell>
          <cell r="F808" t="str">
            <v>GNTH</v>
          </cell>
        </row>
        <row r="809">
          <cell r="B809" t="str">
            <v>PP02</v>
          </cell>
          <cell r="C809" t="str">
            <v>1000</v>
          </cell>
          <cell r="D809" t="str">
            <v>Property-Gas</v>
          </cell>
          <cell r="E809" t="str">
            <v>Skegness (Alexandra</v>
          </cell>
          <cell r="F809" t="str">
            <v>GNTH</v>
          </cell>
        </row>
        <row r="810">
          <cell r="B810" t="str">
            <v>PP02</v>
          </cell>
          <cell r="C810" t="str">
            <v>1000</v>
          </cell>
          <cell r="D810" t="str">
            <v>Property-Gas</v>
          </cell>
          <cell r="E810" t="str">
            <v>Spalding (Albion Str</v>
          </cell>
          <cell r="F810" t="str">
            <v>GNTH</v>
          </cell>
        </row>
        <row r="811">
          <cell r="B811" t="str">
            <v>PP02</v>
          </cell>
          <cell r="C811" t="str">
            <v>1000</v>
          </cell>
          <cell r="D811" t="str">
            <v>Property-Gas</v>
          </cell>
          <cell r="E811" t="str">
            <v>Birkenhead (Hind Str</v>
          </cell>
          <cell r="F811" t="str">
            <v>GNTH</v>
          </cell>
        </row>
        <row r="812">
          <cell r="B812" t="str">
            <v>PP02</v>
          </cell>
          <cell r="C812" t="str">
            <v>1000</v>
          </cell>
          <cell r="D812" t="str">
            <v>Property-Gas</v>
          </cell>
          <cell r="E812" t="str">
            <v>Bootle (Litherland R</v>
          </cell>
          <cell r="F812" t="str">
            <v>GNTH</v>
          </cell>
        </row>
        <row r="813">
          <cell r="B813" t="str">
            <v>PP02</v>
          </cell>
          <cell r="C813" t="str">
            <v>1000</v>
          </cell>
          <cell r="D813" t="str">
            <v>Property-Gas</v>
          </cell>
          <cell r="E813" t="str">
            <v>"Liverpool (Banks Ro</v>
          </cell>
          <cell r="F813" t="str">
            <v>GNTH</v>
          </cell>
        </row>
        <row r="814">
          <cell r="B814" t="str">
            <v>PP02</v>
          </cell>
          <cell r="C814" t="str">
            <v>1000</v>
          </cell>
          <cell r="D814" t="str">
            <v>Property-Gas</v>
          </cell>
          <cell r="E814" t="str">
            <v>St Helens Stores (Po</v>
          </cell>
          <cell r="F814" t="str">
            <v>GNTH</v>
          </cell>
        </row>
        <row r="815">
          <cell r="B815" t="str">
            <v>PP02</v>
          </cell>
          <cell r="C815" t="str">
            <v>1000</v>
          </cell>
          <cell r="D815" t="str">
            <v>Property-Gas</v>
          </cell>
          <cell r="E815" t="str">
            <v>St Helens (Sherdley</v>
          </cell>
          <cell r="F815" t="str">
            <v>GNTH</v>
          </cell>
        </row>
        <row r="816">
          <cell r="B816" t="str">
            <v>PP02</v>
          </cell>
          <cell r="C816" t="str">
            <v>1000</v>
          </cell>
          <cell r="D816" t="str">
            <v>Property-Gas</v>
          </cell>
          <cell r="E816" t="str">
            <v>Gorleston OU (Southt</v>
          </cell>
          <cell r="F816" t="str">
            <v>GNTH</v>
          </cell>
        </row>
        <row r="817">
          <cell r="B817" t="str">
            <v>PP02</v>
          </cell>
          <cell r="C817" t="str">
            <v>1000</v>
          </cell>
          <cell r="D817" t="str">
            <v>Property-Gas</v>
          </cell>
          <cell r="E817" t="str">
            <v>Gorleston (Training</v>
          </cell>
          <cell r="F817" t="str">
            <v>GNTH</v>
          </cell>
        </row>
        <row r="818">
          <cell r="B818" t="str">
            <v>PP02</v>
          </cell>
          <cell r="C818" t="str">
            <v>1000</v>
          </cell>
          <cell r="D818" t="str">
            <v>Property-Gas</v>
          </cell>
          <cell r="E818" t="str">
            <v>Kings Lynn (Wisbech</v>
          </cell>
          <cell r="F818" t="str">
            <v>GNTH</v>
          </cell>
        </row>
        <row r="819">
          <cell r="B819" t="str">
            <v>PP02</v>
          </cell>
          <cell r="C819" t="str">
            <v>1000</v>
          </cell>
          <cell r="D819" t="str">
            <v>Property-Gas</v>
          </cell>
          <cell r="E819" t="str">
            <v>Norwich (Cremorne La</v>
          </cell>
          <cell r="F819" t="str">
            <v>GNTH</v>
          </cell>
        </row>
        <row r="820">
          <cell r="B820" t="str">
            <v>PP02</v>
          </cell>
          <cell r="C820" t="str">
            <v>1000</v>
          </cell>
          <cell r="D820" t="str">
            <v>Property-Gas</v>
          </cell>
          <cell r="E820" t="str">
            <v>Kettering (Meadow Ro</v>
          </cell>
          <cell r="F820" t="str">
            <v>GNTH</v>
          </cell>
        </row>
        <row r="821">
          <cell r="B821" t="str">
            <v>PP02</v>
          </cell>
          <cell r="C821" t="str">
            <v>1000</v>
          </cell>
          <cell r="D821" t="str">
            <v>Property-Gas</v>
          </cell>
          <cell r="E821" t="str">
            <v>Northampton OU (St P</v>
          </cell>
          <cell r="F821" t="str">
            <v>GNTH</v>
          </cell>
        </row>
        <row r="822">
          <cell r="B822" t="str">
            <v>PP02</v>
          </cell>
          <cell r="C822" t="str">
            <v>1000</v>
          </cell>
          <cell r="D822" t="str">
            <v>Property-Gas</v>
          </cell>
          <cell r="E822" t="str">
            <v>Wooler Compressor</v>
          </cell>
          <cell r="F822" t="str">
            <v>GNTH</v>
          </cell>
        </row>
        <row r="823">
          <cell r="B823" t="str">
            <v>PP02</v>
          </cell>
          <cell r="C823" t="str">
            <v>1000</v>
          </cell>
          <cell r="D823" t="str">
            <v>Property-Gas</v>
          </cell>
          <cell r="E823" t="str">
            <v>Nottingham (Triumph</v>
          </cell>
          <cell r="F823" t="str">
            <v>GNTH</v>
          </cell>
        </row>
        <row r="824">
          <cell r="B824" t="str">
            <v>PP02</v>
          </cell>
          <cell r="C824" t="str">
            <v>1000</v>
          </cell>
          <cell r="D824" t="str">
            <v>Property-Gas</v>
          </cell>
          <cell r="E824" t="str">
            <v>Sheffield (Effingham</v>
          </cell>
          <cell r="F824" t="str">
            <v>GNTH</v>
          </cell>
        </row>
        <row r="825">
          <cell r="B825" t="str">
            <v>PP02</v>
          </cell>
          <cell r="C825" t="str">
            <v>1000</v>
          </cell>
          <cell r="D825" t="str">
            <v>Property-Gas</v>
          </cell>
          <cell r="E825" t="str">
            <v>Wath on Dearne (Stat</v>
          </cell>
          <cell r="F825" t="str">
            <v>GNTH</v>
          </cell>
        </row>
        <row r="826">
          <cell r="B826" t="str">
            <v>PP02</v>
          </cell>
          <cell r="C826" t="str">
            <v>1000</v>
          </cell>
          <cell r="D826" t="str">
            <v>Property-Gas</v>
          </cell>
          <cell r="E826" t="str">
            <v>Burton on Trent (Wet</v>
          </cell>
          <cell r="F826" t="str">
            <v>GNTH</v>
          </cell>
        </row>
        <row r="827">
          <cell r="B827" t="str">
            <v>PP02</v>
          </cell>
          <cell r="C827" t="str">
            <v>1000</v>
          </cell>
          <cell r="D827" t="str">
            <v>Property-Gas</v>
          </cell>
          <cell r="E827" t="str">
            <v>Bury St Edmunds (Tay</v>
          </cell>
          <cell r="F827" t="str">
            <v>GNTH</v>
          </cell>
        </row>
        <row r="828">
          <cell r="B828" t="str">
            <v>PP02</v>
          </cell>
          <cell r="C828" t="str">
            <v>1000</v>
          </cell>
          <cell r="D828" t="str">
            <v>Property-Gas</v>
          </cell>
          <cell r="E828" t="str">
            <v>Ipswich (Wharfedale</v>
          </cell>
          <cell r="F828" t="str">
            <v>GNTH</v>
          </cell>
        </row>
        <row r="829">
          <cell r="B829" t="str">
            <v>PP02</v>
          </cell>
          <cell r="C829" t="str">
            <v>1000</v>
          </cell>
          <cell r="D829" t="str">
            <v>Property-Gas</v>
          </cell>
          <cell r="E829" t="str">
            <v>Ipswich (Dales Road)</v>
          </cell>
          <cell r="F829" t="str">
            <v>GNTH</v>
          </cell>
        </row>
        <row r="830">
          <cell r="B830" t="str">
            <v>PP02</v>
          </cell>
          <cell r="C830" t="str">
            <v>1000</v>
          </cell>
          <cell r="D830" t="str">
            <v>Property-Gas</v>
          </cell>
          <cell r="E830" t="str">
            <v>Ipswich (Cliff Road)</v>
          </cell>
          <cell r="F830" t="str">
            <v>GNTH</v>
          </cell>
        </row>
        <row r="831">
          <cell r="B831" t="str">
            <v>PP02</v>
          </cell>
          <cell r="C831" t="str">
            <v>1000</v>
          </cell>
          <cell r="D831" t="str">
            <v>Property-Gas</v>
          </cell>
          <cell r="E831" t="str">
            <v>Kirrimuir Compressor</v>
          </cell>
          <cell r="F831" t="str">
            <v>GNTH</v>
          </cell>
        </row>
        <row r="832">
          <cell r="B832" t="str">
            <v>PP02</v>
          </cell>
          <cell r="C832" t="str">
            <v>1000</v>
          </cell>
          <cell r="D832" t="str">
            <v>Property-Gas</v>
          </cell>
          <cell r="E832" t="str">
            <v>Killingworth (Norgas</v>
          </cell>
          <cell r="F832" t="str">
            <v>GNTH</v>
          </cell>
        </row>
        <row r="833">
          <cell r="B833" t="str">
            <v>PP02</v>
          </cell>
          <cell r="C833" t="str">
            <v>1000</v>
          </cell>
          <cell r="D833" t="str">
            <v>Property-Gas</v>
          </cell>
          <cell r="E833" t="str">
            <v>Newcastle (Benfield</v>
          </cell>
          <cell r="F833" t="str">
            <v>GNTH</v>
          </cell>
        </row>
        <row r="834">
          <cell r="B834" t="str">
            <v>PP02</v>
          </cell>
          <cell r="C834" t="str">
            <v>1000</v>
          </cell>
          <cell r="D834" t="str">
            <v>Property-Gas</v>
          </cell>
          <cell r="E834" t="str">
            <v>Churchover Compresso</v>
          </cell>
          <cell r="F834" t="str">
            <v>GNTH</v>
          </cell>
        </row>
        <row r="835">
          <cell r="B835" t="str">
            <v>PP02</v>
          </cell>
          <cell r="C835" t="str">
            <v>1000</v>
          </cell>
          <cell r="D835" t="str">
            <v>Property-Gas</v>
          </cell>
          <cell r="E835" t="str">
            <v>Bedford (Havelock St</v>
          </cell>
          <cell r="F835" t="str">
            <v>GNTH</v>
          </cell>
        </row>
        <row r="836">
          <cell r="B836" t="str">
            <v>PP02</v>
          </cell>
          <cell r="C836" t="str">
            <v>1000</v>
          </cell>
          <cell r="D836" t="str">
            <v>Property-Gas</v>
          </cell>
          <cell r="E836" t="str">
            <v>Peterborough Compres</v>
          </cell>
          <cell r="F836" t="str">
            <v>GNTH</v>
          </cell>
        </row>
        <row r="837">
          <cell r="B837" t="str">
            <v>PP02</v>
          </cell>
          <cell r="C837" t="str">
            <v>1000</v>
          </cell>
          <cell r="D837" t="str">
            <v>Property-Gas</v>
          </cell>
          <cell r="E837" t="str">
            <v>Featherstone (Green</v>
          </cell>
          <cell r="F837" t="str">
            <v>GNTH</v>
          </cell>
        </row>
        <row r="838">
          <cell r="B838" t="str">
            <v>PP02</v>
          </cell>
          <cell r="C838" t="str">
            <v>1000</v>
          </cell>
          <cell r="D838" t="str">
            <v>Property-Gas</v>
          </cell>
          <cell r="E838" t="str">
            <v>Warrington OU (Winwi</v>
          </cell>
          <cell r="F838" t="str">
            <v>GNTH</v>
          </cell>
        </row>
        <row r="839">
          <cell r="B839" t="str">
            <v>PP02</v>
          </cell>
          <cell r="C839" t="str">
            <v>1000</v>
          </cell>
          <cell r="D839" t="str">
            <v>Property-Gas</v>
          </cell>
          <cell r="E839" t="str">
            <v>Peterborough OU (Vic</v>
          </cell>
          <cell r="F839" t="str">
            <v>GNTH</v>
          </cell>
        </row>
        <row r="840">
          <cell r="B840" t="str">
            <v>PP02</v>
          </cell>
          <cell r="C840" t="str">
            <v>1000</v>
          </cell>
          <cell r="D840" t="str">
            <v>Property-Gas</v>
          </cell>
          <cell r="E840" t="str">
            <v>LNG Glenmavis</v>
          </cell>
          <cell r="F840" t="str">
            <v>GNTH</v>
          </cell>
        </row>
        <row r="841">
          <cell r="B841" t="str">
            <v>PP02</v>
          </cell>
          <cell r="C841" t="str">
            <v>1000</v>
          </cell>
          <cell r="D841" t="str">
            <v>Property-Gas</v>
          </cell>
          <cell r="E841" t="str">
            <v>PMC Glasgow (Moorsid</v>
          </cell>
          <cell r="F841" t="str">
            <v>GNTH</v>
          </cell>
        </row>
        <row r="842">
          <cell r="B842" t="str">
            <v>PP02</v>
          </cell>
          <cell r="C842" t="str">
            <v>1000</v>
          </cell>
          <cell r="D842" t="str">
            <v>Property-Gas</v>
          </cell>
          <cell r="E842" t="str">
            <v>North Staff Costs (T</v>
          </cell>
          <cell r="F842" t="str">
            <v>GNTH</v>
          </cell>
        </row>
        <row r="843">
          <cell r="B843" t="str">
            <v>PP02</v>
          </cell>
          <cell r="C843" t="str">
            <v>1000</v>
          </cell>
          <cell r="D843" t="str">
            <v>Property-Gas</v>
          </cell>
          <cell r="E843" t="str">
            <v>Hertford Alliance</v>
          </cell>
          <cell r="F843" t="str">
            <v>GNTH</v>
          </cell>
        </row>
        <row r="844">
          <cell r="B844" t="str">
            <v>PP02</v>
          </cell>
          <cell r="C844" t="str">
            <v>1000</v>
          </cell>
          <cell r="D844" t="str">
            <v>Property-Gas</v>
          </cell>
          <cell r="E844" t="str">
            <v>Hemel Alliance</v>
          </cell>
          <cell r="F844" t="str">
            <v>GNTH</v>
          </cell>
        </row>
        <row r="845">
          <cell r="B845" t="str">
            <v>PP02</v>
          </cell>
          <cell r="C845" t="str">
            <v>1000</v>
          </cell>
          <cell r="D845" t="str">
            <v>Property-Gas</v>
          </cell>
          <cell r="E845" t="str">
            <v>Moat Lane Carnforth</v>
          </cell>
          <cell r="F845" t="str">
            <v>GNTH</v>
          </cell>
        </row>
        <row r="846">
          <cell r="B846" t="str">
            <v>PP02</v>
          </cell>
          <cell r="C846" t="str">
            <v>1000</v>
          </cell>
          <cell r="D846" t="str">
            <v>Property-Gas</v>
          </cell>
          <cell r="E846" t="str">
            <v>Stockport (Great Por</v>
          </cell>
          <cell r="F846" t="str">
            <v>GNTH</v>
          </cell>
        </row>
        <row r="847">
          <cell r="B847" t="str">
            <v>PP02</v>
          </cell>
          <cell r="C847" t="str">
            <v>1000</v>
          </cell>
          <cell r="D847" t="str">
            <v>Property-Gas</v>
          </cell>
          <cell r="E847" t="str">
            <v>Southport</v>
          </cell>
          <cell r="F847" t="str">
            <v>GNTH</v>
          </cell>
        </row>
        <row r="848">
          <cell r="B848" t="str">
            <v>PP02</v>
          </cell>
          <cell r="C848" t="str">
            <v>1000</v>
          </cell>
          <cell r="D848" t="str">
            <v>Property-Gas</v>
          </cell>
          <cell r="E848" t="str">
            <v>Welwyn Garden City</v>
          </cell>
          <cell r="F848" t="str">
            <v>GNTH</v>
          </cell>
        </row>
        <row r="849">
          <cell r="B849" t="str">
            <v>PP02</v>
          </cell>
          <cell r="C849" t="str">
            <v>1000</v>
          </cell>
          <cell r="D849" t="str">
            <v>Property-Gas</v>
          </cell>
          <cell r="E849" t="str">
            <v>Bracknell (Bog Lane)</v>
          </cell>
          <cell r="F849" t="str">
            <v>GSTH</v>
          </cell>
        </row>
        <row r="850">
          <cell r="B850" t="str">
            <v>PP02</v>
          </cell>
          <cell r="C850" t="str">
            <v>1000</v>
          </cell>
          <cell r="D850" t="str">
            <v>Property-Gas</v>
          </cell>
          <cell r="E850" t="str">
            <v>Slough (Uxbridge Roa</v>
          </cell>
          <cell r="F850" t="str">
            <v>GSTH</v>
          </cell>
        </row>
        <row r="851">
          <cell r="B851" t="str">
            <v>PP02</v>
          </cell>
          <cell r="C851" t="str">
            <v>1000</v>
          </cell>
          <cell r="D851" t="str">
            <v>Property-Gas</v>
          </cell>
          <cell r="E851" t="str">
            <v>Chelmsford Compresso</v>
          </cell>
          <cell r="F851" t="str">
            <v>GSTH</v>
          </cell>
        </row>
        <row r="852">
          <cell r="B852" t="str">
            <v>PP02</v>
          </cell>
          <cell r="C852" t="str">
            <v>1000</v>
          </cell>
          <cell r="D852" t="str">
            <v>Property-Gas</v>
          </cell>
          <cell r="E852" t="str">
            <v>Romford (Sandgate Cl</v>
          </cell>
          <cell r="F852" t="str">
            <v>GSTH</v>
          </cell>
        </row>
        <row r="853">
          <cell r="B853" t="str">
            <v>PP02</v>
          </cell>
          <cell r="C853" t="str">
            <v>1000</v>
          </cell>
          <cell r="D853" t="str">
            <v>Property-Gas</v>
          </cell>
          <cell r="E853" t="str">
            <v>Romford (Crow Lane)</v>
          </cell>
          <cell r="F853" t="str">
            <v>GSTH</v>
          </cell>
        </row>
        <row r="854">
          <cell r="B854" t="str">
            <v>PP02</v>
          </cell>
          <cell r="C854" t="str">
            <v>1000</v>
          </cell>
          <cell r="D854" t="str">
            <v>Property-Gas</v>
          </cell>
          <cell r="E854" t="str">
            <v>Shoeburyness (Elm Ro</v>
          </cell>
          <cell r="F854" t="str">
            <v>GSTH</v>
          </cell>
        </row>
        <row r="855">
          <cell r="B855" t="str">
            <v>PP02</v>
          </cell>
          <cell r="C855" t="str">
            <v>1000</v>
          </cell>
          <cell r="D855" t="str">
            <v>Property-Gas</v>
          </cell>
          <cell r="E855" t="str">
            <v>Woodford Training Ce</v>
          </cell>
          <cell r="F855" t="str">
            <v>GSTH</v>
          </cell>
        </row>
        <row r="856">
          <cell r="B856" t="str">
            <v>PP02</v>
          </cell>
          <cell r="C856" t="str">
            <v>1000</v>
          </cell>
          <cell r="D856" t="str">
            <v>Property-Gas</v>
          </cell>
          <cell r="E856" t="str">
            <v>Woodford (Snakes Lan</v>
          </cell>
          <cell r="F856" t="str">
            <v>GSTH</v>
          </cell>
        </row>
        <row r="857">
          <cell r="B857" t="str">
            <v>PP02</v>
          </cell>
          <cell r="C857" t="str">
            <v>1000</v>
          </cell>
          <cell r="D857" t="str">
            <v>Property-Gas</v>
          </cell>
          <cell r="E857" t="str">
            <v>Gloucester (Glevum H</v>
          </cell>
          <cell r="F857" t="str">
            <v>GSTH</v>
          </cell>
        </row>
        <row r="858">
          <cell r="B858" t="str">
            <v>PP02</v>
          </cell>
          <cell r="C858" t="str">
            <v>1000</v>
          </cell>
          <cell r="D858" t="str">
            <v>Property-Gas</v>
          </cell>
          <cell r="E858" t="str">
            <v>Gloucester (Glevum H</v>
          </cell>
          <cell r="F858" t="str">
            <v>GSTH</v>
          </cell>
        </row>
        <row r="859">
          <cell r="B859" t="str">
            <v>PP02</v>
          </cell>
          <cell r="C859" t="str">
            <v>1000</v>
          </cell>
          <cell r="D859" t="str">
            <v>Property-Gas</v>
          </cell>
          <cell r="E859" t="str">
            <v>Lockerley Compressor</v>
          </cell>
          <cell r="F859" t="str">
            <v>GSTH</v>
          </cell>
        </row>
        <row r="860">
          <cell r="B860" t="str">
            <v>PP02</v>
          </cell>
          <cell r="C860" t="str">
            <v>1000</v>
          </cell>
          <cell r="D860" t="str">
            <v>Property-Gas</v>
          </cell>
          <cell r="E860" t="str">
            <v>West Fareham (Brunel</v>
          </cell>
          <cell r="F860" t="str">
            <v>GSTH</v>
          </cell>
        </row>
        <row r="861">
          <cell r="B861" t="str">
            <v>PP02</v>
          </cell>
          <cell r="C861" t="str">
            <v>1000</v>
          </cell>
          <cell r="D861" t="str">
            <v>Property-Gas</v>
          </cell>
          <cell r="E861" t="str">
            <v>Hereford (Perseveran</v>
          </cell>
          <cell r="F861" t="str">
            <v>GSTH</v>
          </cell>
        </row>
        <row r="862">
          <cell r="B862" t="str">
            <v>PP02</v>
          </cell>
          <cell r="C862" t="str">
            <v>1000</v>
          </cell>
          <cell r="D862" t="str">
            <v>Property-Gas</v>
          </cell>
          <cell r="E862" t="str">
            <v>Barnet (Albert Road)</v>
          </cell>
          <cell r="F862" t="str">
            <v>GSTH</v>
          </cell>
        </row>
        <row r="863">
          <cell r="B863" t="str">
            <v>PP02</v>
          </cell>
          <cell r="C863" t="str">
            <v>1000</v>
          </cell>
          <cell r="D863" t="str">
            <v>Property-Gas</v>
          </cell>
          <cell r="E863" t="str">
            <v>Bromley (Homesdale R</v>
          </cell>
          <cell r="F863" t="str">
            <v>GSTH</v>
          </cell>
        </row>
        <row r="864">
          <cell r="B864" t="str">
            <v>PP02</v>
          </cell>
          <cell r="C864" t="str">
            <v>1000</v>
          </cell>
          <cell r="D864" t="str">
            <v>Property-Gas</v>
          </cell>
          <cell r="E864" t="str">
            <v>Bromley (Twelvetrees</v>
          </cell>
          <cell r="F864" t="str">
            <v>GSTH</v>
          </cell>
        </row>
        <row r="865">
          <cell r="B865" t="str">
            <v>PP02</v>
          </cell>
          <cell r="C865" t="str">
            <v>1000</v>
          </cell>
          <cell r="D865" t="str">
            <v>Property-Gas</v>
          </cell>
          <cell r="E865" t="str">
            <v>Islington (Goswell R</v>
          </cell>
          <cell r="F865" t="str">
            <v>GSTH</v>
          </cell>
        </row>
        <row r="866">
          <cell r="B866" t="str">
            <v>PP02</v>
          </cell>
          <cell r="C866" t="str">
            <v>1000</v>
          </cell>
          <cell r="D866" t="str">
            <v>Property-Gas</v>
          </cell>
          <cell r="E866" t="str">
            <v>Southall (The Straig</v>
          </cell>
          <cell r="F866" t="str">
            <v>GSTH</v>
          </cell>
        </row>
        <row r="867">
          <cell r="B867" t="str">
            <v>PP02</v>
          </cell>
          <cell r="C867" t="str">
            <v>1000</v>
          </cell>
          <cell r="D867" t="str">
            <v>Property-Gas</v>
          </cell>
          <cell r="E867" t="str">
            <v>Stanmore (Marsh Lane</v>
          </cell>
          <cell r="F867" t="str">
            <v>GSTH</v>
          </cell>
        </row>
        <row r="868">
          <cell r="B868" t="str">
            <v>PP02</v>
          </cell>
          <cell r="C868" t="str">
            <v>1000</v>
          </cell>
          <cell r="D868" t="str">
            <v>Property-Gas</v>
          </cell>
          <cell r="E868" t="str">
            <v>London (Buckingham G</v>
          </cell>
          <cell r="F868" t="str">
            <v>GSTH</v>
          </cell>
        </row>
        <row r="869">
          <cell r="B869" t="str">
            <v>PP02</v>
          </cell>
          <cell r="C869" t="str">
            <v>1000</v>
          </cell>
          <cell r="D869" t="str">
            <v>Property-Gas</v>
          </cell>
          <cell r="E869" t="str">
            <v>Northampton (Lakesid</v>
          </cell>
          <cell r="F869" t="str">
            <v>GSTH</v>
          </cell>
        </row>
        <row r="870">
          <cell r="B870" t="str">
            <v>PP02</v>
          </cell>
          <cell r="C870" t="str">
            <v>1000</v>
          </cell>
          <cell r="D870" t="str">
            <v>Property-Gas</v>
          </cell>
          <cell r="E870" t="str">
            <v>"Ferry Road, Granget</v>
          </cell>
          <cell r="F870" t="str">
            <v>GSTH</v>
          </cell>
        </row>
        <row r="871">
          <cell r="B871" t="str">
            <v>PP02</v>
          </cell>
          <cell r="C871" t="str">
            <v>1000</v>
          </cell>
          <cell r="D871" t="str">
            <v>Property-Gas</v>
          </cell>
          <cell r="E871" t="str">
            <v>Dorking (Brockham Ho</v>
          </cell>
          <cell r="F871" t="str">
            <v>GSTH</v>
          </cell>
        </row>
        <row r="872">
          <cell r="B872" t="str">
            <v>PP02</v>
          </cell>
          <cell r="C872" t="str">
            <v>1000</v>
          </cell>
          <cell r="D872" t="str">
            <v>Property-Gas</v>
          </cell>
          <cell r="E872" t="str">
            <v>Ponders End (Woodall</v>
          </cell>
          <cell r="F872" t="str">
            <v>GSTH</v>
          </cell>
        </row>
        <row r="873">
          <cell r="B873" t="str">
            <v>PP02</v>
          </cell>
          <cell r="C873" t="str">
            <v>1000</v>
          </cell>
          <cell r="D873" t="str">
            <v>Property-Gas</v>
          </cell>
          <cell r="E873" t="str">
            <v>Rayleigh (London Roa</v>
          </cell>
          <cell r="F873" t="str">
            <v>GSTH</v>
          </cell>
        </row>
        <row r="874">
          <cell r="B874" t="str">
            <v>PP02</v>
          </cell>
          <cell r="C874" t="str">
            <v>1000</v>
          </cell>
          <cell r="D874" t="str">
            <v>Property-Gas</v>
          </cell>
          <cell r="E874" t="str">
            <v>Fulham Sands (End La</v>
          </cell>
          <cell r="F874" t="str">
            <v>GSTH</v>
          </cell>
        </row>
        <row r="875">
          <cell r="B875" t="str">
            <v>PP02</v>
          </cell>
          <cell r="C875" t="str">
            <v>1000</v>
          </cell>
          <cell r="D875" t="str">
            <v>Property-Gas</v>
          </cell>
          <cell r="E875" t="str">
            <v>PMC Cardiff (Capital</v>
          </cell>
          <cell r="F875" t="str">
            <v>GSTH</v>
          </cell>
        </row>
        <row r="876">
          <cell r="B876" t="str">
            <v>PP02</v>
          </cell>
          <cell r="C876" t="str">
            <v>1000</v>
          </cell>
          <cell r="D876" t="str">
            <v>Property-Gas</v>
          </cell>
          <cell r="E876" t="str">
            <v>South Staff Costs (T</v>
          </cell>
          <cell r="F876" t="str">
            <v>GSTH</v>
          </cell>
        </row>
        <row r="877">
          <cell r="B877" t="str">
            <v>PP02</v>
          </cell>
          <cell r="C877" t="str">
            <v>1000</v>
          </cell>
          <cell r="D877" t="str">
            <v>Property-Gas</v>
          </cell>
          <cell r="E877" t="str">
            <v>Slough Alliance</v>
          </cell>
          <cell r="F877" t="str">
            <v>GSTH</v>
          </cell>
        </row>
        <row r="878">
          <cell r="B878" t="str">
            <v>PP02</v>
          </cell>
          <cell r="C878" t="str">
            <v>1000</v>
          </cell>
          <cell r="D878" t="str">
            <v>Property-Gas</v>
          </cell>
          <cell r="E878" t="str">
            <v>Barnet Alliance</v>
          </cell>
          <cell r="F878" t="str">
            <v>GSTH</v>
          </cell>
        </row>
        <row r="879">
          <cell r="B879" t="str">
            <v>PP02</v>
          </cell>
          <cell r="C879" t="str">
            <v>1000</v>
          </cell>
          <cell r="D879" t="str">
            <v>Property-Gas</v>
          </cell>
          <cell r="E879" t="str">
            <v>Non Formula - CSC</v>
          </cell>
          <cell r="F879" t="str">
            <v>GNFM</v>
          </cell>
        </row>
        <row r="880">
          <cell r="B880" t="str">
            <v>PP02</v>
          </cell>
          <cell r="C880" t="str">
            <v>1000</v>
          </cell>
          <cell r="D880" t="str">
            <v>Property-Gas</v>
          </cell>
          <cell r="E880" t="str">
            <v>Non Formula - Xoserv</v>
          </cell>
          <cell r="F880" t="str">
            <v>GNFM</v>
          </cell>
        </row>
        <row r="881">
          <cell r="B881" t="str">
            <v>QB01</v>
          </cell>
          <cell r="C881" t="str">
            <v>1000</v>
          </cell>
          <cell r="D881" t="str">
            <v>Network Operations E</v>
          </cell>
          <cell r="E881" t="str">
            <v>Excluded Services</v>
          </cell>
          <cell r="F881" t="str">
            <v>EXCLS</v>
          </cell>
        </row>
        <row r="882">
          <cell r="B882" t="str">
            <v>QC01</v>
          </cell>
          <cell r="C882" t="str">
            <v>1000</v>
          </cell>
          <cell r="D882" t="str">
            <v>Commercial Excluded</v>
          </cell>
          <cell r="E882" t="str">
            <v>Excluded Services Di</v>
          </cell>
          <cell r="F882" t="str">
            <v>COMDIR</v>
          </cell>
        </row>
        <row r="883">
          <cell r="B883" t="str">
            <v>QC01</v>
          </cell>
          <cell r="C883" t="str">
            <v>1000</v>
          </cell>
          <cell r="D883" t="str">
            <v>Commercial Excluded</v>
          </cell>
          <cell r="E883" t="str">
            <v>Excluded - Gas Suppl</v>
          </cell>
          <cell r="F883" t="str">
            <v>COMEEF</v>
          </cell>
        </row>
        <row r="884">
          <cell r="B884" t="str">
            <v>SS04</v>
          </cell>
          <cell r="C884" t="str">
            <v>1000</v>
          </cell>
          <cell r="D884" t="str">
            <v>SSO GDO</v>
          </cell>
          <cell r="E884" t="str">
            <v>Distribution Technic</v>
          </cell>
          <cell r="F884" t="str">
            <v>BCLDEV</v>
          </cell>
        </row>
        <row r="885">
          <cell r="B885" t="str">
            <v>SS04</v>
          </cell>
          <cell r="C885" t="str">
            <v>1000</v>
          </cell>
          <cell r="D885" t="str">
            <v>SSO GDO</v>
          </cell>
          <cell r="E885" t="str">
            <v>Distribution Apprent</v>
          </cell>
          <cell r="F885" t="str">
            <v>BCLDEV</v>
          </cell>
        </row>
        <row r="886">
          <cell r="B886" t="str">
            <v>SS04</v>
          </cell>
          <cell r="C886" t="str">
            <v>1000</v>
          </cell>
          <cell r="D886" t="str">
            <v>SSO GDO</v>
          </cell>
          <cell r="E886" t="str">
            <v>Shared Services Allo</v>
          </cell>
          <cell r="F886" t="str">
            <v>SSOALCL</v>
          </cell>
        </row>
        <row r="887">
          <cell r="B887" t="str">
            <v>SS05</v>
          </cell>
          <cell r="C887" t="str">
            <v>1000</v>
          </cell>
          <cell r="D887" t="str">
            <v>SSO GTO</v>
          </cell>
          <cell r="E887" t="str">
            <v>Shared Services Allo</v>
          </cell>
          <cell r="F887" t="str">
            <v>SSOALCL</v>
          </cell>
        </row>
        <row r="888">
          <cell r="B888" t="str">
            <v>SS06</v>
          </cell>
          <cell r="C888" t="str">
            <v>1000</v>
          </cell>
          <cell r="D888" t="str">
            <v>SSO GSO</v>
          </cell>
          <cell r="E888" t="str">
            <v>Shared Services Allo</v>
          </cell>
          <cell r="F888" t="str">
            <v>SSOALCL</v>
          </cell>
        </row>
        <row r="889">
          <cell r="B889" t="str">
            <v>SS07</v>
          </cell>
          <cell r="C889" t="str">
            <v>1000</v>
          </cell>
          <cell r="D889" t="str">
            <v>SSO Gas Unlicensed D</v>
          </cell>
          <cell r="E889" t="str">
            <v>RTR Gas Unlicensed D</v>
          </cell>
          <cell r="F889" t="str">
            <v>RTRU</v>
          </cell>
        </row>
        <row r="890">
          <cell r="B890" t="str">
            <v>SS07</v>
          </cell>
          <cell r="C890" t="str">
            <v>1000</v>
          </cell>
          <cell r="D890" t="str">
            <v>SSO Gas Unlicensed D</v>
          </cell>
          <cell r="E890" t="str">
            <v>OTC Gas Unlicensed D</v>
          </cell>
          <cell r="F890" t="str">
            <v>OTCU</v>
          </cell>
        </row>
        <row r="891">
          <cell r="B891" t="str">
            <v>SS07</v>
          </cell>
          <cell r="C891" t="str">
            <v>1000</v>
          </cell>
          <cell r="D891" t="str">
            <v>SSO Gas Unlicensed D</v>
          </cell>
          <cell r="E891" t="str">
            <v>Business Systems Sup</v>
          </cell>
          <cell r="F891" t="str">
            <v>BSSU</v>
          </cell>
        </row>
        <row r="892">
          <cell r="B892" t="str">
            <v>SS07</v>
          </cell>
          <cell r="C892" t="str">
            <v>1000</v>
          </cell>
          <cell r="D892" t="str">
            <v>SSO Gas Unlicensed D</v>
          </cell>
          <cell r="E892" t="str">
            <v>Insurance Staff unli</v>
          </cell>
          <cell r="F892" t="str">
            <v>INSU</v>
          </cell>
        </row>
        <row r="893">
          <cell r="B893" t="str">
            <v>SS07</v>
          </cell>
          <cell r="C893" t="str">
            <v>1000</v>
          </cell>
          <cell r="D893" t="str">
            <v>SSO Gas Unlicensed D</v>
          </cell>
          <cell r="E893" t="str">
            <v>Pensions unlicensed</v>
          </cell>
          <cell r="F893" t="str">
            <v>PENU</v>
          </cell>
        </row>
        <row r="894">
          <cell r="B894" t="str">
            <v>SS07</v>
          </cell>
          <cell r="C894" t="str">
            <v>1000</v>
          </cell>
          <cell r="D894" t="str">
            <v>SSO Gas Unlicensed D</v>
          </cell>
          <cell r="E894" t="str">
            <v>Procurement unlicens</v>
          </cell>
          <cell r="F894" t="str">
            <v>PROCU</v>
          </cell>
        </row>
        <row r="895">
          <cell r="B895" t="str">
            <v>SS07</v>
          </cell>
          <cell r="C895" t="str">
            <v>1000</v>
          </cell>
          <cell r="D895" t="str">
            <v>SSO Gas Unlicensed D</v>
          </cell>
          <cell r="E895" t="str">
            <v>HR Cost Base Unlicen</v>
          </cell>
          <cell r="F895" t="str">
            <v>HRCBU</v>
          </cell>
        </row>
        <row r="896">
          <cell r="B896" t="str">
            <v>SS07</v>
          </cell>
          <cell r="C896" t="str">
            <v>1000</v>
          </cell>
          <cell r="D896" t="str">
            <v>SSO Gas Unlicensed D</v>
          </cell>
          <cell r="E896" t="str">
            <v>HR Business Costs un</v>
          </cell>
          <cell r="F896" t="str">
            <v>HRBCU</v>
          </cell>
        </row>
        <row r="897">
          <cell r="B897" t="str">
            <v>SS07</v>
          </cell>
          <cell r="C897" t="str">
            <v>1000</v>
          </cell>
          <cell r="D897" t="str">
            <v>SSO Gas Unlicensed D</v>
          </cell>
          <cell r="E897" t="str">
            <v>Shared Services Allo</v>
          </cell>
          <cell r="F897" t="str">
            <v>SSOALCU</v>
          </cell>
        </row>
        <row r="898">
          <cell r="B898" t="str">
            <v>SS07</v>
          </cell>
          <cell r="C898" t="str">
            <v>1000</v>
          </cell>
          <cell r="D898" t="str">
            <v>SSO Gas Unlicensed D</v>
          </cell>
          <cell r="E898" t="str">
            <v>Shared Services Cent</v>
          </cell>
          <cell r="F898" t="str">
            <v>SSOCTRUL</v>
          </cell>
        </row>
        <row r="899">
          <cell r="B899" t="str">
            <v>SS08</v>
          </cell>
          <cell r="C899" t="str">
            <v>1000</v>
          </cell>
          <cell r="D899" t="str">
            <v>SSO Gas Unlicensed E</v>
          </cell>
          <cell r="E899" t="str">
            <v>RTR Gas Unlicensed E</v>
          </cell>
          <cell r="F899" t="str">
            <v>RTRU</v>
          </cell>
        </row>
        <row r="900">
          <cell r="B900" t="str">
            <v>SS08</v>
          </cell>
          <cell r="C900" t="str">
            <v>1000</v>
          </cell>
          <cell r="D900" t="str">
            <v>SSO Gas Unlicensed E</v>
          </cell>
          <cell r="E900" t="str">
            <v>OTC Gas Unlicensed E</v>
          </cell>
          <cell r="F900" t="str">
            <v>OTCU</v>
          </cell>
        </row>
        <row r="901">
          <cell r="B901" t="str">
            <v>SS08</v>
          </cell>
          <cell r="C901" t="str">
            <v>1000</v>
          </cell>
          <cell r="D901" t="str">
            <v>SSO Gas Unlicensed E</v>
          </cell>
          <cell r="E901" t="str">
            <v>Business Systems Sup</v>
          </cell>
          <cell r="F901" t="str">
            <v>BSSU</v>
          </cell>
        </row>
        <row r="902">
          <cell r="B902" t="str">
            <v>SS08</v>
          </cell>
          <cell r="C902" t="str">
            <v>1000</v>
          </cell>
          <cell r="D902" t="str">
            <v>SSO Gas Unlicensed E</v>
          </cell>
          <cell r="E902" t="str">
            <v>Insurance Staff unli</v>
          </cell>
          <cell r="F902" t="str">
            <v>INSU</v>
          </cell>
        </row>
        <row r="903">
          <cell r="B903" t="str">
            <v>SS08</v>
          </cell>
          <cell r="C903" t="str">
            <v>1000</v>
          </cell>
          <cell r="D903" t="str">
            <v>SSO Gas Unlicensed E</v>
          </cell>
          <cell r="E903" t="str">
            <v>Pensions unlicensed</v>
          </cell>
          <cell r="F903" t="str">
            <v>PENU</v>
          </cell>
        </row>
        <row r="904">
          <cell r="B904" t="str">
            <v>SS08</v>
          </cell>
          <cell r="C904" t="str">
            <v>1000</v>
          </cell>
          <cell r="D904" t="str">
            <v>SSO Gas Unlicensed E</v>
          </cell>
          <cell r="E904" t="str">
            <v>Procurement unlicens</v>
          </cell>
          <cell r="F904" t="str">
            <v>PROCU</v>
          </cell>
        </row>
        <row r="905">
          <cell r="B905" t="str">
            <v>SS08</v>
          </cell>
          <cell r="C905" t="str">
            <v>1000</v>
          </cell>
          <cell r="D905" t="str">
            <v>SSO Gas Unlicensed E</v>
          </cell>
          <cell r="E905" t="str">
            <v>HR Cost Base Unlicen</v>
          </cell>
          <cell r="F905" t="str">
            <v>HRCBU</v>
          </cell>
        </row>
        <row r="906">
          <cell r="B906" t="str">
            <v>SS08</v>
          </cell>
          <cell r="C906" t="str">
            <v>1000</v>
          </cell>
          <cell r="D906" t="str">
            <v>SSO Gas Unlicensed E</v>
          </cell>
          <cell r="E906" t="str">
            <v>HR Business Costs un</v>
          </cell>
          <cell r="F906" t="str">
            <v>HRBCU</v>
          </cell>
        </row>
        <row r="907">
          <cell r="B907" t="str">
            <v>SS08</v>
          </cell>
          <cell r="C907" t="str">
            <v>1000</v>
          </cell>
          <cell r="D907" t="str">
            <v>SSO Gas Unlicensed E</v>
          </cell>
          <cell r="E907" t="str">
            <v>Shared Services Allo</v>
          </cell>
          <cell r="F907" t="str">
            <v>SSOALCU</v>
          </cell>
        </row>
        <row r="908">
          <cell r="B908" t="str">
            <v>SS08</v>
          </cell>
          <cell r="C908" t="str">
            <v>1000</v>
          </cell>
          <cell r="D908" t="str">
            <v>SSO Gas Unlicensed E</v>
          </cell>
          <cell r="E908" t="str">
            <v>Shared Services Cent</v>
          </cell>
          <cell r="F908" t="str">
            <v>SSOCTRUL</v>
          </cell>
        </row>
        <row r="909">
          <cell r="B909" t="str">
            <v>SS10</v>
          </cell>
          <cell r="C909" t="str">
            <v>1000</v>
          </cell>
          <cell r="D909" t="str">
            <v>SSO Non Specific - G</v>
          </cell>
          <cell r="E909" t="str">
            <v>Accounting-Gas</v>
          </cell>
          <cell r="F909" t="str">
            <v>RTRL</v>
          </cell>
        </row>
        <row r="910">
          <cell r="B910" t="str">
            <v>SS10</v>
          </cell>
          <cell r="C910" t="str">
            <v>1000</v>
          </cell>
          <cell r="D910" t="str">
            <v>SSO Non Specific - G</v>
          </cell>
          <cell r="E910" t="str">
            <v>Int Rep./Dec Sup-Gas</v>
          </cell>
          <cell r="F910" t="str">
            <v>RTRL</v>
          </cell>
        </row>
        <row r="911">
          <cell r="B911" t="str">
            <v>SS10</v>
          </cell>
          <cell r="C911" t="str">
            <v>1000</v>
          </cell>
          <cell r="D911" t="str">
            <v>SSO Non Specific - G</v>
          </cell>
          <cell r="E911" t="str">
            <v>Ext Rep./Govt. - Gas</v>
          </cell>
          <cell r="F911" t="str">
            <v>RTRREP</v>
          </cell>
        </row>
        <row r="912">
          <cell r="B912" t="str">
            <v>SS10</v>
          </cell>
          <cell r="C912" t="str">
            <v>1000</v>
          </cell>
          <cell r="D912" t="str">
            <v>SSO Non Specific - G</v>
          </cell>
          <cell r="E912" t="str">
            <v>Transmission Audit F</v>
          </cell>
          <cell r="F912" t="str">
            <v>REPAF</v>
          </cell>
        </row>
        <row r="913">
          <cell r="B913" t="str">
            <v>SS10</v>
          </cell>
          <cell r="C913" t="str">
            <v>1000</v>
          </cell>
          <cell r="D913" t="str">
            <v>SSO Non Specific - G</v>
          </cell>
          <cell r="E913" t="str">
            <v>Distribution Audit F</v>
          </cell>
          <cell r="F913" t="str">
            <v>REPAF</v>
          </cell>
        </row>
        <row r="914">
          <cell r="B914" t="str">
            <v>SS10</v>
          </cell>
          <cell r="C914" t="str">
            <v>1000</v>
          </cell>
          <cell r="D914" t="str">
            <v>SSO Non Specific - G</v>
          </cell>
          <cell r="E914" t="str">
            <v>Leg Cost centre TR01</v>
          </cell>
          <cell r="F914" t="str">
            <v>SSO</v>
          </cell>
        </row>
        <row r="915">
          <cell r="B915" t="str">
            <v>SS10</v>
          </cell>
          <cell r="C915" t="str">
            <v>1000</v>
          </cell>
          <cell r="D915" t="str">
            <v>SSO Non Specific - G</v>
          </cell>
          <cell r="E915" t="str">
            <v>Cust. Order Work Gas</v>
          </cell>
          <cell r="F915" t="str">
            <v>OTCL</v>
          </cell>
        </row>
        <row r="916">
          <cell r="B916" t="str">
            <v>SS10</v>
          </cell>
          <cell r="C916" t="str">
            <v>1000</v>
          </cell>
          <cell r="D916" t="str">
            <v>SSO Non Specific - G</v>
          </cell>
          <cell r="E916" t="str">
            <v>Busi.Driven Work Gas</v>
          </cell>
          <cell r="F916" t="str">
            <v>OTCL</v>
          </cell>
        </row>
        <row r="917">
          <cell r="B917" t="str">
            <v>SS10</v>
          </cell>
          <cell r="C917" t="str">
            <v>1000</v>
          </cell>
          <cell r="D917" t="str">
            <v>SSO Non Specific - G</v>
          </cell>
          <cell r="E917" t="str">
            <v>UK Grp-Misc Billing</v>
          </cell>
          <cell r="F917" t="str">
            <v>OTCL</v>
          </cell>
        </row>
        <row r="918">
          <cell r="B918" t="str">
            <v>SS10</v>
          </cell>
          <cell r="C918" t="str">
            <v>1000</v>
          </cell>
          <cell r="D918" t="str">
            <v>SSO Non Specific - G</v>
          </cell>
          <cell r="E918" t="str">
            <v>Cash Collection - ga</v>
          </cell>
          <cell r="F918" t="str">
            <v>OTCL</v>
          </cell>
        </row>
        <row r="919">
          <cell r="B919" t="str">
            <v>SS10</v>
          </cell>
          <cell r="C919" t="str">
            <v>1000</v>
          </cell>
          <cell r="D919" t="str">
            <v>SSO Non Specific - G</v>
          </cell>
          <cell r="E919" t="str">
            <v>Accounts Receivable</v>
          </cell>
          <cell r="F919" t="str">
            <v>OTCL</v>
          </cell>
        </row>
        <row r="920">
          <cell r="B920" t="str">
            <v>SS10</v>
          </cell>
          <cell r="C920" t="str">
            <v>1000</v>
          </cell>
          <cell r="D920" t="str">
            <v>SSO Non Specific - G</v>
          </cell>
          <cell r="E920" t="str">
            <v>Securities &amp; risk -</v>
          </cell>
          <cell r="F920" t="str">
            <v>OTCL</v>
          </cell>
        </row>
        <row r="921">
          <cell r="B921" t="str">
            <v>SS10</v>
          </cell>
          <cell r="C921" t="str">
            <v>1000</v>
          </cell>
          <cell r="D921" t="str">
            <v>SSO Non Specific - G</v>
          </cell>
          <cell r="E921" t="str">
            <v>Performance Team Gas</v>
          </cell>
          <cell r="F921" t="str">
            <v>OTCL</v>
          </cell>
        </row>
        <row r="922">
          <cell r="B922" t="str">
            <v>SS10</v>
          </cell>
          <cell r="C922" t="str">
            <v>1000</v>
          </cell>
          <cell r="D922" t="str">
            <v>SSO Non Specific - G</v>
          </cell>
          <cell r="E922" t="str">
            <v>Business Systems Sup</v>
          </cell>
          <cell r="F922" t="str">
            <v>BSSL</v>
          </cell>
        </row>
        <row r="923">
          <cell r="B923" t="str">
            <v>SS10</v>
          </cell>
          <cell r="C923" t="str">
            <v>1000</v>
          </cell>
          <cell r="D923" t="str">
            <v>SSO Non Specific - G</v>
          </cell>
          <cell r="E923" t="str">
            <v>Insurance Staff-gas</v>
          </cell>
          <cell r="F923" t="str">
            <v>INSL</v>
          </cell>
        </row>
        <row r="924">
          <cell r="B924" t="str">
            <v>SS10</v>
          </cell>
          <cell r="C924" t="str">
            <v>1000</v>
          </cell>
          <cell r="D924" t="str">
            <v>SSO Non Specific - G</v>
          </cell>
          <cell r="E924" t="str">
            <v>Pensions Team - gas</v>
          </cell>
          <cell r="F924" t="str">
            <v>PENL</v>
          </cell>
        </row>
        <row r="925">
          <cell r="B925" t="str">
            <v>SS10</v>
          </cell>
          <cell r="C925" t="str">
            <v>1000</v>
          </cell>
          <cell r="D925" t="str">
            <v>SSO Non Specific - G</v>
          </cell>
          <cell r="E925" t="str">
            <v>National Grid UK Pen</v>
          </cell>
          <cell r="F925" t="str">
            <v>PENL</v>
          </cell>
        </row>
        <row r="926">
          <cell r="B926" t="str">
            <v>SS10</v>
          </cell>
          <cell r="C926" t="str">
            <v>1000</v>
          </cell>
          <cell r="D926" t="str">
            <v>SSO Non Specific - G</v>
          </cell>
          <cell r="E926" t="str">
            <v>National Grid Electr</v>
          </cell>
          <cell r="F926" t="str">
            <v>PENL</v>
          </cell>
        </row>
        <row r="927">
          <cell r="B927" t="str">
            <v>SS10</v>
          </cell>
          <cell r="C927" t="str">
            <v>1000</v>
          </cell>
          <cell r="D927" t="str">
            <v>SSO Non Specific - G</v>
          </cell>
          <cell r="E927" t="str">
            <v>Transaction Centre -</v>
          </cell>
          <cell r="F927" t="str">
            <v>PROCL</v>
          </cell>
        </row>
        <row r="928">
          <cell r="B928" t="str">
            <v>SS10</v>
          </cell>
          <cell r="C928" t="str">
            <v>1000</v>
          </cell>
          <cell r="D928" t="str">
            <v>SSO Non Specific - G</v>
          </cell>
          <cell r="E928" t="str">
            <v>General Services - g</v>
          </cell>
          <cell r="F928" t="str">
            <v>PROCL</v>
          </cell>
        </row>
        <row r="929">
          <cell r="B929" t="str">
            <v>SS10</v>
          </cell>
          <cell r="C929" t="str">
            <v>1000</v>
          </cell>
          <cell r="D929" t="str">
            <v>SSO Non Specific - G</v>
          </cell>
          <cell r="E929" t="str">
            <v>Engineering - gas</v>
          </cell>
          <cell r="F929" t="str">
            <v>PROCL</v>
          </cell>
        </row>
        <row r="930">
          <cell r="B930" t="str">
            <v>SS10</v>
          </cell>
          <cell r="C930" t="str">
            <v>1000</v>
          </cell>
          <cell r="D930" t="str">
            <v>SSO Non Specific - G</v>
          </cell>
          <cell r="E930" t="str">
            <v>IS &amp; Commercial - ga</v>
          </cell>
          <cell r="F930" t="str">
            <v>PROCL</v>
          </cell>
        </row>
        <row r="931">
          <cell r="B931" t="str">
            <v>SS10</v>
          </cell>
          <cell r="C931" t="str">
            <v>1000</v>
          </cell>
          <cell r="D931" t="str">
            <v>SSO Non Specific - G</v>
          </cell>
          <cell r="E931" t="str">
            <v>Planning &amp; SCD - gas</v>
          </cell>
          <cell r="F931" t="str">
            <v>PROCL</v>
          </cell>
        </row>
        <row r="932">
          <cell r="B932" t="str">
            <v>SS10</v>
          </cell>
          <cell r="C932" t="str">
            <v>1000</v>
          </cell>
          <cell r="D932" t="str">
            <v>SSO Non Specific - G</v>
          </cell>
          <cell r="E932" t="str">
            <v>Reward - gas</v>
          </cell>
          <cell r="F932" t="str">
            <v>CBRINF</v>
          </cell>
        </row>
        <row r="933">
          <cell r="B933" t="str">
            <v>SS10</v>
          </cell>
          <cell r="C933" t="str">
            <v>1000</v>
          </cell>
          <cell r="D933" t="str">
            <v>SSO Non Specific - G</v>
          </cell>
          <cell r="E933" t="str">
            <v>Information - gas</v>
          </cell>
          <cell r="F933" t="str">
            <v>CBRINF</v>
          </cell>
        </row>
        <row r="934">
          <cell r="B934" t="str">
            <v>SS10</v>
          </cell>
          <cell r="C934" t="str">
            <v>1000</v>
          </cell>
          <cell r="D934" t="str">
            <v>SSO Non Specific - G</v>
          </cell>
          <cell r="E934" t="str">
            <v>Payroll (Old) - elec</v>
          </cell>
          <cell r="F934" t="str">
            <v>CBRINF</v>
          </cell>
        </row>
        <row r="935">
          <cell r="B935" t="str">
            <v>SS10</v>
          </cell>
          <cell r="C935" t="str">
            <v>1000</v>
          </cell>
          <cell r="D935" t="str">
            <v>SSO Non Specific - G</v>
          </cell>
          <cell r="E935" t="str">
            <v>Design &amp; Delivery -</v>
          </cell>
          <cell r="F935" t="str">
            <v>CBLDEV</v>
          </cell>
        </row>
        <row r="936">
          <cell r="B936" t="str">
            <v>SS10</v>
          </cell>
          <cell r="C936" t="str">
            <v>1000</v>
          </cell>
          <cell r="D936" t="str">
            <v>SSO Non Specific - G</v>
          </cell>
          <cell r="E936" t="str">
            <v>Talent Development -</v>
          </cell>
          <cell r="F936" t="str">
            <v>CBLDEV</v>
          </cell>
        </row>
        <row r="937">
          <cell r="B937" t="str">
            <v>SS10</v>
          </cell>
          <cell r="C937" t="str">
            <v>1000</v>
          </cell>
          <cell r="D937" t="str">
            <v>SSO Non Specific - G</v>
          </cell>
          <cell r="E937" t="str">
            <v>Planning &amp; Process -</v>
          </cell>
          <cell r="F937" t="str">
            <v>CBLDEV</v>
          </cell>
        </row>
        <row r="938">
          <cell r="B938" t="str">
            <v>SS10</v>
          </cell>
          <cell r="C938" t="str">
            <v>1000</v>
          </cell>
          <cell r="D938" t="str">
            <v>SSO Non Specific - G</v>
          </cell>
          <cell r="E938" t="str">
            <v>Resourcing - gas</v>
          </cell>
          <cell r="F938" t="str">
            <v>HRCBL</v>
          </cell>
        </row>
        <row r="939">
          <cell r="B939" t="str">
            <v>SS10</v>
          </cell>
          <cell r="C939" t="str">
            <v>1000</v>
          </cell>
          <cell r="D939" t="str">
            <v>SSO Non Specific - G</v>
          </cell>
          <cell r="E939" t="str">
            <v>Employee Relations &amp;</v>
          </cell>
          <cell r="F939" t="str">
            <v>HRCBL</v>
          </cell>
        </row>
        <row r="940">
          <cell r="B940" t="str">
            <v>SS10</v>
          </cell>
          <cell r="C940" t="str">
            <v>1000</v>
          </cell>
          <cell r="D940" t="str">
            <v>SSO Non Specific - G</v>
          </cell>
          <cell r="E940" t="str">
            <v>Manage Customer - ga</v>
          </cell>
          <cell r="F940" t="str">
            <v>HRCBL</v>
          </cell>
        </row>
        <row r="941">
          <cell r="B941" t="str">
            <v>SS10</v>
          </cell>
          <cell r="C941" t="str">
            <v>1000</v>
          </cell>
          <cell r="D941" t="str">
            <v>SSO Non Specific - G</v>
          </cell>
          <cell r="E941" t="str">
            <v>Head of HR - gas</v>
          </cell>
          <cell r="F941" t="str">
            <v>CBRINF</v>
          </cell>
        </row>
        <row r="942">
          <cell r="B942" t="str">
            <v>SS10</v>
          </cell>
          <cell r="C942" t="str">
            <v>1000</v>
          </cell>
          <cell r="D942" t="str">
            <v>SSO Non Specific - G</v>
          </cell>
          <cell r="E942" t="str">
            <v>Head of HR - elec</v>
          </cell>
          <cell r="F942" t="str">
            <v>CBRINF</v>
          </cell>
        </row>
        <row r="943">
          <cell r="B943" t="str">
            <v>SS10</v>
          </cell>
          <cell r="C943" t="str">
            <v>1000</v>
          </cell>
          <cell r="D943" t="str">
            <v>SSO Non Specific - G</v>
          </cell>
          <cell r="E943" t="str">
            <v>BUPA - gas</v>
          </cell>
          <cell r="F943" t="str">
            <v>BCRINF</v>
          </cell>
        </row>
        <row r="944">
          <cell r="B944" t="str">
            <v>SS10</v>
          </cell>
          <cell r="C944" t="str">
            <v>1000</v>
          </cell>
          <cell r="D944" t="str">
            <v>SSO Non Specific - G</v>
          </cell>
          <cell r="E944" t="str">
            <v>Dixons - gas</v>
          </cell>
          <cell r="F944" t="str">
            <v>BCRINF</v>
          </cell>
        </row>
        <row r="945">
          <cell r="B945" t="str">
            <v>SS10</v>
          </cell>
          <cell r="C945" t="str">
            <v>1000</v>
          </cell>
          <cell r="D945" t="str">
            <v>SSO Non Specific - G</v>
          </cell>
          <cell r="E945" t="str">
            <v>Flexible Benefits -</v>
          </cell>
          <cell r="F945" t="str">
            <v>BCRINF</v>
          </cell>
        </row>
        <row r="946">
          <cell r="B946" t="str">
            <v>SS10</v>
          </cell>
          <cell r="C946" t="str">
            <v>1000</v>
          </cell>
          <cell r="D946" t="str">
            <v>SSO Non Specific - G</v>
          </cell>
          <cell r="E946" t="str">
            <v>Employee Assistance</v>
          </cell>
          <cell r="F946" t="str">
            <v>BCRINF</v>
          </cell>
        </row>
        <row r="947">
          <cell r="B947" t="str">
            <v>SS10</v>
          </cell>
          <cell r="C947" t="str">
            <v>1000</v>
          </cell>
          <cell r="D947" t="str">
            <v>SSO Non Specific - G</v>
          </cell>
          <cell r="E947" t="str">
            <v>Technical Training o</v>
          </cell>
          <cell r="F947" t="str">
            <v>BCLDEV</v>
          </cell>
        </row>
        <row r="948">
          <cell r="B948" t="str">
            <v>SS10</v>
          </cell>
          <cell r="C948" t="str">
            <v>1000</v>
          </cell>
          <cell r="D948" t="str">
            <v>SSO Non Specific - G</v>
          </cell>
          <cell r="E948" t="str">
            <v>Graduates - gas</v>
          </cell>
          <cell r="F948" t="str">
            <v>BCLDEV</v>
          </cell>
        </row>
        <row r="949">
          <cell r="B949" t="str">
            <v>SS10</v>
          </cell>
          <cell r="C949" t="str">
            <v>1000</v>
          </cell>
          <cell r="D949" t="str">
            <v>SSO Non Specific - G</v>
          </cell>
          <cell r="E949" t="str">
            <v>Other Schemes - gas</v>
          </cell>
          <cell r="F949" t="str">
            <v>BCLDEV</v>
          </cell>
        </row>
        <row r="950">
          <cell r="B950" t="str">
            <v>SS10</v>
          </cell>
          <cell r="C950" t="str">
            <v>1000</v>
          </cell>
          <cell r="D950" t="str">
            <v>SSO Non Specific - G</v>
          </cell>
          <cell r="E950" t="str">
            <v>Eakring - gas</v>
          </cell>
          <cell r="F950" t="str">
            <v>BCLDEV</v>
          </cell>
        </row>
        <row r="951">
          <cell r="B951" t="str">
            <v>SS10</v>
          </cell>
          <cell r="C951" t="str">
            <v>1000</v>
          </cell>
          <cell r="D951" t="str">
            <v>SSO Non Specific - G</v>
          </cell>
          <cell r="E951" t="str">
            <v>Talent Managt - Gas</v>
          </cell>
          <cell r="F951" t="str">
            <v>BCLDEV</v>
          </cell>
        </row>
        <row r="952">
          <cell r="B952" t="str">
            <v>SS10</v>
          </cell>
          <cell r="C952" t="str">
            <v>1000</v>
          </cell>
          <cell r="D952" t="str">
            <v>SSO Non Specific - G</v>
          </cell>
          <cell r="E952" t="str">
            <v>HR Bus - Resou. -GaS</v>
          </cell>
          <cell r="F952" t="str">
            <v>BCR</v>
          </cell>
        </row>
        <row r="953">
          <cell r="B953" t="str">
            <v>SS10</v>
          </cell>
          <cell r="C953" t="str">
            <v>1000</v>
          </cell>
          <cell r="D953" t="str">
            <v>SSO Non Specific - G</v>
          </cell>
          <cell r="E953" t="str">
            <v>HR Bus- Resour-A.Gas</v>
          </cell>
          <cell r="F953" t="str">
            <v>BCR</v>
          </cell>
        </row>
        <row r="954">
          <cell r="B954" t="str">
            <v>SS10</v>
          </cell>
          <cell r="C954" t="str">
            <v>1000</v>
          </cell>
          <cell r="D954" t="str">
            <v>SSO Non Specific - G</v>
          </cell>
          <cell r="E954" t="str">
            <v>HR Bus- Resour-F.Gas</v>
          </cell>
          <cell r="F954" t="str">
            <v>BCR</v>
          </cell>
        </row>
        <row r="955">
          <cell r="B955" t="str">
            <v>SS10</v>
          </cell>
          <cell r="C955" t="str">
            <v>1000</v>
          </cell>
          <cell r="D955" t="str">
            <v>SSO Non Specific - G</v>
          </cell>
          <cell r="E955" t="str">
            <v>HR Bus-Resou- Year</v>
          </cell>
          <cell r="F955" t="str">
            <v>BCR</v>
          </cell>
        </row>
        <row r="956">
          <cell r="B956" t="str">
            <v>SS10</v>
          </cell>
          <cell r="C956" t="str">
            <v>1000</v>
          </cell>
          <cell r="D956" t="str">
            <v>SSO Non Specific - G</v>
          </cell>
          <cell r="E956" t="str">
            <v>HR Bus-Resour-IP.Gas</v>
          </cell>
          <cell r="F956" t="str">
            <v>BCR</v>
          </cell>
        </row>
        <row r="957">
          <cell r="B957" t="str">
            <v>SS10</v>
          </cell>
          <cell r="C957" t="str">
            <v>1000</v>
          </cell>
          <cell r="D957" t="str">
            <v>SSO Non Specific - G</v>
          </cell>
          <cell r="E957" t="str">
            <v>HR Bus-Resou-Sponsur</v>
          </cell>
          <cell r="F957" t="str">
            <v>BCR</v>
          </cell>
        </row>
        <row r="958">
          <cell r="B958" t="str">
            <v>SS10</v>
          </cell>
          <cell r="C958" t="str">
            <v>1000</v>
          </cell>
          <cell r="D958" t="str">
            <v>SSO Non Specific - G</v>
          </cell>
          <cell r="E958" t="str">
            <v>HR Bus-Resou.Rec Gas</v>
          </cell>
          <cell r="F958" t="str">
            <v>BCR</v>
          </cell>
        </row>
        <row r="959">
          <cell r="B959" t="str">
            <v>SS10</v>
          </cell>
          <cell r="C959" t="str">
            <v>1000</v>
          </cell>
          <cell r="D959" t="str">
            <v>SSO Non Specific - G</v>
          </cell>
          <cell r="E959" t="str">
            <v>HR Bus-Resour-P.Gas</v>
          </cell>
          <cell r="F959" t="str">
            <v>BCR</v>
          </cell>
        </row>
        <row r="960">
          <cell r="B960" t="str">
            <v>SS10</v>
          </cell>
          <cell r="C960" t="str">
            <v>1000</v>
          </cell>
          <cell r="D960" t="str">
            <v>SSO Non Specific - G</v>
          </cell>
          <cell r="E960" t="str">
            <v>Project team -Gas</v>
          </cell>
          <cell r="F960" t="str">
            <v>SSP</v>
          </cell>
        </row>
        <row r="961">
          <cell r="B961" t="str">
            <v>SS10</v>
          </cell>
          <cell r="C961" t="str">
            <v>1000</v>
          </cell>
          <cell r="D961" t="str">
            <v>SSO Non Specific - G</v>
          </cell>
          <cell r="E961" t="str">
            <v>Order to cash  - gas</v>
          </cell>
          <cell r="F961" t="str">
            <v>SSP</v>
          </cell>
        </row>
        <row r="962">
          <cell r="B962" t="str">
            <v>SS10</v>
          </cell>
          <cell r="C962" t="str">
            <v>1000</v>
          </cell>
          <cell r="D962" t="str">
            <v>SSO Non Specific - G</v>
          </cell>
          <cell r="E962" t="str">
            <v>Supply chain managem</v>
          </cell>
          <cell r="F962" t="str">
            <v>SSP</v>
          </cell>
        </row>
        <row r="963">
          <cell r="B963" t="str">
            <v>SS10</v>
          </cell>
          <cell r="C963" t="str">
            <v>1000</v>
          </cell>
          <cell r="D963" t="str">
            <v>SSO Non Specific - G</v>
          </cell>
          <cell r="E963" t="str">
            <v>Record to report - g</v>
          </cell>
          <cell r="F963" t="str">
            <v>SSP</v>
          </cell>
        </row>
        <row r="964">
          <cell r="B964" t="str">
            <v>SS10</v>
          </cell>
          <cell r="C964" t="str">
            <v>1000</v>
          </cell>
          <cell r="D964" t="str">
            <v>SSO Non Specific - G</v>
          </cell>
          <cell r="E964" t="str">
            <v>HR - gas</v>
          </cell>
          <cell r="F964" t="str">
            <v>SSP</v>
          </cell>
        </row>
        <row r="965">
          <cell r="B965" t="str">
            <v>SS10</v>
          </cell>
          <cell r="C965" t="str">
            <v>1000</v>
          </cell>
          <cell r="D965" t="str">
            <v>SSO Non Specific - G</v>
          </cell>
          <cell r="E965" t="str">
            <v>Central - gas</v>
          </cell>
          <cell r="F965" t="str">
            <v>SSP</v>
          </cell>
        </row>
        <row r="966">
          <cell r="B966" t="str">
            <v>SS10</v>
          </cell>
          <cell r="C966" t="str">
            <v>1000</v>
          </cell>
          <cell r="D966" t="str">
            <v>SSO Non Specific - G</v>
          </cell>
          <cell r="E966" t="str">
            <v>Reward and informati</v>
          </cell>
          <cell r="F966" t="str">
            <v>BCRINF</v>
          </cell>
        </row>
        <row r="967">
          <cell r="B967" t="str">
            <v>SS10</v>
          </cell>
          <cell r="C967" t="str">
            <v>1000</v>
          </cell>
          <cell r="D967" t="str">
            <v>SSO Non Specific - G</v>
          </cell>
          <cell r="E967" t="str">
            <v>Other  - gas</v>
          </cell>
          <cell r="F967" t="str">
            <v>BCLDEV</v>
          </cell>
        </row>
        <row r="968">
          <cell r="B968" t="str">
            <v>SS10</v>
          </cell>
          <cell r="C968" t="str">
            <v>1000</v>
          </cell>
          <cell r="D968" t="str">
            <v>SSO Non Specific - G</v>
          </cell>
          <cell r="E968" t="str">
            <v>Other  - elec</v>
          </cell>
          <cell r="F968" t="str">
            <v>BCLDEV</v>
          </cell>
        </row>
        <row r="969">
          <cell r="B969" t="str">
            <v>SS10</v>
          </cell>
          <cell r="C969" t="str">
            <v>1000</v>
          </cell>
          <cell r="D969" t="str">
            <v>SSO Non Specific - G</v>
          </cell>
          <cell r="E969" t="str">
            <v>ERP - gas</v>
          </cell>
          <cell r="F969" t="str">
            <v>SSP</v>
          </cell>
        </row>
        <row r="970">
          <cell r="B970" t="str">
            <v>SS10</v>
          </cell>
          <cell r="C970" t="str">
            <v>1000</v>
          </cell>
          <cell r="D970" t="str">
            <v>SSO Non Specific - G</v>
          </cell>
          <cell r="E970" t="str">
            <v>Shared Services Dire</v>
          </cell>
          <cell r="F970" t="str">
            <v>SSDIRL</v>
          </cell>
        </row>
        <row r="971">
          <cell r="B971" t="str">
            <v>SS10</v>
          </cell>
          <cell r="C971" t="str">
            <v>1000</v>
          </cell>
          <cell r="D971" t="str">
            <v>SSO Non Specific - G</v>
          </cell>
          <cell r="E971" t="str">
            <v>Payroll - gas</v>
          </cell>
          <cell r="F971" t="str">
            <v>PROLL</v>
          </cell>
        </row>
        <row r="972">
          <cell r="B972" t="str">
            <v>SS10</v>
          </cell>
          <cell r="C972" t="str">
            <v>1000</v>
          </cell>
          <cell r="D972" t="str">
            <v>SSO Non Specific - G</v>
          </cell>
          <cell r="E972" t="str">
            <v>Performance &amp; Reward</v>
          </cell>
          <cell r="F972" t="str">
            <v>PAR</v>
          </cell>
        </row>
        <row r="973">
          <cell r="B973" t="str">
            <v>SS10</v>
          </cell>
          <cell r="C973" t="str">
            <v>1000</v>
          </cell>
          <cell r="D973" t="str">
            <v>SSO Non Specific - G</v>
          </cell>
          <cell r="E973" t="str">
            <v>Resourcing - gas</v>
          </cell>
          <cell r="F973" t="str">
            <v>RES</v>
          </cell>
        </row>
        <row r="974">
          <cell r="B974" t="str">
            <v>SS10</v>
          </cell>
          <cell r="C974" t="str">
            <v>1000</v>
          </cell>
          <cell r="D974" t="str">
            <v>SSO Non Specific - G</v>
          </cell>
          <cell r="E974" t="str">
            <v>Payments - gas</v>
          </cell>
          <cell r="F974" t="str">
            <v>PMT</v>
          </cell>
        </row>
        <row r="975">
          <cell r="B975" t="str">
            <v>SS10</v>
          </cell>
          <cell r="C975" t="str">
            <v>1000</v>
          </cell>
          <cell r="D975" t="str">
            <v>SSO Non Specific - G</v>
          </cell>
          <cell r="E975" t="str">
            <v>Accounts Payable - g</v>
          </cell>
          <cell r="F975" t="str">
            <v>ACCP</v>
          </cell>
        </row>
        <row r="976">
          <cell r="B976" t="str">
            <v>SS10</v>
          </cell>
          <cell r="C976" t="str">
            <v>1000</v>
          </cell>
          <cell r="D976" t="str">
            <v>SSO Non Specific - G</v>
          </cell>
          <cell r="E976" t="str">
            <v>Front Desk - gas</v>
          </cell>
          <cell r="F976" t="str">
            <v>FDMI</v>
          </cell>
        </row>
        <row r="977">
          <cell r="B977" t="str">
            <v>SS10</v>
          </cell>
          <cell r="C977" t="str">
            <v>1000</v>
          </cell>
          <cell r="D977" t="str">
            <v>SSO Non Specific - G</v>
          </cell>
          <cell r="E977" t="str">
            <v>Data &amp; MI - gas</v>
          </cell>
          <cell r="F977" t="str">
            <v>FDMI</v>
          </cell>
        </row>
        <row r="978">
          <cell r="B978" t="str">
            <v>SS10</v>
          </cell>
          <cell r="C978" t="str">
            <v>1000</v>
          </cell>
          <cell r="D978" t="str">
            <v>SSO Non Specific - G</v>
          </cell>
          <cell r="E978" t="str">
            <v>Transactional Procur</v>
          </cell>
          <cell r="F978" t="str">
            <v>FDMI</v>
          </cell>
        </row>
        <row r="979">
          <cell r="B979" t="str">
            <v>SS10</v>
          </cell>
          <cell r="C979" t="str">
            <v>1000</v>
          </cell>
          <cell r="D979" t="str">
            <v>SSO Non Specific - G</v>
          </cell>
          <cell r="E979" t="str">
            <v>Shared Services (Old</v>
          </cell>
          <cell r="F979" t="str">
            <v>CTRLEG</v>
          </cell>
        </row>
        <row r="980">
          <cell r="B980" t="str">
            <v>SS10</v>
          </cell>
          <cell r="C980" t="str">
            <v>1000</v>
          </cell>
          <cell r="D980" t="str">
            <v>SSO Non Specific - G</v>
          </cell>
          <cell r="E980" t="str">
            <v>Fleet - gas</v>
          </cell>
          <cell r="F980" t="str">
            <v>PROCL</v>
          </cell>
        </row>
        <row r="981">
          <cell r="B981" t="str">
            <v>SS10</v>
          </cell>
          <cell r="C981" t="str">
            <v>1000</v>
          </cell>
          <cell r="D981" t="str">
            <v>SSO Non Specific - G</v>
          </cell>
          <cell r="E981" t="str">
            <v>Procurement Control</v>
          </cell>
          <cell r="F981" t="str">
            <v>PROCL</v>
          </cell>
        </row>
        <row r="982">
          <cell r="B982" t="str">
            <v>SS13</v>
          </cell>
          <cell r="C982" t="str">
            <v>1000</v>
          </cell>
          <cell r="D982" t="str">
            <v>SSO Gas Stores</v>
          </cell>
          <cell r="E982" t="str">
            <v>Logistics NDC Contro</v>
          </cell>
          <cell r="F982" t="str">
            <v>LOGLG</v>
          </cell>
        </row>
        <row r="983">
          <cell r="B983" t="str">
            <v>SS13</v>
          </cell>
          <cell r="C983" t="str">
            <v>1000</v>
          </cell>
          <cell r="D983" t="str">
            <v>SSO Gas Stores</v>
          </cell>
          <cell r="E983" t="str">
            <v>Metering (consolidat</v>
          </cell>
          <cell r="F983" t="str">
            <v>LOGLG</v>
          </cell>
        </row>
        <row r="984">
          <cell r="B984" t="str">
            <v>SS13</v>
          </cell>
          <cell r="C984" t="str">
            <v>1000</v>
          </cell>
          <cell r="D984" t="str">
            <v>SSO Gas Stores</v>
          </cell>
          <cell r="E984" t="str">
            <v>Support (consolidate</v>
          </cell>
          <cell r="F984" t="str">
            <v>LOGLG</v>
          </cell>
        </row>
        <row r="985">
          <cell r="B985" t="str">
            <v>SS13</v>
          </cell>
          <cell r="C985" t="str">
            <v>1000</v>
          </cell>
          <cell r="D985" t="str">
            <v>SSO Gas Stores</v>
          </cell>
          <cell r="E985" t="str">
            <v>Inventory (consolida</v>
          </cell>
          <cell r="F985" t="str">
            <v>LOGLG</v>
          </cell>
        </row>
        <row r="986">
          <cell r="B986" t="str">
            <v>SS13</v>
          </cell>
          <cell r="C986" t="str">
            <v>1000</v>
          </cell>
          <cell r="D986" t="str">
            <v>SSO Gas Stores</v>
          </cell>
          <cell r="E986" t="str">
            <v>Operations (consolid</v>
          </cell>
          <cell r="F986" t="str">
            <v>LOGLG</v>
          </cell>
        </row>
        <row r="987">
          <cell r="B987" t="str">
            <v>SS13</v>
          </cell>
          <cell r="C987" t="str">
            <v>1000</v>
          </cell>
          <cell r="D987" t="str">
            <v>SSO Gas Stores</v>
          </cell>
          <cell r="E987" t="str">
            <v>Projects (consolidat</v>
          </cell>
          <cell r="F987" t="str">
            <v>LOGLG</v>
          </cell>
        </row>
        <row r="988">
          <cell r="B988" t="str">
            <v>SS14</v>
          </cell>
          <cell r="C988" t="str">
            <v>1000</v>
          </cell>
          <cell r="D988" t="str">
            <v>SSO Gas Stores Demin</v>
          </cell>
          <cell r="E988" t="str">
            <v>Logistics unlicensed</v>
          </cell>
          <cell r="F988" t="str">
            <v>LOGU</v>
          </cell>
        </row>
        <row r="989">
          <cell r="B989" t="str">
            <v>SS15</v>
          </cell>
          <cell r="C989" t="str">
            <v>1000</v>
          </cell>
          <cell r="D989" t="str">
            <v>SSO Gas Stores Exclu</v>
          </cell>
          <cell r="E989" t="str">
            <v>Logistics unlicensed</v>
          </cell>
          <cell r="F989" t="str">
            <v>LOGU</v>
          </cell>
        </row>
        <row r="990">
          <cell r="B990" t="str">
            <v>TA01</v>
          </cell>
          <cell r="C990" t="str">
            <v>1000</v>
          </cell>
          <cell r="D990" t="str">
            <v>Asset Management GTO</v>
          </cell>
          <cell r="E990" t="str">
            <v>Maintenance Delivery</v>
          </cell>
          <cell r="F990" t="str">
            <v>SCOTL</v>
          </cell>
        </row>
        <row r="991">
          <cell r="B991" t="str">
            <v>TA01</v>
          </cell>
          <cell r="C991" t="str">
            <v>1000</v>
          </cell>
          <cell r="D991" t="str">
            <v>Asset Management GTO</v>
          </cell>
          <cell r="E991" t="str">
            <v>Area Sal. &amp; Sup-scot</v>
          </cell>
          <cell r="F991" t="str">
            <v>SCOTL</v>
          </cell>
        </row>
        <row r="992">
          <cell r="B992" t="str">
            <v>TA01</v>
          </cell>
          <cell r="C992" t="str">
            <v>1000</v>
          </cell>
          <cell r="D992" t="str">
            <v>Asset Management GTO</v>
          </cell>
          <cell r="E992" t="str">
            <v>Aberdeen</v>
          </cell>
          <cell r="F992" t="str">
            <v>SCOTL</v>
          </cell>
        </row>
        <row r="993">
          <cell r="B993" t="str">
            <v>TA01</v>
          </cell>
          <cell r="C993" t="str">
            <v>1000</v>
          </cell>
          <cell r="D993" t="str">
            <v>Asset Management GTO</v>
          </cell>
          <cell r="E993" t="str">
            <v>Kirriemuir</v>
          </cell>
          <cell r="F993" t="str">
            <v>SCOTL</v>
          </cell>
        </row>
        <row r="994">
          <cell r="B994" t="str">
            <v>TA01</v>
          </cell>
          <cell r="C994" t="str">
            <v>1000</v>
          </cell>
          <cell r="D994" t="str">
            <v>Asset Management GTO</v>
          </cell>
          <cell r="E994" t="str">
            <v>Bathgate</v>
          </cell>
          <cell r="F994" t="str">
            <v>SCOTL</v>
          </cell>
        </row>
        <row r="995">
          <cell r="B995" t="str">
            <v>TA01</v>
          </cell>
          <cell r="C995" t="str">
            <v>1000</v>
          </cell>
          <cell r="D995" t="str">
            <v>Asset Management GTO</v>
          </cell>
          <cell r="E995" t="str">
            <v>Avonbridge</v>
          </cell>
          <cell r="F995" t="str">
            <v>SCOTL</v>
          </cell>
        </row>
        <row r="996">
          <cell r="B996" t="str">
            <v>TA01</v>
          </cell>
          <cell r="C996" t="str">
            <v>1000</v>
          </cell>
          <cell r="D996" t="str">
            <v>Asset Management GTO</v>
          </cell>
          <cell r="E996" t="str">
            <v>St Fergus</v>
          </cell>
          <cell r="F996" t="str">
            <v>SCOTL</v>
          </cell>
        </row>
        <row r="997">
          <cell r="B997" t="str">
            <v>TA01</v>
          </cell>
          <cell r="C997" t="str">
            <v>1000</v>
          </cell>
          <cell r="D997" t="str">
            <v>Asset Management GTO</v>
          </cell>
          <cell r="E997" t="str">
            <v>AGI &amp; Pipelines - Sc</v>
          </cell>
          <cell r="F997" t="str">
            <v>SCOTL</v>
          </cell>
        </row>
        <row r="998">
          <cell r="B998" t="str">
            <v>TA01</v>
          </cell>
          <cell r="C998" t="str">
            <v>1000</v>
          </cell>
          <cell r="D998" t="str">
            <v>Asset Management GTO</v>
          </cell>
          <cell r="E998" t="str">
            <v>Area Sal.&amp; sup-North</v>
          </cell>
          <cell r="F998" t="str">
            <v>NRTH</v>
          </cell>
        </row>
        <row r="999">
          <cell r="B999" t="str">
            <v>TA01</v>
          </cell>
          <cell r="C999" t="str">
            <v>1000</v>
          </cell>
          <cell r="D999" t="str">
            <v>Asset Management GTO</v>
          </cell>
          <cell r="E999" t="str">
            <v>Carnforth</v>
          </cell>
          <cell r="F999" t="str">
            <v>NRTH</v>
          </cell>
        </row>
        <row r="1000">
          <cell r="B1000" t="str">
            <v>TA01</v>
          </cell>
          <cell r="C1000" t="str">
            <v>1000</v>
          </cell>
          <cell r="D1000" t="str">
            <v>Asset Management GTO</v>
          </cell>
          <cell r="E1000" t="str">
            <v>Nether Kellet</v>
          </cell>
          <cell r="F1000" t="str">
            <v>NRTH</v>
          </cell>
        </row>
        <row r="1001">
          <cell r="B1001" t="str">
            <v>TA01</v>
          </cell>
          <cell r="C1001" t="str">
            <v>1000</v>
          </cell>
          <cell r="D1001" t="str">
            <v>Asset Management GTO</v>
          </cell>
          <cell r="E1001" t="str">
            <v>Warrington</v>
          </cell>
          <cell r="F1001" t="str">
            <v>NRTH</v>
          </cell>
        </row>
        <row r="1002">
          <cell r="B1002" t="str">
            <v>TA01</v>
          </cell>
          <cell r="C1002" t="str">
            <v>1000</v>
          </cell>
          <cell r="D1002" t="str">
            <v>Asset Management GTO</v>
          </cell>
          <cell r="E1002" t="str">
            <v>Bishop Auckland</v>
          </cell>
          <cell r="F1002" t="str">
            <v>NRTH</v>
          </cell>
        </row>
        <row r="1003">
          <cell r="B1003" t="str">
            <v>TA01</v>
          </cell>
          <cell r="C1003" t="str">
            <v>1000</v>
          </cell>
          <cell r="D1003" t="str">
            <v>Asset Management GTO</v>
          </cell>
          <cell r="E1003" t="str">
            <v>Wooler</v>
          </cell>
          <cell r="F1003" t="str">
            <v>SCOTL</v>
          </cell>
        </row>
        <row r="1004">
          <cell r="B1004" t="str">
            <v>TA01</v>
          </cell>
          <cell r="C1004" t="str">
            <v>1000</v>
          </cell>
          <cell r="D1004" t="str">
            <v>Asset Management GTO</v>
          </cell>
          <cell r="E1004" t="str">
            <v>Moffat</v>
          </cell>
          <cell r="F1004" t="str">
            <v>SCOTL</v>
          </cell>
        </row>
        <row r="1005">
          <cell r="B1005" t="str">
            <v>TA01</v>
          </cell>
          <cell r="C1005" t="str">
            <v>1000</v>
          </cell>
          <cell r="D1005" t="str">
            <v>Asset Management GTO</v>
          </cell>
          <cell r="E1005" t="str">
            <v>Alrewas</v>
          </cell>
          <cell r="F1005" t="str">
            <v>WEST</v>
          </cell>
        </row>
        <row r="1006">
          <cell r="B1006" t="str">
            <v>TA01</v>
          </cell>
          <cell r="C1006" t="str">
            <v>1000</v>
          </cell>
          <cell r="D1006" t="str">
            <v>Asset Management GTO</v>
          </cell>
          <cell r="E1006" t="str">
            <v>AGI &amp; Pipelines - No</v>
          </cell>
          <cell r="F1006" t="str">
            <v>NRTH</v>
          </cell>
        </row>
        <row r="1007">
          <cell r="B1007" t="str">
            <v>TA01</v>
          </cell>
          <cell r="C1007" t="str">
            <v>1000</v>
          </cell>
          <cell r="D1007" t="str">
            <v>Asset Management GTO</v>
          </cell>
          <cell r="E1007" t="str">
            <v>Area Sal.&amp; sup. East</v>
          </cell>
          <cell r="F1007" t="str">
            <v>EAST</v>
          </cell>
        </row>
        <row r="1008">
          <cell r="B1008" t="str">
            <v>TA01</v>
          </cell>
          <cell r="C1008" t="str">
            <v>1000</v>
          </cell>
          <cell r="D1008" t="str">
            <v>Asset Management GTO</v>
          </cell>
          <cell r="E1008" t="str">
            <v>Huntingdon</v>
          </cell>
          <cell r="F1008" t="str">
            <v>EAST</v>
          </cell>
        </row>
        <row r="1009">
          <cell r="B1009" t="str">
            <v>TA01</v>
          </cell>
          <cell r="C1009" t="str">
            <v>1000</v>
          </cell>
          <cell r="D1009" t="str">
            <v>Asset Management GTO</v>
          </cell>
          <cell r="E1009" t="str">
            <v>Wisbech</v>
          </cell>
          <cell r="F1009" t="str">
            <v>EAST</v>
          </cell>
        </row>
        <row r="1010">
          <cell r="B1010" t="str">
            <v>TA01</v>
          </cell>
          <cell r="C1010" t="str">
            <v>1000</v>
          </cell>
          <cell r="D1010" t="str">
            <v>Asset Management GTO</v>
          </cell>
          <cell r="E1010" t="str">
            <v>Peterborough</v>
          </cell>
          <cell r="F1010" t="str">
            <v>EAST</v>
          </cell>
        </row>
        <row r="1011">
          <cell r="B1011" t="str">
            <v>TA01</v>
          </cell>
          <cell r="C1011" t="str">
            <v>1000</v>
          </cell>
          <cell r="D1011" t="str">
            <v>Asset Management GTO</v>
          </cell>
          <cell r="E1011" t="str">
            <v>Diss</v>
          </cell>
          <cell r="F1011" t="str">
            <v>EAST</v>
          </cell>
        </row>
        <row r="1012">
          <cell r="B1012" t="str">
            <v>TA01</v>
          </cell>
          <cell r="C1012" t="str">
            <v>1000</v>
          </cell>
          <cell r="D1012" t="str">
            <v>Asset Management GTO</v>
          </cell>
          <cell r="E1012" t="str">
            <v>Cambridge</v>
          </cell>
          <cell r="F1012" t="str">
            <v>EAST</v>
          </cell>
        </row>
        <row r="1013">
          <cell r="B1013" t="str">
            <v>TA01</v>
          </cell>
          <cell r="C1013" t="str">
            <v>1000</v>
          </cell>
          <cell r="D1013" t="str">
            <v>Asset Management GTO</v>
          </cell>
          <cell r="E1013" t="str">
            <v>Hatton</v>
          </cell>
          <cell r="F1013" t="str">
            <v>EAST</v>
          </cell>
        </row>
        <row r="1014">
          <cell r="B1014" t="str">
            <v>TA01</v>
          </cell>
          <cell r="C1014" t="str">
            <v>1000</v>
          </cell>
          <cell r="D1014" t="str">
            <v>Asset Management GTO</v>
          </cell>
          <cell r="E1014" t="str">
            <v>Scunthorpe</v>
          </cell>
          <cell r="F1014" t="str">
            <v>NRTH</v>
          </cell>
        </row>
        <row r="1015">
          <cell r="B1015" t="str">
            <v>TA01</v>
          </cell>
          <cell r="C1015" t="str">
            <v>1000</v>
          </cell>
          <cell r="D1015" t="str">
            <v>Asset Management GTO</v>
          </cell>
          <cell r="E1015" t="str">
            <v>Theddlethorpe</v>
          </cell>
          <cell r="F1015" t="str">
            <v>EAST</v>
          </cell>
        </row>
        <row r="1016">
          <cell r="B1016" t="str">
            <v>TA01</v>
          </cell>
          <cell r="C1016" t="str">
            <v>1000</v>
          </cell>
          <cell r="D1016" t="str">
            <v>Asset Management GTO</v>
          </cell>
          <cell r="E1016" t="str">
            <v>Kings Lynn</v>
          </cell>
          <cell r="F1016" t="str">
            <v>EAST</v>
          </cell>
        </row>
        <row r="1017">
          <cell r="B1017" t="str">
            <v>TA01</v>
          </cell>
          <cell r="C1017" t="str">
            <v>1000</v>
          </cell>
          <cell r="D1017" t="str">
            <v>Asset Management GTO</v>
          </cell>
          <cell r="E1017" t="str">
            <v>AGI &amp; Pipelines-East</v>
          </cell>
          <cell r="F1017" t="str">
            <v>EAST</v>
          </cell>
        </row>
        <row r="1018">
          <cell r="B1018" t="str">
            <v>TA01</v>
          </cell>
          <cell r="C1018" t="str">
            <v>1000</v>
          </cell>
          <cell r="D1018" t="str">
            <v>Asset Management GTO</v>
          </cell>
          <cell r="E1018" t="str">
            <v>Bacton</v>
          </cell>
          <cell r="F1018" t="str">
            <v>EAST</v>
          </cell>
        </row>
        <row r="1019">
          <cell r="B1019" t="str">
            <v>TA01</v>
          </cell>
          <cell r="C1019" t="str">
            <v>1000</v>
          </cell>
          <cell r="D1019" t="str">
            <v>Asset Management GTO</v>
          </cell>
          <cell r="E1019" t="str">
            <v>Area Sal &amp; Sup-West</v>
          </cell>
          <cell r="F1019" t="str">
            <v>WEST</v>
          </cell>
        </row>
        <row r="1020">
          <cell r="B1020" t="str">
            <v>TA01</v>
          </cell>
          <cell r="C1020" t="str">
            <v>1000</v>
          </cell>
          <cell r="D1020" t="str">
            <v>Asset Management GTO</v>
          </cell>
          <cell r="E1020" t="str">
            <v>Lockerley</v>
          </cell>
          <cell r="F1020" t="str">
            <v>WEST</v>
          </cell>
        </row>
        <row r="1021">
          <cell r="B1021" t="str">
            <v>TA01</v>
          </cell>
          <cell r="C1021" t="str">
            <v>1000</v>
          </cell>
          <cell r="D1021" t="str">
            <v>Asset Management GTO</v>
          </cell>
          <cell r="E1021" t="str">
            <v>Wormington</v>
          </cell>
          <cell r="F1021" t="str">
            <v>WEST</v>
          </cell>
        </row>
        <row r="1022">
          <cell r="B1022" t="str">
            <v>TA01</v>
          </cell>
          <cell r="C1022" t="str">
            <v>1000</v>
          </cell>
          <cell r="D1022" t="str">
            <v>Asset Management GTO</v>
          </cell>
          <cell r="E1022" t="str">
            <v>Peterstow</v>
          </cell>
          <cell r="F1022" t="str">
            <v>WEST</v>
          </cell>
        </row>
        <row r="1023">
          <cell r="B1023" t="str">
            <v>TA01</v>
          </cell>
          <cell r="C1023" t="str">
            <v>1000</v>
          </cell>
          <cell r="D1023" t="str">
            <v>Asset Management GTO</v>
          </cell>
          <cell r="E1023" t="str">
            <v>Churchover</v>
          </cell>
          <cell r="F1023" t="str">
            <v>WEST</v>
          </cell>
        </row>
        <row r="1024">
          <cell r="B1024" t="str">
            <v>TA01</v>
          </cell>
          <cell r="C1024" t="str">
            <v>1000</v>
          </cell>
          <cell r="D1024" t="str">
            <v>Asset Management GTO</v>
          </cell>
          <cell r="E1024" t="str">
            <v>Aylesbury</v>
          </cell>
          <cell r="F1024" t="str">
            <v>WEST</v>
          </cell>
        </row>
        <row r="1025">
          <cell r="B1025" t="str">
            <v>TA01</v>
          </cell>
          <cell r="C1025" t="str">
            <v>1000</v>
          </cell>
          <cell r="D1025" t="str">
            <v>Asset Management GTO</v>
          </cell>
          <cell r="E1025" t="str">
            <v>AGI &amp; Pipelines -Wes</v>
          </cell>
          <cell r="F1025" t="str">
            <v>WEST</v>
          </cell>
        </row>
        <row r="1026">
          <cell r="B1026" t="str">
            <v>TA01</v>
          </cell>
          <cell r="C1026" t="str">
            <v>1000</v>
          </cell>
          <cell r="D1026" t="str">
            <v>Asset Management GTO</v>
          </cell>
          <cell r="E1026" t="str">
            <v>Felindre</v>
          </cell>
          <cell r="F1026" t="str">
            <v>WEST</v>
          </cell>
        </row>
        <row r="1027">
          <cell r="B1027" t="str">
            <v>TA01</v>
          </cell>
          <cell r="C1027" t="str">
            <v>1000</v>
          </cell>
          <cell r="D1027" t="str">
            <v>Asset Management GTO</v>
          </cell>
          <cell r="E1027" t="str">
            <v>Milford Haven</v>
          </cell>
          <cell r="F1027" t="str">
            <v>WEST</v>
          </cell>
        </row>
        <row r="1028">
          <cell r="B1028" t="str">
            <v>TA01</v>
          </cell>
          <cell r="C1028" t="str">
            <v>1000</v>
          </cell>
          <cell r="D1028" t="str">
            <v>Asset Management GTO</v>
          </cell>
          <cell r="E1028" t="str">
            <v>Stores - PMC</v>
          </cell>
          <cell r="F1028" t="str">
            <v>PMC</v>
          </cell>
        </row>
        <row r="1029">
          <cell r="B1029" t="str">
            <v>TA01</v>
          </cell>
          <cell r="C1029" t="str">
            <v>1000</v>
          </cell>
          <cell r="D1029" t="str">
            <v>Asset Management GTO</v>
          </cell>
          <cell r="E1029" t="str">
            <v>Operations Team -PMC</v>
          </cell>
          <cell r="F1029" t="str">
            <v>PMC</v>
          </cell>
        </row>
        <row r="1030">
          <cell r="B1030" t="str">
            <v>TA01</v>
          </cell>
          <cell r="C1030" t="str">
            <v>1000</v>
          </cell>
          <cell r="D1030" t="str">
            <v>Asset Management GTO</v>
          </cell>
          <cell r="E1030" t="str">
            <v>Cardiff</v>
          </cell>
          <cell r="F1030" t="str">
            <v>PMC</v>
          </cell>
        </row>
        <row r="1031">
          <cell r="B1031" t="str">
            <v>TA01</v>
          </cell>
          <cell r="C1031" t="str">
            <v>1000</v>
          </cell>
          <cell r="D1031" t="str">
            <v>Asset Management GTO</v>
          </cell>
          <cell r="E1031" t="str">
            <v>Ambergate</v>
          </cell>
          <cell r="F1031" t="str">
            <v>PMC</v>
          </cell>
        </row>
        <row r="1032">
          <cell r="B1032" t="str">
            <v>TA01</v>
          </cell>
          <cell r="C1032" t="str">
            <v>1000</v>
          </cell>
          <cell r="D1032" t="str">
            <v>Asset Management GTO</v>
          </cell>
          <cell r="E1032" t="str">
            <v>Hitchin</v>
          </cell>
          <cell r="F1032" t="str">
            <v>PMC</v>
          </cell>
        </row>
        <row r="1033">
          <cell r="B1033" t="str">
            <v>TA01</v>
          </cell>
          <cell r="C1033" t="str">
            <v>1000</v>
          </cell>
          <cell r="D1033" t="str">
            <v>Asset Management GTO</v>
          </cell>
          <cell r="E1033" t="str">
            <v>Featherstone</v>
          </cell>
          <cell r="F1033" t="str">
            <v>PMC</v>
          </cell>
        </row>
        <row r="1034">
          <cell r="B1034" t="str">
            <v>TA01</v>
          </cell>
          <cell r="C1034" t="str">
            <v>1000</v>
          </cell>
          <cell r="D1034" t="str">
            <v>Asset Management GTO</v>
          </cell>
          <cell r="E1034" t="str">
            <v>Glasgow</v>
          </cell>
          <cell r="F1034" t="str">
            <v>PMC</v>
          </cell>
        </row>
        <row r="1035">
          <cell r="B1035" t="str">
            <v>TA01</v>
          </cell>
          <cell r="C1035" t="str">
            <v>1000</v>
          </cell>
          <cell r="D1035" t="str">
            <v>Asset Management GTO</v>
          </cell>
          <cell r="E1035" t="str">
            <v>St Helens</v>
          </cell>
          <cell r="F1035" t="str">
            <v>PMC</v>
          </cell>
        </row>
        <row r="1036">
          <cell r="B1036" t="str">
            <v>TA01</v>
          </cell>
          <cell r="C1036" t="str">
            <v>1000</v>
          </cell>
          <cell r="D1036" t="str">
            <v>Asset Management GTO</v>
          </cell>
          <cell r="E1036" t="str">
            <v>Birmingham</v>
          </cell>
          <cell r="F1036" t="str">
            <v>PMC</v>
          </cell>
        </row>
        <row r="1037">
          <cell r="B1037" t="str">
            <v>TA01</v>
          </cell>
          <cell r="C1037" t="str">
            <v>1000</v>
          </cell>
          <cell r="D1037" t="str">
            <v>Asset Management GTO</v>
          </cell>
          <cell r="E1037" t="str">
            <v>Chelmsford</v>
          </cell>
          <cell r="F1037" t="str">
            <v>EAST</v>
          </cell>
        </row>
        <row r="1038">
          <cell r="B1038" t="str">
            <v>TA01</v>
          </cell>
          <cell r="C1038" t="str">
            <v>1000</v>
          </cell>
          <cell r="D1038" t="str">
            <v>Asset Management GTO</v>
          </cell>
          <cell r="E1038" t="str">
            <v>National Manager MDG</v>
          </cell>
          <cell r="F1038" t="str">
            <v>NATMAN</v>
          </cell>
        </row>
        <row r="1039">
          <cell r="B1039" t="str">
            <v>TA01</v>
          </cell>
          <cell r="C1039" t="str">
            <v>1000</v>
          </cell>
          <cell r="D1039" t="str">
            <v>Asset Management GTO</v>
          </cell>
          <cell r="E1039" t="str">
            <v>Nati. man. MDG Sp.Pr</v>
          </cell>
          <cell r="F1039" t="str">
            <v>NATMAN</v>
          </cell>
        </row>
        <row r="1040">
          <cell r="B1040" t="str">
            <v>TA01</v>
          </cell>
          <cell r="C1040" t="str">
            <v>1000</v>
          </cell>
          <cell r="D1040" t="str">
            <v>Asset Management GTO</v>
          </cell>
          <cell r="E1040" t="str">
            <v>Fleet Gas</v>
          </cell>
          <cell r="F1040" t="str">
            <v>FLEETG</v>
          </cell>
        </row>
        <row r="1041">
          <cell r="B1041" t="str">
            <v>TA02</v>
          </cell>
          <cell r="C1041" t="str">
            <v>1000</v>
          </cell>
          <cell r="D1041" t="str">
            <v>Asset Management GTO</v>
          </cell>
          <cell r="E1041" t="str">
            <v>Asset Management Dir</v>
          </cell>
          <cell r="F1041" t="str">
            <v>AMDIRG</v>
          </cell>
        </row>
        <row r="1042">
          <cell r="B1042" t="str">
            <v>TA02</v>
          </cell>
          <cell r="C1042" t="str">
            <v>1000</v>
          </cell>
          <cell r="D1042" t="str">
            <v>Asset Management GTO</v>
          </cell>
          <cell r="E1042" t="str">
            <v>Legacy codes no long</v>
          </cell>
          <cell r="F1042" t="str">
            <v>AMDIRG</v>
          </cell>
        </row>
        <row r="1043">
          <cell r="B1043" t="str">
            <v>TA02</v>
          </cell>
          <cell r="C1043" t="str">
            <v>1000</v>
          </cell>
          <cell r="D1043" t="str">
            <v>Asset Management GTO</v>
          </cell>
          <cell r="E1043" t="str">
            <v>Operations Team Mana</v>
          </cell>
          <cell r="F1043" t="str">
            <v>LDOPSG</v>
          </cell>
        </row>
        <row r="1044">
          <cell r="B1044" t="str">
            <v>TA02</v>
          </cell>
          <cell r="C1044" t="str">
            <v>1000</v>
          </cell>
          <cell r="D1044" t="str">
            <v>Asset Management GTO</v>
          </cell>
          <cell r="E1044" t="str">
            <v>Central Operations T</v>
          </cell>
          <cell r="F1044" t="str">
            <v>LDOPSG</v>
          </cell>
        </row>
        <row r="1045">
          <cell r="B1045" t="str">
            <v>TA02</v>
          </cell>
          <cell r="C1045" t="str">
            <v>1000</v>
          </cell>
          <cell r="D1045" t="str">
            <v>Asset Management GTO</v>
          </cell>
          <cell r="E1045" t="str">
            <v>East Team</v>
          </cell>
          <cell r="F1045" t="str">
            <v>LDOPSG</v>
          </cell>
        </row>
        <row r="1046">
          <cell r="B1046" t="str">
            <v>TA02</v>
          </cell>
          <cell r="C1046" t="str">
            <v>1000</v>
          </cell>
          <cell r="D1046" t="str">
            <v>Asset Management GTO</v>
          </cell>
          <cell r="E1046" t="str">
            <v>NW &amp; Scotland Team</v>
          </cell>
          <cell r="F1046" t="str">
            <v>LDOPSG</v>
          </cell>
        </row>
        <row r="1047">
          <cell r="B1047" t="str">
            <v>TA02</v>
          </cell>
          <cell r="C1047" t="str">
            <v>1000</v>
          </cell>
          <cell r="D1047" t="str">
            <v>Asset Management GTO</v>
          </cell>
          <cell r="E1047" t="str">
            <v>South East Team</v>
          </cell>
          <cell r="F1047" t="str">
            <v>LDOPSG</v>
          </cell>
        </row>
        <row r="1048">
          <cell r="B1048" t="str">
            <v>TA02</v>
          </cell>
          <cell r="C1048" t="str">
            <v>1000</v>
          </cell>
          <cell r="D1048" t="str">
            <v>Asset Management GTO</v>
          </cell>
          <cell r="E1048" t="str">
            <v>South West Team</v>
          </cell>
          <cell r="F1048" t="str">
            <v>LDOPSG</v>
          </cell>
        </row>
        <row r="1049">
          <cell r="B1049" t="str">
            <v>TA02</v>
          </cell>
          <cell r="C1049" t="str">
            <v>1000</v>
          </cell>
          <cell r="D1049" t="str">
            <v>Asset Management GTO</v>
          </cell>
          <cell r="E1049" t="str">
            <v>Stakeholder Team Man</v>
          </cell>
          <cell r="F1049" t="str">
            <v>LDSTKG</v>
          </cell>
        </row>
        <row r="1050">
          <cell r="B1050" t="str">
            <v>TA02</v>
          </cell>
          <cell r="C1050" t="str">
            <v>1000</v>
          </cell>
          <cell r="D1050" t="str">
            <v>Asset Management GTO</v>
          </cell>
          <cell r="E1050" t="str">
            <v>Asset Protection Tea</v>
          </cell>
          <cell r="F1050" t="str">
            <v>LDSTKG</v>
          </cell>
        </row>
        <row r="1051">
          <cell r="B1051" t="str">
            <v>TA02</v>
          </cell>
          <cell r="C1051" t="str">
            <v>1000</v>
          </cell>
          <cell r="D1051" t="str">
            <v>Asset Management GTO</v>
          </cell>
          <cell r="E1051" t="str">
            <v>"Policy, Valuation,</v>
          </cell>
          <cell r="F1051" t="str">
            <v>LDSTKG</v>
          </cell>
        </row>
        <row r="1052">
          <cell r="B1052" t="str">
            <v>TA02</v>
          </cell>
          <cell r="C1052" t="str">
            <v>1000</v>
          </cell>
          <cell r="D1052" t="str">
            <v>Asset Management GTO</v>
          </cell>
          <cell r="E1052" t="str">
            <v>Compensation</v>
          </cell>
          <cell r="F1052" t="str">
            <v>LNDEVG</v>
          </cell>
        </row>
        <row r="1053">
          <cell r="B1053" t="str">
            <v>TA02</v>
          </cell>
          <cell r="C1053" t="str">
            <v>1000</v>
          </cell>
          <cell r="D1053" t="str">
            <v>Asset Management GTO</v>
          </cell>
          <cell r="E1053" t="str">
            <v>Supplier Services Ma</v>
          </cell>
          <cell r="F1053" t="str">
            <v>SUPSVG</v>
          </cell>
        </row>
        <row r="1054">
          <cell r="B1054" t="str">
            <v>TA02</v>
          </cell>
          <cell r="C1054" t="str">
            <v>1000</v>
          </cell>
          <cell r="D1054" t="str">
            <v>Asset Management GTO</v>
          </cell>
          <cell r="E1054" t="str">
            <v>Contract Manager 1 -</v>
          </cell>
          <cell r="F1054" t="str">
            <v>SUPSVG</v>
          </cell>
        </row>
        <row r="1055">
          <cell r="B1055" t="str">
            <v>TA02</v>
          </cell>
          <cell r="C1055" t="str">
            <v>1000</v>
          </cell>
          <cell r="D1055" t="str">
            <v>Asset Management GTO</v>
          </cell>
          <cell r="E1055" t="str">
            <v>Spl.Outsource Advant</v>
          </cell>
          <cell r="F1055" t="str">
            <v>SUPSVG</v>
          </cell>
        </row>
        <row r="1056">
          <cell r="B1056" t="str">
            <v>TA02</v>
          </cell>
          <cell r="C1056" t="str">
            <v>1000</v>
          </cell>
          <cell r="D1056" t="str">
            <v>Asset Management GTO</v>
          </cell>
          <cell r="E1056" t="str">
            <v>Spl Outsource -Other</v>
          </cell>
          <cell r="F1056" t="str">
            <v>SUPSVG</v>
          </cell>
        </row>
        <row r="1057">
          <cell r="B1057" t="str">
            <v>TA02</v>
          </cell>
          <cell r="C1057" t="str">
            <v>1000</v>
          </cell>
          <cell r="D1057" t="str">
            <v>Asset Management GTO</v>
          </cell>
          <cell r="E1057" t="str">
            <v>GNI Asset Engineerin</v>
          </cell>
          <cell r="F1057" t="str">
            <v>SUPSVG</v>
          </cell>
        </row>
        <row r="1058">
          <cell r="B1058" t="str">
            <v>TA02</v>
          </cell>
          <cell r="C1058" t="str">
            <v>1000</v>
          </cell>
          <cell r="D1058" t="str">
            <v>Asset Management GTO</v>
          </cell>
          <cell r="E1058" t="str">
            <v>Contract Support</v>
          </cell>
          <cell r="F1058" t="str">
            <v>SUPSVG</v>
          </cell>
        </row>
        <row r="1059">
          <cell r="B1059" t="str">
            <v>TA02</v>
          </cell>
          <cell r="C1059" t="str">
            <v>1000</v>
          </cell>
          <cell r="D1059" t="str">
            <v>Asset Management GTO</v>
          </cell>
          <cell r="E1059" t="str">
            <v>GTO SuppServ Staff</v>
          </cell>
          <cell r="F1059" t="str">
            <v>SUPSVG</v>
          </cell>
        </row>
        <row r="1060">
          <cell r="B1060" t="str">
            <v>TA02</v>
          </cell>
          <cell r="C1060" t="str">
            <v>1000</v>
          </cell>
          <cell r="D1060" t="str">
            <v>Asset Management GTO</v>
          </cell>
          <cell r="E1060" t="str">
            <v>Advantica Outsourced</v>
          </cell>
          <cell r="F1060" t="str">
            <v>SUPSVG</v>
          </cell>
        </row>
        <row r="1061">
          <cell r="B1061" t="str">
            <v>TA02</v>
          </cell>
          <cell r="C1061" t="str">
            <v>1000</v>
          </cell>
          <cell r="D1061" t="str">
            <v>Asset Management GTO</v>
          </cell>
          <cell r="E1061" t="str">
            <v>Research &amp; Developme</v>
          </cell>
          <cell r="F1061" t="str">
            <v>RDG</v>
          </cell>
        </row>
        <row r="1062">
          <cell r="B1062" t="str">
            <v>TA02</v>
          </cell>
          <cell r="C1062" t="str">
            <v>1000</v>
          </cell>
          <cell r="D1062" t="str">
            <v>Asset Management GTO</v>
          </cell>
          <cell r="E1062" t="str">
            <v>Research &amp; Developme</v>
          </cell>
          <cell r="F1062" t="str">
            <v>RDG</v>
          </cell>
        </row>
        <row r="1063">
          <cell r="B1063" t="str">
            <v>TA02</v>
          </cell>
          <cell r="C1063" t="str">
            <v>1000</v>
          </cell>
          <cell r="D1063" t="str">
            <v>Asset Management GTO</v>
          </cell>
          <cell r="E1063" t="str">
            <v>NP Gas Manager</v>
          </cell>
          <cell r="F1063" t="str">
            <v>PERF</v>
          </cell>
        </row>
        <row r="1064">
          <cell r="B1064" t="str">
            <v>TA02</v>
          </cell>
          <cell r="C1064" t="str">
            <v>1000</v>
          </cell>
          <cell r="D1064" t="str">
            <v>Asset Management GTO</v>
          </cell>
          <cell r="E1064" t="str">
            <v>NP Gas Performance A</v>
          </cell>
          <cell r="F1064" t="str">
            <v>PERF</v>
          </cell>
        </row>
        <row r="1065">
          <cell r="B1065" t="str">
            <v>TA02</v>
          </cell>
          <cell r="C1065" t="str">
            <v>1000</v>
          </cell>
          <cell r="D1065" t="str">
            <v>Asset Management GTO</v>
          </cell>
          <cell r="E1065" t="str">
            <v>NP Gas Information D</v>
          </cell>
          <cell r="F1065" t="str">
            <v>PERF</v>
          </cell>
        </row>
        <row r="1066">
          <cell r="B1066" t="str">
            <v>TA02</v>
          </cell>
          <cell r="C1066" t="str">
            <v>1000</v>
          </cell>
          <cell r="D1066" t="str">
            <v>Asset Management GTO</v>
          </cell>
          <cell r="E1066" t="str">
            <v>NP Gas Business Plan</v>
          </cell>
          <cell r="F1066" t="str">
            <v>PERF</v>
          </cell>
        </row>
        <row r="1067">
          <cell r="B1067" t="str">
            <v>TA02</v>
          </cell>
          <cell r="C1067" t="str">
            <v>1000</v>
          </cell>
          <cell r="D1067" t="str">
            <v>Asset Management GTO</v>
          </cell>
          <cell r="E1067" t="str">
            <v>NP Gas Information D</v>
          </cell>
          <cell r="F1067" t="str">
            <v>PERF</v>
          </cell>
        </row>
        <row r="1068">
          <cell r="B1068" t="str">
            <v>TA02</v>
          </cell>
          <cell r="C1068" t="str">
            <v>1000</v>
          </cell>
          <cell r="D1068" t="str">
            <v>Asset Management GTO</v>
          </cell>
          <cell r="E1068" t="str">
            <v>NP Gas Business Impr</v>
          </cell>
          <cell r="F1068" t="str">
            <v>PERF</v>
          </cell>
        </row>
        <row r="1069">
          <cell r="B1069" t="str">
            <v>TA03</v>
          </cell>
          <cell r="C1069" t="str">
            <v>1000</v>
          </cell>
          <cell r="D1069" t="str">
            <v>Asset Management GTO</v>
          </cell>
          <cell r="E1069" t="str">
            <v>GNI Manager</v>
          </cell>
          <cell r="F1069" t="str">
            <v>GNI</v>
          </cell>
        </row>
        <row r="1070">
          <cell r="B1070" t="str">
            <v>TA03</v>
          </cell>
          <cell r="C1070" t="str">
            <v>1000</v>
          </cell>
          <cell r="D1070" t="str">
            <v>Asset Management GTO</v>
          </cell>
          <cell r="E1070" t="str">
            <v>GNI Network Design M</v>
          </cell>
          <cell r="F1070" t="str">
            <v>GNI</v>
          </cell>
        </row>
        <row r="1071">
          <cell r="B1071" t="str">
            <v>TA03</v>
          </cell>
          <cell r="C1071" t="str">
            <v>1000</v>
          </cell>
          <cell r="D1071" t="str">
            <v>Asset Management GTO</v>
          </cell>
          <cell r="E1071" t="str">
            <v>GNI Engineering Supp</v>
          </cell>
          <cell r="F1071" t="str">
            <v>GNI</v>
          </cell>
        </row>
        <row r="1072">
          <cell r="B1072" t="str">
            <v>TA03</v>
          </cell>
          <cell r="C1072" t="str">
            <v>1000</v>
          </cell>
          <cell r="D1072" t="str">
            <v>Asset Management GTO</v>
          </cell>
          <cell r="E1072" t="str">
            <v>GNI Engineering Poli</v>
          </cell>
          <cell r="F1072" t="str">
            <v>GNI</v>
          </cell>
        </row>
        <row r="1073">
          <cell r="B1073" t="str">
            <v>TA03</v>
          </cell>
          <cell r="C1073" t="str">
            <v>1000</v>
          </cell>
          <cell r="D1073" t="str">
            <v>Asset Management GTO</v>
          </cell>
          <cell r="E1073" t="str">
            <v>GNI Asset Risk &amp; Int</v>
          </cell>
          <cell r="F1073" t="str">
            <v>GNI</v>
          </cell>
        </row>
        <row r="1074">
          <cell r="B1074" t="str">
            <v>TA03</v>
          </cell>
          <cell r="C1074" t="str">
            <v>1000</v>
          </cell>
          <cell r="D1074" t="str">
            <v>Asset Management GTO</v>
          </cell>
          <cell r="E1074" t="str">
            <v>GNI Staff Pool</v>
          </cell>
          <cell r="F1074" t="str">
            <v>GNI</v>
          </cell>
        </row>
        <row r="1075">
          <cell r="B1075" t="str">
            <v>TA03</v>
          </cell>
          <cell r="C1075" t="str">
            <v>1000</v>
          </cell>
          <cell r="D1075" t="str">
            <v>Asset Management GTO</v>
          </cell>
          <cell r="E1075" t="str">
            <v>GNI Asset Engineerin</v>
          </cell>
          <cell r="F1075" t="str">
            <v>GNI</v>
          </cell>
        </row>
        <row r="1076">
          <cell r="B1076" t="str">
            <v>TA03</v>
          </cell>
          <cell r="C1076" t="str">
            <v>1000</v>
          </cell>
          <cell r="D1076" t="str">
            <v>Asset Management GTO</v>
          </cell>
          <cell r="E1076" t="str">
            <v>ETO legacy electrici</v>
          </cell>
          <cell r="F1076" t="str">
            <v>GNI</v>
          </cell>
        </row>
        <row r="1077">
          <cell r="B1077" t="str">
            <v>TB01</v>
          </cell>
          <cell r="C1077" t="str">
            <v>1000</v>
          </cell>
          <cell r="D1077" t="str">
            <v>Network Operations G</v>
          </cell>
          <cell r="E1077" t="str">
            <v>GTO Director</v>
          </cell>
          <cell r="F1077" t="str">
            <v>NODIR</v>
          </cell>
        </row>
        <row r="1078">
          <cell r="B1078" t="str">
            <v>TB01</v>
          </cell>
          <cell r="C1078" t="str">
            <v>1000</v>
          </cell>
          <cell r="D1078" t="str">
            <v>Network Operations G</v>
          </cell>
          <cell r="E1078" t="str">
            <v>GTO - Gas Blending</v>
          </cell>
          <cell r="F1078" t="str">
            <v>GTOGB</v>
          </cell>
        </row>
        <row r="1079">
          <cell r="B1079" t="str">
            <v>TB02</v>
          </cell>
          <cell r="C1079" t="str">
            <v>1000</v>
          </cell>
          <cell r="D1079" t="str">
            <v>Network Operations G</v>
          </cell>
          <cell r="E1079" t="str">
            <v>Emissions</v>
          </cell>
          <cell r="F1079" t="str">
            <v>NETOPS</v>
          </cell>
        </row>
        <row r="1080">
          <cell r="B1080" t="str">
            <v>TC01</v>
          </cell>
          <cell r="C1080" t="str">
            <v>1000</v>
          </cell>
          <cell r="D1080" t="str">
            <v>Commercial GTO Licen</v>
          </cell>
          <cell r="E1080" t="str">
            <v>GTO Director</v>
          </cell>
          <cell r="F1080" t="str">
            <v>COMDIR</v>
          </cell>
        </row>
        <row r="1081">
          <cell r="B1081" t="str">
            <v>TC01</v>
          </cell>
          <cell r="C1081" t="str">
            <v>1000</v>
          </cell>
          <cell r="D1081" t="str">
            <v>Commercial GTO Licen</v>
          </cell>
          <cell r="E1081" t="str">
            <v>GTO - Interfaces Man</v>
          </cell>
          <cell r="F1081" t="str">
            <v>COMPLAN</v>
          </cell>
        </row>
        <row r="1082">
          <cell r="B1082" t="str">
            <v>TC01</v>
          </cell>
          <cell r="C1082" t="str">
            <v>1000</v>
          </cell>
          <cell r="D1082" t="str">
            <v>Commercial GTO Licen</v>
          </cell>
          <cell r="E1082" t="str">
            <v>GTO - Planning &amp; Del</v>
          </cell>
          <cell r="F1082" t="str">
            <v>COMPLAN</v>
          </cell>
        </row>
        <row r="1083">
          <cell r="B1083" t="str">
            <v>TC01</v>
          </cell>
          <cell r="C1083" t="str">
            <v>1000</v>
          </cell>
          <cell r="D1083" t="str">
            <v>Commercial GTO Licen</v>
          </cell>
          <cell r="E1083" t="str">
            <v>GTO - Strategy Devel</v>
          </cell>
          <cell r="F1083" t="str">
            <v>COMPLAN</v>
          </cell>
        </row>
        <row r="1084">
          <cell r="B1084" t="str">
            <v>TC01</v>
          </cell>
          <cell r="C1084" t="str">
            <v>1000</v>
          </cell>
          <cell r="D1084" t="str">
            <v>Commercial GTO Licen</v>
          </cell>
          <cell r="E1084" t="str">
            <v>GTO - Gas Codes</v>
          </cell>
          <cell r="F1084" t="str">
            <v>COMRF</v>
          </cell>
        </row>
        <row r="1085">
          <cell r="B1085" t="str">
            <v>TC01</v>
          </cell>
          <cell r="C1085" t="str">
            <v>1000</v>
          </cell>
          <cell r="D1085" t="str">
            <v>Commercial GTO Licen</v>
          </cell>
          <cell r="E1085" t="str">
            <v>GTO - Regulatory Fra</v>
          </cell>
          <cell r="F1085" t="str">
            <v>COMRF</v>
          </cell>
        </row>
        <row r="1086">
          <cell r="B1086" t="str">
            <v>TC01</v>
          </cell>
          <cell r="C1086" t="str">
            <v>1000</v>
          </cell>
          <cell r="D1086" t="str">
            <v>Commercial GTO Licen</v>
          </cell>
          <cell r="E1086" t="str">
            <v>GTO - Gas Charging &amp;</v>
          </cell>
          <cell r="F1086" t="str">
            <v>COMRF</v>
          </cell>
        </row>
        <row r="1087">
          <cell r="B1087" t="str">
            <v>TC01</v>
          </cell>
          <cell r="C1087" t="str">
            <v>1000</v>
          </cell>
          <cell r="D1087" t="str">
            <v>Commercial GTO Licen</v>
          </cell>
          <cell r="E1087" t="str">
            <v>GTO - Customer Suppo</v>
          </cell>
          <cell r="F1087" t="str">
            <v>COMCS</v>
          </cell>
        </row>
        <row r="1088">
          <cell r="B1088" t="str">
            <v>TC01</v>
          </cell>
          <cell r="C1088" t="str">
            <v>1000</v>
          </cell>
          <cell r="D1088" t="str">
            <v>Commercial GTO Licen</v>
          </cell>
          <cell r="E1088" t="str">
            <v>GTO - Charging &amp; Rev</v>
          </cell>
          <cell r="F1088" t="str">
            <v>COMCS</v>
          </cell>
        </row>
        <row r="1089">
          <cell r="B1089" t="str">
            <v>TC01</v>
          </cell>
          <cell r="C1089" t="str">
            <v>1000</v>
          </cell>
          <cell r="D1089" t="str">
            <v>Commercial GTO Licen</v>
          </cell>
          <cell r="E1089" t="str">
            <v>GTO - Gas Customer M</v>
          </cell>
          <cell r="F1089" t="str">
            <v>COMCS</v>
          </cell>
        </row>
        <row r="1090">
          <cell r="B1090" t="str">
            <v>TC01</v>
          </cell>
          <cell r="C1090" t="str">
            <v>1000</v>
          </cell>
          <cell r="D1090" t="str">
            <v>Commercial GTO Licen</v>
          </cell>
          <cell r="E1090" t="str">
            <v>GTO - European Polic</v>
          </cell>
          <cell r="F1090" t="str">
            <v>COMEEF</v>
          </cell>
        </row>
        <row r="1091">
          <cell r="B1091" t="str">
            <v>TC01</v>
          </cell>
          <cell r="C1091" t="str">
            <v>1000</v>
          </cell>
          <cell r="D1091" t="str">
            <v>Commercial GTO Licen</v>
          </cell>
          <cell r="E1091" t="str">
            <v>GTO - Demand &amp; Gener</v>
          </cell>
          <cell r="F1091" t="str">
            <v>COMEEF</v>
          </cell>
        </row>
        <row r="1092">
          <cell r="B1092" t="str">
            <v>TC01</v>
          </cell>
          <cell r="C1092" t="str">
            <v>1000</v>
          </cell>
          <cell r="D1092" t="str">
            <v>Commercial GTO Licen</v>
          </cell>
          <cell r="E1092" t="str">
            <v>GTO - Gas Supply For</v>
          </cell>
          <cell r="F1092" t="str">
            <v>COMEEF</v>
          </cell>
        </row>
        <row r="1093">
          <cell r="B1093" t="str">
            <v>TC01</v>
          </cell>
          <cell r="C1093" t="str">
            <v>1000</v>
          </cell>
          <cell r="D1093" t="str">
            <v>Commercial GTO Licen</v>
          </cell>
          <cell r="E1093" t="str">
            <v>GTO - Commercial IS</v>
          </cell>
          <cell r="F1093" t="str">
            <v>COMISBRGTO</v>
          </cell>
        </row>
        <row r="1094">
          <cell r="B1094" t="str">
            <v>TC01</v>
          </cell>
          <cell r="C1094" t="str">
            <v>1000</v>
          </cell>
          <cell r="D1094" t="str">
            <v>Commercial GTO Licen</v>
          </cell>
          <cell r="E1094" t="str">
            <v>GTO - Commercial Gas</v>
          </cell>
          <cell r="F1094" t="str">
            <v>COMGQMGTO</v>
          </cell>
        </row>
        <row r="1095">
          <cell r="B1095" t="str">
            <v>TC01</v>
          </cell>
          <cell r="C1095" t="str">
            <v>1000</v>
          </cell>
          <cell r="D1095" t="str">
            <v>Commercial GTO Licen</v>
          </cell>
          <cell r="E1095" t="str">
            <v>GTO - TX commercial</v>
          </cell>
          <cell r="F1095" t="str">
            <v>COMDIR</v>
          </cell>
        </row>
        <row r="1096">
          <cell r="B1096" t="str">
            <v>TS01</v>
          </cell>
          <cell r="C1096" t="str">
            <v>1000</v>
          </cell>
          <cell r="D1096" t="str">
            <v>IS GTO</v>
          </cell>
          <cell r="E1096" t="str">
            <v>IS GTO Project Alloc</v>
          </cell>
          <cell r="F1096" t="str">
            <v>ISPALC</v>
          </cell>
        </row>
        <row r="1097">
          <cell r="B1097" t="str">
            <v>TS01</v>
          </cell>
          <cell r="C1097" t="str">
            <v>1000</v>
          </cell>
          <cell r="D1097" t="str">
            <v>IS GTO</v>
          </cell>
          <cell r="E1097" t="str">
            <v>IS GTO RTB Allocatio</v>
          </cell>
          <cell r="F1097" t="str">
            <v>ISRTBA</v>
          </cell>
        </row>
        <row r="1098">
          <cell r="B1098" t="str">
            <v>TS01</v>
          </cell>
          <cell r="C1098" t="str">
            <v>1000</v>
          </cell>
          <cell r="D1098" t="str">
            <v>IS GTO</v>
          </cell>
          <cell r="E1098" t="str">
            <v>AWM Transmission GTO</v>
          </cell>
          <cell r="F1098" t="str">
            <v>ISTLP</v>
          </cell>
        </row>
        <row r="1099">
          <cell r="B1099" t="str">
            <v>TS01</v>
          </cell>
          <cell r="C1099" t="str">
            <v>1000</v>
          </cell>
          <cell r="D1099" t="str">
            <v>IS GTO</v>
          </cell>
          <cell r="E1099" t="str">
            <v>IS GTO Project Alloc</v>
          </cell>
          <cell r="F1099" t="str">
            <v>ISPALC</v>
          </cell>
        </row>
        <row r="1100">
          <cell r="B1100" t="str">
            <v>TS01</v>
          </cell>
          <cell r="C1100" t="str">
            <v>1000</v>
          </cell>
          <cell r="D1100" t="str">
            <v>IS GTO</v>
          </cell>
          <cell r="E1100" t="str">
            <v>IS GTO RTB Allocatio</v>
          </cell>
          <cell r="F1100" t="str">
            <v>ISRTBA</v>
          </cell>
        </row>
        <row r="1101">
          <cell r="B1101" t="str">
            <v>TS01</v>
          </cell>
          <cell r="C1101" t="str">
            <v>1000</v>
          </cell>
          <cell r="D1101" t="str">
            <v>IS GTO</v>
          </cell>
          <cell r="E1101" t="str">
            <v>APINS Transmission G</v>
          </cell>
          <cell r="F1101" t="str">
            <v>ISTLP</v>
          </cell>
        </row>
        <row r="1102">
          <cell r="B1102" t="str">
            <v>TS01</v>
          </cell>
          <cell r="C1102" t="str">
            <v>1000</v>
          </cell>
          <cell r="D1102" t="str">
            <v>IS GTO</v>
          </cell>
          <cell r="E1102" t="str">
            <v>IS Central Adjustmen</v>
          </cell>
          <cell r="F1102" t="str">
            <v>ISCAP</v>
          </cell>
        </row>
        <row r="1103">
          <cell r="B1103" t="str">
            <v>TS01</v>
          </cell>
          <cell r="C1103" t="str">
            <v>1000</v>
          </cell>
          <cell r="D1103" t="str">
            <v>IS GTO</v>
          </cell>
          <cell r="E1103" t="str">
            <v>IS Central Adjustmen</v>
          </cell>
          <cell r="F1103" t="str">
            <v>ISCAR</v>
          </cell>
        </row>
        <row r="1104">
          <cell r="B1104" t="str">
            <v>TS01</v>
          </cell>
          <cell r="C1104" t="str">
            <v>1000</v>
          </cell>
          <cell r="D1104" t="str">
            <v>IS GTO</v>
          </cell>
          <cell r="E1104" t="str">
            <v>IS iGMS RTB - GTO</v>
          </cell>
          <cell r="F1104" t="str">
            <v>ISIGMS</v>
          </cell>
        </row>
        <row r="1105">
          <cell r="B1105" t="str">
            <v>TT01</v>
          </cell>
          <cell r="C1105" t="str">
            <v>1000</v>
          </cell>
          <cell r="D1105" t="str">
            <v>Construction GTO Sou</v>
          </cell>
          <cell r="E1105" t="str">
            <v>Construction GTO Sou</v>
          </cell>
          <cell r="F1105" t="str">
            <v>CONST</v>
          </cell>
        </row>
        <row r="1106">
          <cell r="B1106" t="str">
            <v>TT02</v>
          </cell>
          <cell r="C1106" t="str">
            <v>1000</v>
          </cell>
          <cell r="D1106" t="str">
            <v>Construction GTO Oth</v>
          </cell>
          <cell r="E1106" t="str">
            <v>Construction GTO Oth</v>
          </cell>
          <cell r="F1106" t="str">
            <v>CONST</v>
          </cell>
        </row>
        <row r="1107">
          <cell r="B1107" t="str">
            <v>TT03</v>
          </cell>
          <cell r="C1107" t="str">
            <v>1000</v>
          </cell>
          <cell r="D1107" t="str">
            <v>Construction GTO Sup</v>
          </cell>
          <cell r="E1107" t="str">
            <v>Const.GTO Dir.&amp; Sup.</v>
          </cell>
          <cell r="F1107" t="str">
            <v>CONST</v>
          </cell>
        </row>
        <row r="1108">
          <cell r="B1108" t="str">
            <v>TT03</v>
          </cell>
          <cell r="C1108" t="str">
            <v>1000</v>
          </cell>
          <cell r="D1108" t="str">
            <v>Construction GTO Sup</v>
          </cell>
          <cell r="E1108" t="str">
            <v>ETO Construction Bal</v>
          </cell>
          <cell r="F1108" t="str">
            <v>CONST</v>
          </cell>
        </row>
        <row r="1109">
          <cell r="B1109" t="str">
            <v>TY01</v>
          </cell>
          <cell r="C1109" t="str">
            <v>1000</v>
          </cell>
          <cell r="D1109" t="str">
            <v>Central Units - GTO</v>
          </cell>
          <cell r="E1109" t="str">
            <v>TF Planning &amp; Report</v>
          </cell>
          <cell r="F1109" t="str">
            <v>TFFGTO</v>
          </cell>
        </row>
        <row r="1110">
          <cell r="B1110" t="str">
            <v>TY01</v>
          </cell>
          <cell r="C1110" t="str">
            <v>1000</v>
          </cell>
          <cell r="D1110" t="str">
            <v>Central Units - GTO</v>
          </cell>
          <cell r="E1110" t="str">
            <v>TF Asset Management</v>
          </cell>
          <cell r="F1110" t="str">
            <v>TFFGTO</v>
          </cell>
        </row>
        <row r="1111">
          <cell r="B1111" t="str">
            <v>TY01</v>
          </cell>
          <cell r="C1111" t="str">
            <v>1000</v>
          </cell>
          <cell r="D1111" t="str">
            <v>Central Units - GTO</v>
          </cell>
          <cell r="E1111" t="str">
            <v>TF Const. &amp; Tx FA</v>
          </cell>
          <cell r="F1111" t="str">
            <v>TFFGTO</v>
          </cell>
        </row>
        <row r="1112">
          <cell r="B1112" t="str">
            <v>TY01</v>
          </cell>
          <cell r="C1112" t="str">
            <v>1000</v>
          </cell>
          <cell r="D1112" t="str">
            <v>Central Units - GTO</v>
          </cell>
          <cell r="E1112" t="str">
            <v>Transmission Directo</v>
          </cell>
          <cell r="F1112" t="str">
            <v>TRNDIR</v>
          </cell>
        </row>
        <row r="1113">
          <cell r="B1113" t="str">
            <v>TY01</v>
          </cell>
          <cell r="C1113" t="str">
            <v>1000</v>
          </cell>
          <cell r="D1113" t="str">
            <v>Central Units - GTO</v>
          </cell>
          <cell r="E1113" t="str">
            <v>Central Adjustments</v>
          </cell>
          <cell r="F1113" t="str">
            <v>TCA</v>
          </cell>
        </row>
        <row r="1114">
          <cell r="B1114" t="str">
            <v>TY02</v>
          </cell>
          <cell r="C1114" t="str">
            <v>1000</v>
          </cell>
          <cell r="D1114" t="str">
            <v>Dormant GTO</v>
          </cell>
          <cell r="E1114" t="str">
            <v>Dormant GTO</v>
          </cell>
          <cell r="F1114" t="str">
            <v>OTCS</v>
          </cell>
        </row>
        <row r="1115">
          <cell r="B1115" t="str">
            <v>AA01</v>
          </cell>
          <cell r="C1115" t="str">
            <v>1100</v>
          </cell>
          <cell r="D1115" t="str">
            <v>Asset Management ETO</v>
          </cell>
          <cell r="E1115" t="str">
            <v>OHL Process &amp; Suppor</v>
          </cell>
          <cell r="F1115" t="str">
            <v>MDOLL</v>
          </cell>
        </row>
        <row r="1116">
          <cell r="B1116" t="str">
            <v>AA01</v>
          </cell>
          <cell r="C1116" t="str">
            <v>1100</v>
          </cell>
          <cell r="D1116" t="str">
            <v>Asset Management ETO</v>
          </cell>
          <cell r="E1116" t="str">
            <v>Maintenance Developm</v>
          </cell>
          <cell r="F1116" t="str">
            <v>MDOLL</v>
          </cell>
        </row>
        <row r="1117">
          <cell r="B1117" t="str">
            <v>AA01</v>
          </cell>
          <cell r="C1117" t="str">
            <v>1100</v>
          </cell>
          <cell r="D1117" t="str">
            <v>Asset Management ETO</v>
          </cell>
          <cell r="E1117" t="str">
            <v>Condition Monitoring</v>
          </cell>
          <cell r="F1117" t="str">
            <v>MDOLL</v>
          </cell>
        </row>
        <row r="1118">
          <cell r="B1118" t="str">
            <v>AA01</v>
          </cell>
          <cell r="C1118" t="str">
            <v>1100</v>
          </cell>
          <cell r="D1118" t="str">
            <v>Asset Management ETO</v>
          </cell>
          <cell r="E1118" t="str">
            <v>Maintenance - Nation</v>
          </cell>
          <cell r="F1118" t="str">
            <v>MDOLL</v>
          </cell>
        </row>
        <row r="1119">
          <cell r="B1119" t="str">
            <v>AA01</v>
          </cell>
          <cell r="C1119" t="str">
            <v>1100</v>
          </cell>
          <cell r="D1119" t="str">
            <v>Asset Management ETO</v>
          </cell>
          <cell r="E1119" t="str">
            <v>Maintenance - EMIs</v>
          </cell>
          <cell r="F1119" t="str">
            <v>MDOLL</v>
          </cell>
        </row>
        <row r="1120">
          <cell r="B1120" t="str">
            <v>AA01</v>
          </cell>
          <cell r="C1120" t="str">
            <v>1100</v>
          </cell>
          <cell r="D1120" t="str">
            <v>Asset Management ETO</v>
          </cell>
          <cell r="E1120" t="str">
            <v>Projects</v>
          </cell>
          <cell r="F1120" t="str">
            <v>MDOLL</v>
          </cell>
        </row>
        <row r="1121">
          <cell r="B1121" t="str">
            <v>AA01</v>
          </cell>
          <cell r="C1121" t="str">
            <v>1100</v>
          </cell>
          <cell r="D1121" t="str">
            <v>Asset Management ETO</v>
          </cell>
          <cell r="E1121" t="str">
            <v>Project Wave</v>
          </cell>
          <cell r="F1121" t="str">
            <v>MDOLL</v>
          </cell>
        </row>
        <row r="1122">
          <cell r="B1122" t="str">
            <v>AA01</v>
          </cell>
          <cell r="C1122" t="str">
            <v>1100</v>
          </cell>
          <cell r="D1122" t="str">
            <v>Asset Management ETO</v>
          </cell>
          <cell r="E1122" t="str">
            <v>Substations - Manage</v>
          </cell>
          <cell r="F1122" t="str">
            <v>MDML</v>
          </cell>
        </row>
        <row r="1123">
          <cell r="B1123" t="str">
            <v>AA01</v>
          </cell>
          <cell r="C1123" t="str">
            <v>1100</v>
          </cell>
          <cell r="D1123" t="str">
            <v>Asset Management ETO</v>
          </cell>
          <cell r="E1123" t="str">
            <v>Substations - NW1 Ma</v>
          </cell>
          <cell r="F1123" t="str">
            <v>MDSNW1L</v>
          </cell>
        </row>
        <row r="1124">
          <cell r="B1124" t="str">
            <v>AA01</v>
          </cell>
          <cell r="C1124" t="str">
            <v>1100</v>
          </cell>
          <cell r="D1124" t="str">
            <v>Asset Management ETO</v>
          </cell>
          <cell r="E1124" t="str">
            <v>Substations - NW1 Te</v>
          </cell>
          <cell r="F1124" t="str">
            <v>MDSNW1L</v>
          </cell>
        </row>
        <row r="1125">
          <cell r="B1125" t="str">
            <v>AA01</v>
          </cell>
          <cell r="C1125" t="str">
            <v>1100</v>
          </cell>
          <cell r="D1125" t="str">
            <v>Asset Management ETO</v>
          </cell>
          <cell r="E1125" t="str">
            <v>Substations - NW1 Te</v>
          </cell>
          <cell r="F1125" t="str">
            <v>MDSNW1L</v>
          </cell>
        </row>
        <row r="1126">
          <cell r="B1126" t="str">
            <v>AA01</v>
          </cell>
          <cell r="C1126" t="str">
            <v>1100</v>
          </cell>
          <cell r="D1126" t="str">
            <v>Asset Management ETO</v>
          </cell>
          <cell r="E1126" t="str">
            <v>Substations - NW1 Te</v>
          </cell>
          <cell r="F1126" t="str">
            <v>MDSNW1L</v>
          </cell>
        </row>
        <row r="1127">
          <cell r="B1127" t="str">
            <v>AA01</v>
          </cell>
          <cell r="C1127" t="str">
            <v>1100</v>
          </cell>
          <cell r="D1127" t="str">
            <v>Asset Management ETO</v>
          </cell>
          <cell r="E1127" t="str">
            <v>Substations - NW1 Te</v>
          </cell>
          <cell r="F1127" t="str">
            <v>MDSNW1L</v>
          </cell>
        </row>
        <row r="1128">
          <cell r="B1128" t="str">
            <v>AA01</v>
          </cell>
          <cell r="C1128" t="str">
            <v>1100</v>
          </cell>
          <cell r="D1128" t="str">
            <v>Asset Management ETO</v>
          </cell>
          <cell r="E1128" t="str">
            <v>Substations - NW1 Te</v>
          </cell>
          <cell r="F1128" t="str">
            <v>MDSNW1L</v>
          </cell>
        </row>
        <row r="1129">
          <cell r="B1129" t="str">
            <v>AA01</v>
          </cell>
          <cell r="C1129" t="str">
            <v>1100</v>
          </cell>
          <cell r="D1129" t="str">
            <v>Asset Management ETO</v>
          </cell>
          <cell r="E1129" t="str">
            <v>Substations - NW2 Ma</v>
          </cell>
          <cell r="F1129" t="str">
            <v>MDSNW2L</v>
          </cell>
        </row>
        <row r="1130">
          <cell r="B1130" t="str">
            <v>AA01</v>
          </cell>
          <cell r="C1130" t="str">
            <v>1100</v>
          </cell>
          <cell r="D1130" t="str">
            <v>Asset Management ETO</v>
          </cell>
          <cell r="E1130" t="str">
            <v>Substations - NW2 Te</v>
          </cell>
          <cell r="F1130" t="str">
            <v>MDSNW2L</v>
          </cell>
        </row>
        <row r="1131">
          <cell r="B1131" t="str">
            <v>AA01</v>
          </cell>
          <cell r="C1131" t="str">
            <v>1100</v>
          </cell>
          <cell r="D1131" t="str">
            <v>Asset Management ETO</v>
          </cell>
          <cell r="E1131" t="str">
            <v>Substations - NW2 Te</v>
          </cell>
          <cell r="F1131" t="str">
            <v>MDSNW2L</v>
          </cell>
        </row>
        <row r="1132">
          <cell r="B1132" t="str">
            <v>AA01</v>
          </cell>
          <cell r="C1132" t="str">
            <v>1100</v>
          </cell>
          <cell r="D1132" t="str">
            <v>Asset Management ETO</v>
          </cell>
          <cell r="E1132" t="str">
            <v>Substations - NW2 Te</v>
          </cell>
          <cell r="F1132" t="str">
            <v>MDSNW2L</v>
          </cell>
        </row>
        <row r="1133">
          <cell r="B1133" t="str">
            <v>AA01</v>
          </cell>
          <cell r="C1133" t="str">
            <v>1100</v>
          </cell>
          <cell r="D1133" t="str">
            <v>Asset Management ETO</v>
          </cell>
          <cell r="E1133" t="str">
            <v>Substations - NW2 Te</v>
          </cell>
          <cell r="F1133" t="str">
            <v>MDSNW2L</v>
          </cell>
        </row>
        <row r="1134">
          <cell r="B1134" t="str">
            <v>AA01</v>
          </cell>
          <cell r="C1134" t="str">
            <v>1100</v>
          </cell>
          <cell r="D1134" t="str">
            <v>Asset Management ETO</v>
          </cell>
          <cell r="E1134" t="str">
            <v>Substations - NW2 Te</v>
          </cell>
          <cell r="F1134" t="str">
            <v>MDSNW2L</v>
          </cell>
        </row>
        <row r="1135">
          <cell r="B1135" t="str">
            <v>AA01</v>
          </cell>
          <cell r="C1135" t="str">
            <v>1100</v>
          </cell>
          <cell r="D1135" t="str">
            <v>Asset Management ETO</v>
          </cell>
          <cell r="E1135" t="str">
            <v>Substations - NE1 Ma</v>
          </cell>
          <cell r="F1135" t="str">
            <v>MDSNE1L</v>
          </cell>
        </row>
        <row r="1136">
          <cell r="B1136" t="str">
            <v>AA01</v>
          </cell>
          <cell r="C1136" t="str">
            <v>1100</v>
          </cell>
          <cell r="D1136" t="str">
            <v>Asset Management ETO</v>
          </cell>
          <cell r="E1136" t="str">
            <v>Substations - NE1 Te</v>
          </cell>
          <cell r="F1136" t="str">
            <v>MDSNE1L</v>
          </cell>
        </row>
        <row r="1137">
          <cell r="B1137" t="str">
            <v>AA01</v>
          </cell>
          <cell r="C1137" t="str">
            <v>1100</v>
          </cell>
          <cell r="D1137" t="str">
            <v>Asset Management ETO</v>
          </cell>
          <cell r="E1137" t="str">
            <v>Substations - NE1 Te</v>
          </cell>
          <cell r="F1137" t="str">
            <v>MDSNE1L</v>
          </cell>
        </row>
        <row r="1138">
          <cell r="B1138" t="str">
            <v>AA01</v>
          </cell>
          <cell r="C1138" t="str">
            <v>1100</v>
          </cell>
          <cell r="D1138" t="str">
            <v>Asset Management ETO</v>
          </cell>
          <cell r="E1138" t="str">
            <v>Substations - NE1 Te</v>
          </cell>
          <cell r="F1138" t="str">
            <v>MDSNE1L</v>
          </cell>
        </row>
        <row r="1139">
          <cell r="B1139" t="str">
            <v>AA01</v>
          </cell>
          <cell r="C1139" t="str">
            <v>1100</v>
          </cell>
          <cell r="D1139" t="str">
            <v>Asset Management ETO</v>
          </cell>
          <cell r="E1139" t="str">
            <v>Substations - NE1 Te</v>
          </cell>
          <cell r="F1139" t="str">
            <v>MDSNE1L</v>
          </cell>
        </row>
        <row r="1140">
          <cell r="B1140" t="str">
            <v>AA01</v>
          </cell>
          <cell r="C1140" t="str">
            <v>1100</v>
          </cell>
          <cell r="D1140" t="str">
            <v>Asset Management ETO</v>
          </cell>
          <cell r="E1140" t="str">
            <v>Substations - NE1 Te</v>
          </cell>
          <cell r="F1140" t="str">
            <v>MDSNE1L</v>
          </cell>
        </row>
        <row r="1141">
          <cell r="B1141" t="str">
            <v>AA01</v>
          </cell>
          <cell r="C1141" t="str">
            <v>1100</v>
          </cell>
          <cell r="D1141" t="str">
            <v>Asset Management ETO</v>
          </cell>
          <cell r="E1141" t="str">
            <v>Substations - NE1 Te</v>
          </cell>
          <cell r="F1141" t="str">
            <v>MDSNE1L</v>
          </cell>
        </row>
        <row r="1142">
          <cell r="B1142" t="str">
            <v>AA01</v>
          </cell>
          <cell r="C1142" t="str">
            <v>1100</v>
          </cell>
          <cell r="D1142" t="str">
            <v>Asset Management ETO</v>
          </cell>
          <cell r="E1142" t="str">
            <v>Substations - SE1 Ma</v>
          </cell>
          <cell r="F1142" t="str">
            <v>MDSSE1L</v>
          </cell>
        </row>
        <row r="1143">
          <cell r="B1143" t="str">
            <v>AA01</v>
          </cell>
          <cell r="C1143" t="str">
            <v>1100</v>
          </cell>
          <cell r="D1143" t="str">
            <v>Asset Management ETO</v>
          </cell>
          <cell r="E1143" t="str">
            <v>Substations - SE1 Te</v>
          </cell>
          <cell r="F1143" t="str">
            <v>MDSSE1L</v>
          </cell>
        </row>
        <row r="1144">
          <cell r="B1144" t="str">
            <v>AA01</v>
          </cell>
          <cell r="C1144" t="str">
            <v>1100</v>
          </cell>
          <cell r="D1144" t="str">
            <v>Asset Management ETO</v>
          </cell>
          <cell r="E1144" t="str">
            <v>Substations - SE1 Te</v>
          </cell>
          <cell r="F1144" t="str">
            <v>MDSSE1L</v>
          </cell>
        </row>
        <row r="1145">
          <cell r="B1145" t="str">
            <v>AA01</v>
          </cell>
          <cell r="C1145" t="str">
            <v>1100</v>
          </cell>
          <cell r="D1145" t="str">
            <v>Asset Management ETO</v>
          </cell>
          <cell r="E1145" t="str">
            <v>Substations - SE1 Te</v>
          </cell>
          <cell r="F1145" t="str">
            <v>MDSSE1L</v>
          </cell>
        </row>
        <row r="1146">
          <cell r="B1146" t="str">
            <v>AA01</v>
          </cell>
          <cell r="C1146" t="str">
            <v>1100</v>
          </cell>
          <cell r="D1146" t="str">
            <v>Asset Management ETO</v>
          </cell>
          <cell r="E1146" t="str">
            <v>Substations - SE1 Te</v>
          </cell>
          <cell r="F1146" t="str">
            <v>MDSSE1L</v>
          </cell>
        </row>
        <row r="1147">
          <cell r="B1147" t="str">
            <v>AA01</v>
          </cell>
          <cell r="C1147" t="str">
            <v>1100</v>
          </cell>
          <cell r="D1147" t="str">
            <v>Asset Management ETO</v>
          </cell>
          <cell r="E1147" t="str">
            <v>Substations - SE1 Te</v>
          </cell>
          <cell r="F1147" t="str">
            <v>MDSSE1L</v>
          </cell>
        </row>
        <row r="1148">
          <cell r="B1148" t="str">
            <v>AA01</v>
          </cell>
          <cell r="C1148" t="str">
            <v>1100</v>
          </cell>
          <cell r="D1148" t="str">
            <v>Asset Management ETO</v>
          </cell>
          <cell r="E1148" t="str">
            <v>Substations - SE2 Ma</v>
          </cell>
          <cell r="F1148" t="str">
            <v>MDSSE2L</v>
          </cell>
        </row>
        <row r="1149">
          <cell r="B1149" t="str">
            <v>AA01</v>
          </cell>
          <cell r="C1149" t="str">
            <v>1100</v>
          </cell>
          <cell r="D1149" t="str">
            <v>Asset Management ETO</v>
          </cell>
          <cell r="E1149" t="str">
            <v>Substations - SE2 Te</v>
          </cell>
          <cell r="F1149" t="str">
            <v>MDSSE2L</v>
          </cell>
        </row>
        <row r="1150">
          <cell r="B1150" t="str">
            <v>AA01</v>
          </cell>
          <cell r="C1150" t="str">
            <v>1100</v>
          </cell>
          <cell r="D1150" t="str">
            <v>Asset Management ETO</v>
          </cell>
          <cell r="E1150" t="str">
            <v>Substations - SE2 Te</v>
          </cell>
          <cell r="F1150" t="str">
            <v>MDSSE2L</v>
          </cell>
        </row>
        <row r="1151">
          <cell r="B1151" t="str">
            <v>AA01</v>
          </cell>
          <cell r="C1151" t="str">
            <v>1100</v>
          </cell>
          <cell r="D1151" t="str">
            <v>Asset Management ETO</v>
          </cell>
          <cell r="E1151" t="str">
            <v>Substations - SE2 Te</v>
          </cell>
          <cell r="F1151" t="str">
            <v>MDSSE2L</v>
          </cell>
        </row>
        <row r="1152">
          <cell r="B1152" t="str">
            <v>AA01</v>
          </cell>
          <cell r="C1152" t="str">
            <v>1100</v>
          </cell>
          <cell r="D1152" t="str">
            <v>Asset Management ETO</v>
          </cell>
          <cell r="E1152" t="str">
            <v>Substations - SE2 Te</v>
          </cell>
          <cell r="F1152" t="str">
            <v>MDSSE2L</v>
          </cell>
        </row>
        <row r="1153">
          <cell r="B1153" t="str">
            <v>AA01</v>
          </cell>
          <cell r="C1153" t="str">
            <v>1100</v>
          </cell>
          <cell r="D1153" t="str">
            <v>Asset Management ETO</v>
          </cell>
          <cell r="E1153" t="str">
            <v>Substations - L1 Man</v>
          </cell>
          <cell r="F1153" t="str">
            <v>MDSL1L</v>
          </cell>
        </row>
        <row r="1154">
          <cell r="B1154" t="str">
            <v>AA01</v>
          </cell>
          <cell r="C1154" t="str">
            <v>1100</v>
          </cell>
          <cell r="D1154" t="str">
            <v>Asset Management ETO</v>
          </cell>
          <cell r="E1154" t="str">
            <v>Substations - L1 Tea</v>
          </cell>
          <cell r="F1154" t="str">
            <v>MDSL1L</v>
          </cell>
        </row>
        <row r="1155">
          <cell r="B1155" t="str">
            <v>AA01</v>
          </cell>
          <cell r="C1155" t="str">
            <v>1100</v>
          </cell>
          <cell r="D1155" t="str">
            <v>Asset Management ETO</v>
          </cell>
          <cell r="E1155" t="str">
            <v>Substations - L1 Tea</v>
          </cell>
          <cell r="F1155" t="str">
            <v>MDSL1L</v>
          </cell>
        </row>
        <row r="1156">
          <cell r="B1156" t="str">
            <v>AA01</v>
          </cell>
          <cell r="C1156" t="str">
            <v>1100</v>
          </cell>
          <cell r="D1156" t="str">
            <v>Asset Management ETO</v>
          </cell>
          <cell r="E1156" t="str">
            <v>Substations - L1 Tea</v>
          </cell>
          <cell r="F1156" t="str">
            <v>MDSL1L</v>
          </cell>
        </row>
        <row r="1157">
          <cell r="B1157" t="str">
            <v>AA01</v>
          </cell>
          <cell r="C1157" t="str">
            <v>1100</v>
          </cell>
          <cell r="D1157" t="str">
            <v>Asset Management ETO</v>
          </cell>
          <cell r="E1157" t="str">
            <v>Substations - L Team</v>
          </cell>
          <cell r="F1157" t="str">
            <v>MDSL1L</v>
          </cell>
        </row>
        <row r="1158">
          <cell r="B1158" t="str">
            <v>AA01</v>
          </cell>
          <cell r="C1158" t="str">
            <v>1100</v>
          </cell>
          <cell r="D1158" t="str">
            <v>Asset Management ETO</v>
          </cell>
          <cell r="E1158" t="str">
            <v>Substations - WL Man</v>
          </cell>
          <cell r="F1158" t="str">
            <v>MDSWLL</v>
          </cell>
        </row>
        <row r="1159">
          <cell r="B1159" t="str">
            <v>AA01</v>
          </cell>
          <cell r="C1159" t="str">
            <v>1100</v>
          </cell>
          <cell r="D1159" t="str">
            <v>Asset Management ETO</v>
          </cell>
          <cell r="E1159" t="str">
            <v>Substations - WL Tea</v>
          </cell>
          <cell r="F1159" t="str">
            <v>MDSWLL</v>
          </cell>
        </row>
        <row r="1160">
          <cell r="B1160" t="str">
            <v>AA01</v>
          </cell>
          <cell r="C1160" t="str">
            <v>1100</v>
          </cell>
          <cell r="D1160" t="str">
            <v>Asset Management ETO</v>
          </cell>
          <cell r="E1160" t="str">
            <v>Substations - WL Tea</v>
          </cell>
          <cell r="F1160" t="str">
            <v>MDSWLL</v>
          </cell>
        </row>
        <row r="1161">
          <cell r="B1161" t="str">
            <v>AA01</v>
          </cell>
          <cell r="C1161" t="str">
            <v>1100</v>
          </cell>
          <cell r="D1161" t="str">
            <v>Asset Management ETO</v>
          </cell>
          <cell r="E1161" t="str">
            <v>Substations - WL Tea</v>
          </cell>
          <cell r="F1161" t="str">
            <v>MDSWLL</v>
          </cell>
        </row>
        <row r="1162">
          <cell r="B1162" t="str">
            <v>AA01</v>
          </cell>
          <cell r="C1162" t="str">
            <v>1100</v>
          </cell>
          <cell r="D1162" t="str">
            <v>Asset Management ETO</v>
          </cell>
          <cell r="E1162" t="str">
            <v>Substations - SW1 Ma</v>
          </cell>
          <cell r="F1162" t="str">
            <v>MDSSW1L</v>
          </cell>
        </row>
        <row r="1163">
          <cell r="B1163" t="str">
            <v>AA01</v>
          </cell>
          <cell r="C1163" t="str">
            <v>1100</v>
          </cell>
          <cell r="D1163" t="str">
            <v>Asset Management ETO</v>
          </cell>
          <cell r="E1163" t="str">
            <v>Substations - SW1 Te</v>
          </cell>
          <cell r="F1163" t="str">
            <v>MDSSW1L</v>
          </cell>
        </row>
        <row r="1164">
          <cell r="B1164" t="str">
            <v>AA01</v>
          </cell>
          <cell r="C1164" t="str">
            <v>1100</v>
          </cell>
          <cell r="D1164" t="str">
            <v>Asset Management ETO</v>
          </cell>
          <cell r="E1164" t="str">
            <v>Substations - SW1 Te</v>
          </cell>
          <cell r="F1164" t="str">
            <v>MDSSW1L</v>
          </cell>
        </row>
        <row r="1165">
          <cell r="B1165" t="str">
            <v>AA01</v>
          </cell>
          <cell r="C1165" t="str">
            <v>1100</v>
          </cell>
          <cell r="D1165" t="str">
            <v>Asset Management ETO</v>
          </cell>
          <cell r="E1165" t="str">
            <v>Substations - SW1 Te</v>
          </cell>
          <cell r="F1165" t="str">
            <v>MDSSW1L</v>
          </cell>
        </row>
        <row r="1166">
          <cell r="B1166" t="str">
            <v>AA01</v>
          </cell>
          <cell r="C1166" t="str">
            <v>1100</v>
          </cell>
          <cell r="D1166" t="str">
            <v>Asset Management ETO</v>
          </cell>
          <cell r="E1166" t="str">
            <v>Substations - SW1 Te</v>
          </cell>
          <cell r="F1166" t="str">
            <v>MDSSW1L</v>
          </cell>
        </row>
        <row r="1167">
          <cell r="B1167" t="str">
            <v>AA01</v>
          </cell>
          <cell r="C1167" t="str">
            <v>1100</v>
          </cell>
          <cell r="D1167" t="str">
            <v>Asset Management ETO</v>
          </cell>
          <cell r="E1167" t="str">
            <v>Substations - SW1 Te</v>
          </cell>
          <cell r="F1167" t="str">
            <v>MDSSW1L</v>
          </cell>
        </row>
        <row r="1168">
          <cell r="B1168" t="str">
            <v>AA01</v>
          </cell>
          <cell r="C1168" t="str">
            <v>1100</v>
          </cell>
          <cell r="D1168" t="str">
            <v>Asset Management ETO</v>
          </cell>
          <cell r="E1168" t="str">
            <v>Substations - SW2 Ma</v>
          </cell>
          <cell r="F1168" t="str">
            <v>MDSSW2L</v>
          </cell>
        </row>
        <row r="1169">
          <cell r="B1169" t="str">
            <v>AA01</v>
          </cell>
          <cell r="C1169" t="str">
            <v>1100</v>
          </cell>
          <cell r="D1169" t="str">
            <v>Asset Management ETO</v>
          </cell>
          <cell r="E1169" t="str">
            <v>Substations - SW2 Te</v>
          </cell>
          <cell r="F1169" t="str">
            <v>MDSSW2L</v>
          </cell>
        </row>
        <row r="1170">
          <cell r="B1170" t="str">
            <v>AA01</v>
          </cell>
          <cell r="C1170" t="str">
            <v>1100</v>
          </cell>
          <cell r="D1170" t="str">
            <v>Asset Management ETO</v>
          </cell>
          <cell r="E1170" t="str">
            <v>Substations - SW2 Te</v>
          </cell>
          <cell r="F1170" t="str">
            <v>MDSSW2L</v>
          </cell>
        </row>
        <row r="1171">
          <cell r="B1171" t="str">
            <v>AA01</v>
          </cell>
          <cell r="C1171" t="str">
            <v>1100</v>
          </cell>
          <cell r="D1171" t="str">
            <v>Asset Management ETO</v>
          </cell>
          <cell r="E1171" t="str">
            <v>Substations - SW2 Te</v>
          </cell>
          <cell r="F1171" t="str">
            <v>MDSSW2L</v>
          </cell>
        </row>
        <row r="1172">
          <cell r="B1172" t="str">
            <v>AA01</v>
          </cell>
          <cell r="C1172" t="str">
            <v>1100</v>
          </cell>
          <cell r="D1172" t="str">
            <v>Asset Management ETO</v>
          </cell>
          <cell r="E1172" t="str">
            <v>Substations - SW2 Te</v>
          </cell>
          <cell r="F1172" t="str">
            <v>MDSSW2L</v>
          </cell>
        </row>
        <row r="1173">
          <cell r="B1173" t="str">
            <v>AA01</v>
          </cell>
          <cell r="C1173" t="str">
            <v>1100</v>
          </cell>
          <cell r="D1173" t="str">
            <v>Asset Management ETO</v>
          </cell>
          <cell r="E1173" t="str">
            <v>Substations - SW2 Te</v>
          </cell>
          <cell r="F1173" t="str">
            <v>MDSSW2L</v>
          </cell>
        </row>
        <row r="1174">
          <cell r="B1174" t="str">
            <v>AA01</v>
          </cell>
          <cell r="C1174" t="str">
            <v>1100</v>
          </cell>
          <cell r="D1174" t="str">
            <v>Asset Management ETO</v>
          </cell>
          <cell r="E1174" t="str">
            <v>Substations - SW2 Te</v>
          </cell>
          <cell r="F1174" t="str">
            <v>MDSSW2L</v>
          </cell>
        </row>
        <row r="1175">
          <cell r="B1175" t="str">
            <v>AA01</v>
          </cell>
          <cell r="C1175" t="str">
            <v>1100</v>
          </cell>
          <cell r="D1175" t="str">
            <v>Asset Management ETO</v>
          </cell>
          <cell r="E1175" t="str">
            <v>Substations - MID Ma</v>
          </cell>
          <cell r="F1175" t="str">
            <v>MDSMDL</v>
          </cell>
        </row>
        <row r="1176">
          <cell r="B1176" t="str">
            <v>AA01</v>
          </cell>
          <cell r="C1176" t="str">
            <v>1100</v>
          </cell>
          <cell r="D1176" t="str">
            <v>Asset Management ETO</v>
          </cell>
          <cell r="E1176" t="str">
            <v>Substations - MID Te</v>
          </cell>
          <cell r="F1176" t="str">
            <v>MDSMDL</v>
          </cell>
        </row>
        <row r="1177">
          <cell r="B1177" t="str">
            <v>AA01</v>
          </cell>
          <cell r="C1177" t="str">
            <v>1100</v>
          </cell>
          <cell r="D1177" t="str">
            <v>Asset Management ETO</v>
          </cell>
          <cell r="E1177" t="str">
            <v>Substations - MID Te</v>
          </cell>
          <cell r="F1177" t="str">
            <v>MDSMDL</v>
          </cell>
        </row>
        <row r="1178">
          <cell r="B1178" t="str">
            <v>AA01</v>
          </cell>
          <cell r="C1178" t="str">
            <v>1100</v>
          </cell>
          <cell r="D1178" t="str">
            <v>Asset Management ETO</v>
          </cell>
          <cell r="E1178" t="str">
            <v>Substations - MID Te</v>
          </cell>
          <cell r="F1178" t="str">
            <v>MDSMDL</v>
          </cell>
        </row>
        <row r="1179">
          <cell r="B1179" t="str">
            <v>AA01</v>
          </cell>
          <cell r="C1179" t="str">
            <v>1100</v>
          </cell>
          <cell r="D1179" t="str">
            <v>Asset Management ETO</v>
          </cell>
          <cell r="E1179" t="str">
            <v>Substations - MID Te</v>
          </cell>
          <cell r="F1179" t="str">
            <v>MDSMDL</v>
          </cell>
        </row>
        <row r="1180">
          <cell r="B1180" t="str">
            <v>AA01</v>
          </cell>
          <cell r="C1180" t="str">
            <v>1100</v>
          </cell>
          <cell r="D1180" t="str">
            <v>Asset Management ETO</v>
          </cell>
          <cell r="E1180" t="str">
            <v>Substations - MID Te</v>
          </cell>
          <cell r="F1180" t="str">
            <v>MDSMDL</v>
          </cell>
        </row>
        <row r="1181">
          <cell r="B1181" t="str">
            <v>AA01</v>
          </cell>
          <cell r="C1181" t="str">
            <v>1100</v>
          </cell>
          <cell r="D1181" t="str">
            <v>Asset Management ETO</v>
          </cell>
          <cell r="E1181" t="str">
            <v>Substations - MID Te</v>
          </cell>
          <cell r="F1181" t="str">
            <v>MDSMDL</v>
          </cell>
        </row>
        <row r="1182">
          <cell r="B1182" t="str">
            <v>AA01</v>
          </cell>
          <cell r="C1182" t="str">
            <v>1100</v>
          </cell>
          <cell r="D1182" t="str">
            <v>Asset Management ETO</v>
          </cell>
          <cell r="E1182" t="str">
            <v>Substations - Delive</v>
          </cell>
          <cell r="F1182" t="str">
            <v>MDSDSL</v>
          </cell>
        </row>
        <row r="1183">
          <cell r="B1183" t="str">
            <v>AA01</v>
          </cell>
          <cell r="C1183" t="str">
            <v>1100</v>
          </cell>
          <cell r="D1183" t="str">
            <v>Asset Management ETO</v>
          </cell>
          <cell r="E1183" t="str">
            <v>Substations - Delive</v>
          </cell>
          <cell r="F1183" t="str">
            <v>MDSDSL</v>
          </cell>
        </row>
        <row r="1184">
          <cell r="B1184" t="str">
            <v>AA01</v>
          </cell>
          <cell r="C1184" t="str">
            <v>1100</v>
          </cell>
          <cell r="D1184" t="str">
            <v>Asset Management ETO</v>
          </cell>
          <cell r="E1184" t="str">
            <v>Substations - Delive</v>
          </cell>
          <cell r="F1184" t="str">
            <v>MDSDSL</v>
          </cell>
        </row>
        <row r="1185">
          <cell r="B1185" t="str">
            <v>AA01</v>
          </cell>
          <cell r="C1185" t="str">
            <v>1100</v>
          </cell>
          <cell r="D1185" t="str">
            <v>Asset Management ETO</v>
          </cell>
          <cell r="E1185" t="str">
            <v>Substations - Delive</v>
          </cell>
          <cell r="F1185" t="str">
            <v>MDSDSL</v>
          </cell>
        </row>
        <row r="1186">
          <cell r="B1186" t="str">
            <v>AA01</v>
          </cell>
          <cell r="C1186" t="str">
            <v>1100</v>
          </cell>
          <cell r="D1186" t="str">
            <v>Asset Management ETO</v>
          </cell>
          <cell r="E1186" t="str">
            <v>Substations - Delive</v>
          </cell>
          <cell r="F1186" t="str">
            <v>MDSDSL</v>
          </cell>
        </row>
        <row r="1187">
          <cell r="B1187" t="str">
            <v>AA01</v>
          </cell>
          <cell r="C1187" t="str">
            <v>1100</v>
          </cell>
          <cell r="D1187" t="str">
            <v>Asset Management ETO</v>
          </cell>
          <cell r="E1187" t="str">
            <v>Substations - Delive</v>
          </cell>
          <cell r="F1187" t="str">
            <v>MDSDSL</v>
          </cell>
        </row>
        <row r="1188">
          <cell r="B1188" t="str">
            <v>AA01</v>
          </cell>
          <cell r="C1188" t="str">
            <v>1100</v>
          </cell>
          <cell r="D1188" t="str">
            <v>Asset Management ETO</v>
          </cell>
          <cell r="E1188" t="str">
            <v>Substations - Delive</v>
          </cell>
          <cell r="F1188" t="str">
            <v>MDSDSL</v>
          </cell>
        </row>
        <row r="1189">
          <cell r="B1189" t="str">
            <v>AA01</v>
          </cell>
          <cell r="C1189" t="str">
            <v>1100</v>
          </cell>
          <cell r="D1189" t="str">
            <v>Asset Management ETO</v>
          </cell>
          <cell r="E1189" t="str">
            <v>Substations - Delive</v>
          </cell>
          <cell r="F1189" t="str">
            <v>MDSDSL</v>
          </cell>
        </row>
        <row r="1190">
          <cell r="B1190" t="str">
            <v>AA01</v>
          </cell>
          <cell r="C1190" t="str">
            <v>1100</v>
          </cell>
          <cell r="D1190" t="str">
            <v>Asset Management ETO</v>
          </cell>
          <cell r="E1190" t="str">
            <v>Substations - Delive</v>
          </cell>
          <cell r="F1190" t="str">
            <v>MDSDSL</v>
          </cell>
        </row>
        <row r="1191">
          <cell r="B1191" t="str">
            <v>AA01</v>
          </cell>
          <cell r="C1191" t="str">
            <v>1100</v>
          </cell>
          <cell r="D1191" t="str">
            <v>Asset Management ETO</v>
          </cell>
          <cell r="E1191" t="str">
            <v>Substations - NE2  M</v>
          </cell>
          <cell r="F1191" t="str">
            <v>MDSNE2L</v>
          </cell>
        </row>
        <row r="1192">
          <cell r="B1192" t="str">
            <v>AA01</v>
          </cell>
          <cell r="C1192" t="str">
            <v>1100</v>
          </cell>
          <cell r="D1192" t="str">
            <v>Asset Management ETO</v>
          </cell>
          <cell r="E1192" t="str">
            <v>Substations - NE2  T</v>
          </cell>
          <cell r="F1192" t="str">
            <v>MDSNE2L</v>
          </cell>
        </row>
        <row r="1193">
          <cell r="B1193" t="str">
            <v>AA01</v>
          </cell>
          <cell r="C1193" t="str">
            <v>1100</v>
          </cell>
          <cell r="D1193" t="str">
            <v>Asset Management ETO</v>
          </cell>
          <cell r="E1193" t="str">
            <v>Substations - NE2  T</v>
          </cell>
          <cell r="F1193" t="str">
            <v>MDSNE2L</v>
          </cell>
        </row>
        <row r="1194">
          <cell r="B1194" t="str">
            <v>AA01</v>
          </cell>
          <cell r="C1194" t="str">
            <v>1100</v>
          </cell>
          <cell r="D1194" t="str">
            <v>Asset Management ETO</v>
          </cell>
          <cell r="E1194" t="str">
            <v>Substations - NE2  T</v>
          </cell>
          <cell r="F1194" t="str">
            <v>MDSNE2L</v>
          </cell>
        </row>
        <row r="1195">
          <cell r="B1195" t="str">
            <v>AA01</v>
          </cell>
          <cell r="C1195" t="str">
            <v>1100</v>
          </cell>
          <cell r="D1195" t="str">
            <v>Asset Management ETO</v>
          </cell>
          <cell r="E1195" t="str">
            <v>Substations - NE2  T</v>
          </cell>
          <cell r="F1195" t="str">
            <v>MDSNE2L</v>
          </cell>
        </row>
        <row r="1196">
          <cell r="B1196" t="str">
            <v>AA01</v>
          </cell>
          <cell r="C1196" t="str">
            <v>1100</v>
          </cell>
          <cell r="D1196" t="str">
            <v>Asset Management ETO</v>
          </cell>
          <cell r="E1196" t="str">
            <v>Substations - NE2  T</v>
          </cell>
          <cell r="F1196" t="str">
            <v>MDSNE2L</v>
          </cell>
        </row>
        <row r="1197">
          <cell r="B1197" t="str">
            <v>AA01</v>
          </cell>
          <cell r="C1197" t="str">
            <v>1100</v>
          </cell>
          <cell r="D1197" t="str">
            <v>Asset Management ETO</v>
          </cell>
          <cell r="E1197" t="str">
            <v>Substations - NE2  T</v>
          </cell>
          <cell r="F1197" t="str">
            <v>MDSNE2L</v>
          </cell>
        </row>
        <row r="1198">
          <cell r="B1198" t="str">
            <v>AA01</v>
          </cell>
          <cell r="C1198" t="str">
            <v>1100</v>
          </cell>
          <cell r="D1198" t="str">
            <v>Asset Management ETO</v>
          </cell>
          <cell r="E1198" t="str">
            <v>Substations - NE2  T</v>
          </cell>
          <cell r="F1198" t="str">
            <v>MDSNE2L</v>
          </cell>
        </row>
        <row r="1199">
          <cell r="B1199" t="str">
            <v>AA01</v>
          </cell>
          <cell r="C1199" t="str">
            <v>1100</v>
          </cell>
          <cell r="D1199" t="str">
            <v>Asset Management ETO</v>
          </cell>
          <cell r="E1199" t="str">
            <v>Commissioning Engine</v>
          </cell>
          <cell r="F1199" t="str">
            <v>MDSCEL</v>
          </cell>
        </row>
        <row r="1200">
          <cell r="B1200" t="str">
            <v>AA01</v>
          </cell>
          <cell r="C1200" t="str">
            <v>1100</v>
          </cell>
          <cell r="D1200" t="str">
            <v>Asset Management ETO</v>
          </cell>
          <cell r="E1200" t="str">
            <v>Director-Licensed</v>
          </cell>
          <cell r="F1200" t="str">
            <v>AMDIRL</v>
          </cell>
        </row>
        <row r="1201">
          <cell r="B1201" t="str">
            <v>AA01</v>
          </cell>
          <cell r="C1201" t="str">
            <v>1100</v>
          </cell>
          <cell r="D1201" t="str">
            <v>Asset Management ETO</v>
          </cell>
          <cell r="E1201" t="str">
            <v>Planning Manager</v>
          </cell>
          <cell r="F1201" t="str">
            <v>PLANL</v>
          </cell>
        </row>
        <row r="1202">
          <cell r="B1202" t="str">
            <v>AA01</v>
          </cell>
          <cell r="C1202" t="str">
            <v>1100</v>
          </cell>
          <cell r="D1202" t="str">
            <v>Asset Management ETO</v>
          </cell>
          <cell r="E1202" t="str">
            <v>Planning Support and</v>
          </cell>
          <cell r="F1202" t="str">
            <v>PLANL</v>
          </cell>
        </row>
        <row r="1203">
          <cell r="B1203" t="str">
            <v>AA01</v>
          </cell>
          <cell r="C1203" t="str">
            <v>1100</v>
          </cell>
          <cell r="D1203" t="str">
            <v>Asset Management ETO</v>
          </cell>
          <cell r="E1203" t="str">
            <v>Current Year Plannin</v>
          </cell>
          <cell r="F1203" t="str">
            <v>PLANL</v>
          </cell>
        </row>
        <row r="1204">
          <cell r="B1204" t="str">
            <v>AA01</v>
          </cell>
          <cell r="C1204" t="str">
            <v>1100</v>
          </cell>
          <cell r="D1204" t="str">
            <v>Asset Management ETO</v>
          </cell>
          <cell r="E1204" t="str">
            <v>Plan Build</v>
          </cell>
          <cell r="F1204" t="str">
            <v>PLANL</v>
          </cell>
        </row>
        <row r="1205">
          <cell r="B1205" t="str">
            <v>AA01</v>
          </cell>
          <cell r="C1205" t="str">
            <v>1100</v>
          </cell>
          <cell r="D1205" t="str">
            <v>Asset Management ETO</v>
          </cell>
          <cell r="E1205" t="str">
            <v>Network Operations C</v>
          </cell>
          <cell r="F1205" t="str">
            <v>PLANL</v>
          </cell>
        </row>
        <row r="1206">
          <cell r="B1206" t="str">
            <v>AA01</v>
          </cell>
          <cell r="C1206" t="str">
            <v>1100</v>
          </cell>
          <cell r="D1206" t="str">
            <v>Asset Management ETO</v>
          </cell>
          <cell r="E1206" t="str">
            <v>Helicopter Unit</v>
          </cell>
          <cell r="F1206" t="str">
            <v>MDOLL</v>
          </cell>
        </row>
        <row r="1207">
          <cell r="B1207" t="str">
            <v>AA01</v>
          </cell>
          <cell r="C1207" t="str">
            <v>1100</v>
          </cell>
          <cell r="D1207" t="str">
            <v>Asset Management ETO</v>
          </cell>
          <cell r="E1207" t="str">
            <v>Director-Licensed</v>
          </cell>
          <cell r="F1207" t="str">
            <v>AMDIRL</v>
          </cell>
        </row>
        <row r="1208">
          <cell r="B1208" t="str">
            <v>AA01</v>
          </cell>
          <cell r="C1208" t="str">
            <v>1100</v>
          </cell>
          <cell r="D1208" t="str">
            <v>Asset Management ETO</v>
          </cell>
          <cell r="E1208" t="str">
            <v>Operations Team Mana</v>
          </cell>
          <cell r="F1208" t="str">
            <v>LDOPSE</v>
          </cell>
        </row>
        <row r="1209">
          <cell r="B1209" t="str">
            <v>AA01</v>
          </cell>
          <cell r="C1209" t="str">
            <v>1100</v>
          </cell>
          <cell r="D1209" t="str">
            <v>Asset Management ETO</v>
          </cell>
          <cell r="E1209" t="str">
            <v>Central Operations T</v>
          </cell>
          <cell r="F1209" t="str">
            <v>LDOPSE</v>
          </cell>
        </row>
        <row r="1210">
          <cell r="B1210" t="str">
            <v>AA01</v>
          </cell>
          <cell r="C1210" t="str">
            <v>1100</v>
          </cell>
          <cell r="D1210" t="str">
            <v>Asset Management ETO</v>
          </cell>
          <cell r="E1210" t="str">
            <v>East Team</v>
          </cell>
          <cell r="F1210" t="str">
            <v>LDOPSE</v>
          </cell>
        </row>
        <row r="1211">
          <cell r="B1211" t="str">
            <v>AA01</v>
          </cell>
          <cell r="C1211" t="str">
            <v>1100</v>
          </cell>
          <cell r="D1211" t="str">
            <v>Asset Management ETO</v>
          </cell>
          <cell r="E1211" t="str">
            <v>NW &amp; Scotland Team</v>
          </cell>
          <cell r="F1211" t="str">
            <v>LDOPSE</v>
          </cell>
        </row>
        <row r="1212">
          <cell r="B1212" t="str">
            <v>AA01</v>
          </cell>
          <cell r="C1212" t="str">
            <v>1100</v>
          </cell>
          <cell r="D1212" t="str">
            <v>Asset Management ETO</v>
          </cell>
          <cell r="E1212" t="str">
            <v>South East Team</v>
          </cell>
          <cell r="F1212" t="str">
            <v>LDOPSE</v>
          </cell>
        </row>
        <row r="1213">
          <cell r="B1213" t="str">
            <v>AA01</v>
          </cell>
          <cell r="C1213" t="str">
            <v>1100</v>
          </cell>
          <cell r="D1213" t="str">
            <v>Asset Management ETO</v>
          </cell>
          <cell r="E1213" t="str">
            <v>South West Team</v>
          </cell>
          <cell r="F1213" t="str">
            <v>LDOPSE</v>
          </cell>
        </row>
        <row r="1214">
          <cell r="B1214" t="str">
            <v>AA01</v>
          </cell>
          <cell r="C1214" t="str">
            <v>1100</v>
          </cell>
          <cell r="D1214" t="str">
            <v>Asset Management ETO</v>
          </cell>
          <cell r="E1214" t="str">
            <v>Stakeholder Team Man</v>
          </cell>
          <cell r="F1214" t="str">
            <v>LDSTKE</v>
          </cell>
        </row>
        <row r="1215">
          <cell r="B1215" t="str">
            <v>AA01</v>
          </cell>
          <cell r="C1215" t="str">
            <v>1100</v>
          </cell>
          <cell r="D1215" t="str">
            <v>Asset Management ETO</v>
          </cell>
          <cell r="E1215" t="str">
            <v>Asset Protection Tea</v>
          </cell>
          <cell r="F1215" t="str">
            <v>LDSTKE</v>
          </cell>
        </row>
        <row r="1216">
          <cell r="B1216" t="str">
            <v>AA01</v>
          </cell>
          <cell r="C1216" t="str">
            <v>1100</v>
          </cell>
          <cell r="D1216" t="str">
            <v>Asset Management ETO</v>
          </cell>
          <cell r="E1216" t="str">
            <v>Policy, Valuation,</v>
          </cell>
          <cell r="F1216" t="str">
            <v>LDSTKE</v>
          </cell>
        </row>
        <row r="1217">
          <cell r="B1217" t="str">
            <v>AA01</v>
          </cell>
          <cell r="C1217" t="str">
            <v>1100</v>
          </cell>
          <cell r="D1217" t="str">
            <v>Asset Management ETO</v>
          </cell>
          <cell r="E1217" t="str">
            <v>Supplier Services Ma</v>
          </cell>
          <cell r="F1217" t="str">
            <v>SUPSVE</v>
          </cell>
        </row>
        <row r="1218">
          <cell r="B1218" t="str">
            <v>AA01</v>
          </cell>
          <cell r="C1218" t="str">
            <v>1100</v>
          </cell>
          <cell r="D1218" t="str">
            <v>Asset Management ETO</v>
          </cell>
          <cell r="E1218" t="str">
            <v>Contract Manager 1 -</v>
          </cell>
          <cell r="F1218" t="str">
            <v>FLEETE</v>
          </cell>
        </row>
        <row r="1219">
          <cell r="B1219" t="str">
            <v>AA01</v>
          </cell>
          <cell r="C1219" t="str">
            <v>1100</v>
          </cell>
          <cell r="D1219" t="str">
            <v>Asset Management ETO</v>
          </cell>
          <cell r="E1219" t="str">
            <v>ETO Out Eng Contract</v>
          </cell>
          <cell r="F1219" t="str">
            <v>SUPSVE</v>
          </cell>
        </row>
        <row r="1220">
          <cell r="B1220" t="str">
            <v>AA01</v>
          </cell>
          <cell r="C1220" t="str">
            <v>1100</v>
          </cell>
          <cell r="D1220" t="str">
            <v>Asset Management ETO</v>
          </cell>
          <cell r="E1220" t="str">
            <v>ETO SuppServ Staff</v>
          </cell>
          <cell r="F1220" t="str">
            <v>SUPSVE</v>
          </cell>
        </row>
        <row r="1221">
          <cell r="B1221" t="str">
            <v>AA01</v>
          </cell>
          <cell r="C1221" t="str">
            <v>1100</v>
          </cell>
          <cell r="D1221" t="str">
            <v>Asset Management ETO</v>
          </cell>
          <cell r="E1221" t="str">
            <v>Contract Manager 4 -</v>
          </cell>
          <cell r="F1221" t="str">
            <v>SUPSVE</v>
          </cell>
        </row>
        <row r="1222">
          <cell r="B1222" t="str">
            <v>AA01</v>
          </cell>
          <cell r="C1222" t="str">
            <v>1100</v>
          </cell>
          <cell r="D1222" t="str">
            <v>Asset Management ETO</v>
          </cell>
          <cell r="E1222" t="str">
            <v>Contract Support</v>
          </cell>
          <cell r="F1222" t="str">
            <v>SUPSVE</v>
          </cell>
        </row>
        <row r="1223">
          <cell r="B1223" t="str">
            <v>AA01</v>
          </cell>
          <cell r="C1223" t="str">
            <v>1100</v>
          </cell>
          <cell r="D1223" t="str">
            <v>Asset Management ETO</v>
          </cell>
          <cell r="E1223" t="str">
            <v>UKES - Licensed</v>
          </cell>
          <cell r="F1223" t="str">
            <v>UKESE</v>
          </cell>
        </row>
        <row r="1224">
          <cell r="B1224" t="str">
            <v>AA01</v>
          </cell>
          <cell r="C1224" t="str">
            <v>1100</v>
          </cell>
          <cell r="D1224" t="str">
            <v>Asset Management ETO</v>
          </cell>
          <cell r="E1224" t="str">
            <v>ENI Manager</v>
          </cell>
          <cell r="F1224" t="str">
            <v>ENI</v>
          </cell>
        </row>
        <row r="1225">
          <cell r="B1225" t="str">
            <v>AA01</v>
          </cell>
          <cell r="C1225" t="str">
            <v>1100</v>
          </cell>
          <cell r="D1225" t="str">
            <v>Asset Management ETO</v>
          </cell>
          <cell r="E1225" t="str">
            <v>ENI System Technical</v>
          </cell>
          <cell r="F1225" t="str">
            <v>ENI</v>
          </cell>
        </row>
        <row r="1226">
          <cell r="B1226" t="str">
            <v>AA01</v>
          </cell>
          <cell r="C1226" t="str">
            <v>1100</v>
          </cell>
          <cell r="D1226" t="str">
            <v>Asset Management ETO</v>
          </cell>
          <cell r="E1226" t="str">
            <v>ENI Investment Plann</v>
          </cell>
          <cell r="F1226" t="str">
            <v>ENI</v>
          </cell>
        </row>
        <row r="1227">
          <cell r="B1227" t="str">
            <v>AA01</v>
          </cell>
          <cell r="C1227" t="str">
            <v>1100</v>
          </cell>
          <cell r="D1227" t="str">
            <v>Asset Management ETO</v>
          </cell>
          <cell r="E1227" t="str">
            <v>ENI System Developme</v>
          </cell>
          <cell r="F1227" t="str">
            <v>ENI</v>
          </cell>
        </row>
        <row r="1228">
          <cell r="B1228" t="str">
            <v>AA01</v>
          </cell>
          <cell r="C1228" t="str">
            <v>1100</v>
          </cell>
          <cell r="D1228" t="str">
            <v>Asset Management ETO</v>
          </cell>
          <cell r="E1228" t="str">
            <v>ENI Asset Engineerin</v>
          </cell>
          <cell r="F1228" t="str">
            <v>ENI</v>
          </cell>
        </row>
        <row r="1229">
          <cell r="B1229" t="str">
            <v>AA01</v>
          </cell>
          <cell r="C1229" t="str">
            <v>1100</v>
          </cell>
          <cell r="D1229" t="str">
            <v>Asset Management ETO</v>
          </cell>
          <cell r="E1229" t="str">
            <v>ENI Asset Investment</v>
          </cell>
          <cell r="F1229" t="str">
            <v>ENI</v>
          </cell>
        </row>
        <row r="1230">
          <cell r="B1230" t="str">
            <v>AA01</v>
          </cell>
          <cell r="C1230" t="str">
            <v>1100</v>
          </cell>
          <cell r="D1230" t="str">
            <v>Asset Management ETO</v>
          </cell>
          <cell r="E1230" t="str">
            <v>ENI Asset Policy</v>
          </cell>
          <cell r="F1230" t="str">
            <v>ENI</v>
          </cell>
        </row>
        <row r="1231">
          <cell r="B1231" t="str">
            <v>AA01</v>
          </cell>
          <cell r="C1231" t="str">
            <v>1100</v>
          </cell>
          <cell r="D1231" t="str">
            <v>Asset Management ETO</v>
          </cell>
          <cell r="E1231" t="str">
            <v>NP Elec Manager</v>
          </cell>
          <cell r="F1231" t="str">
            <v>PERF</v>
          </cell>
        </row>
        <row r="1232">
          <cell r="B1232" t="str">
            <v>AA01</v>
          </cell>
          <cell r="C1232" t="str">
            <v>1100</v>
          </cell>
          <cell r="D1232" t="str">
            <v>Asset Management ETO</v>
          </cell>
          <cell r="E1232" t="str">
            <v>NP Elec Performance</v>
          </cell>
          <cell r="F1232" t="str">
            <v>PERF</v>
          </cell>
        </row>
        <row r="1233">
          <cell r="B1233" t="str">
            <v>AA01</v>
          </cell>
          <cell r="C1233" t="str">
            <v>1100</v>
          </cell>
          <cell r="D1233" t="str">
            <v>Asset Management ETO</v>
          </cell>
          <cell r="E1233" t="str">
            <v>NP Elec Information</v>
          </cell>
          <cell r="F1233" t="str">
            <v>PERF</v>
          </cell>
        </row>
        <row r="1234">
          <cell r="B1234" t="str">
            <v>AA01</v>
          </cell>
          <cell r="C1234" t="str">
            <v>1100</v>
          </cell>
          <cell r="D1234" t="str">
            <v>Asset Management ETO</v>
          </cell>
          <cell r="E1234" t="str">
            <v>NP Elec Business Pla</v>
          </cell>
          <cell r="F1234" t="str">
            <v>PERF</v>
          </cell>
        </row>
        <row r="1235">
          <cell r="B1235" t="str">
            <v>AA01</v>
          </cell>
          <cell r="C1235" t="str">
            <v>1100</v>
          </cell>
          <cell r="D1235" t="str">
            <v>Asset Management ETO</v>
          </cell>
          <cell r="E1235" t="str">
            <v>NP Elec Information</v>
          </cell>
          <cell r="F1235" t="str">
            <v>PERF</v>
          </cell>
        </row>
        <row r="1236">
          <cell r="B1236" t="str">
            <v>AA01</v>
          </cell>
          <cell r="C1236" t="str">
            <v>1100</v>
          </cell>
          <cell r="D1236" t="str">
            <v>Asset Management ETO</v>
          </cell>
          <cell r="E1236" t="str">
            <v>NP Elect Business Im</v>
          </cell>
          <cell r="F1236" t="str">
            <v>PERF</v>
          </cell>
        </row>
        <row r="1237">
          <cell r="B1237" t="str">
            <v>AA01</v>
          </cell>
          <cell r="C1237" t="str">
            <v>1100</v>
          </cell>
          <cell r="D1237" t="str">
            <v>Asset Management ETO</v>
          </cell>
          <cell r="E1237" t="str">
            <v>Supplier Management</v>
          </cell>
          <cell r="F1237" t="str">
            <v>SUPSVE</v>
          </cell>
        </row>
        <row r="1238">
          <cell r="B1238" t="str">
            <v>AA01</v>
          </cell>
          <cell r="C1238" t="str">
            <v>1100</v>
          </cell>
          <cell r="D1238" t="str">
            <v>Asset Management ETO</v>
          </cell>
          <cell r="E1238" t="str">
            <v>Advantica Outsourced</v>
          </cell>
          <cell r="F1238" t="str">
            <v>SUPSVE</v>
          </cell>
        </row>
        <row r="1239">
          <cell r="B1239" t="str">
            <v>AA01</v>
          </cell>
          <cell r="C1239" t="str">
            <v>1100</v>
          </cell>
          <cell r="D1239" t="str">
            <v>Asset Management ETO</v>
          </cell>
          <cell r="E1239" t="str">
            <v>Research &amp; Developme</v>
          </cell>
          <cell r="F1239" t="str">
            <v>RDE</v>
          </cell>
        </row>
        <row r="1240">
          <cell r="B1240" t="str">
            <v>AA02</v>
          </cell>
          <cell r="C1240" t="str">
            <v>1100</v>
          </cell>
          <cell r="D1240" t="str">
            <v>Asset Management IFR</v>
          </cell>
          <cell r="E1240" t="str">
            <v>Asset Management IFR</v>
          </cell>
          <cell r="F1240" t="str">
            <v>IFRSA</v>
          </cell>
        </row>
        <row r="1241">
          <cell r="B1241" t="str">
            <v>AB01</v>
          </cell>
          <cell r="C1241" t="str">
            <v>1100</v>
          </cell>
          <cell r="D1241" t="str">
            <v>Network Operations E</v>
          </cell>
          <cell r="E1241" t="str">
            <v>ETO Director</v>
          </cell>
          <cell r="F1241" t="str">
            <v>NODIR</v>
          </cell>
        </row>
        <row r="1242">
          <cell r="B1242" t="str">
            <v>AB01</v>
          </cell>
          <cell r="C1242" t="str">
            <v>1100</v>
          </cell>
          <cell r="D1242" t="str">
            <v>Network Operations E</v>
          </cell>
          <cell r="E1242" t="str">
            <v>ETO - Offshore</v>
          </cell>
          <cell r="F1242" t="str">
            <v>ETOFF</v>
          </cell>
        </row>
        <row r="1243">
          <cell r="B1243" t="str">
            <v>AC01</v>
          </cell>
          <cell r="C1243" t="str">
            <v>1100</v>
          </cell>
          <cell r="D1243" t="str">
            <v>Commercial ETO Licen</v>
          </cell>
          <cell r="E1243" t="str">
            <v>ETO Director</v>
          </cell>
          <cell r="F1243" t="str">
            <v>COMDIR</v>
          </cell>
        </row>
        <row r="1244">
          <cell r="B1244" t="str">
            <v>AC01</v>
          </cell>
          <cell r="C1244" t="str">
            <v>1100</v>
          </cell>
          <cell r="D1244" t="str">
            <v>Commercial ETO Licen</v>
          </cell>
          <cell r="E1244" t="str">
            <v>ETO - Interfaces Man</v>
          </cell>
          <cell r="F1244" t="str">
            <v>COMPLAN</v>
          </cell>
        </row>
        <row r="1245">
          <cell r="B1245" t="str">
            <v>AC01</v>
          </cell>
          <cell r="C1245" t="str">
            <v>1100</v>
          </cell>
          <cell r="D1245" t="str">
            <v>Commercial ETO Licen</v>
          </cell>
          <cell r="E1245" t="str">
            <v>ETO - Planning &amp; Del</v>
          </cell>
          <cell r="F1245" t="str">
            <v>COMPLAN</v>
          </cell>
        </row>
        <row r="1246">
          <cell r="B1246" t="str">
            <v>AC01</v>
          </cell>
          <cell r="C1246" t="str">
            <v>1100</v>
          </cell>
          <cell r="D1246" t="str">
            <v>Commercial ETO Licen</v>
          </cell>
          <cell r="E1246" t="str">
            <v>ETO - Strategy Devel</v>
          </cell>
          <cell r="F1246" t="str">
            <v>COMPLAN</v>
          </cell>
        </row>
        <row r="1247">
          <cell r="B1247" t="str">
            <v>AC01</v>
          </cell>
          <cell r="C1247" t="str">
            <v>1100</v>
          </cell>
          <cell r="D1247" t="str">
            <v>Commercial ETO Licen</v>
          </cell>
          <cell r="E1247" t="str">
            <v>ETO - Offshore Proje</v>
          </cell>
          <cell r="F1247" t="str">
            <v>COMPLAN</v>
          </cell>
        </row>
        <row r="1248">
          <cell r="B1248" t="str">
            <v>AC01</v>
          </cell>
          <cell r="C1248" t="str">
            <v>1100</v>
          </cell>
          <cell r="D1248" t="str">
            <v>Commercial ETO Licen</v>
          </cell>
          <cell r="E1248" t="str">
            <v>ETO - Electricity Co</v>
          </cell>
          <cell r="F1248" t="str">
            <v>COMRF</v>
          </cell>
        </row>
        <row r="1249">
          <cell r="B1249" t="str">
            <v>AC01</v>
          </cell>
          <cell r="C1249" t="str">
            <v>1100</v>
          </cell>
          <cell r="D1249" t="str">
            <v>Commercial ETO Licen</v>
          </cell>
          <cell r="E1249" t="str">
            <v>ETO - Regulatory Fra</v>
          </cell>
          <cell r="F1249" t="str">
            <v>COMRF</v>
          </cell>
        </row>
        <row r="1250">
          <cell r="B1250" t="str">
            <v>AC01</v>
          </cell>
          <cell r="C1250" t="str">
            <v>1100</v>
          </cell>
          <cell r="D1250" t="str">
            <v>Commercial ETO Licen</v>
          </cell>
          <cell r="E1250" t="str">
            <v>ETO - Elec Charging</v>
          </cell>
          <cell r="F1250" t="str">
            <v>COMRF</v>
          </cell>
        </row>
        <row r="1251">
          <cell r="B1251" t="str">
            <v>AC01</v>
          </cell>
          <cell r="C1251" t="str">
            <v>1100</v>
          </cell>
          <cell r="D1251" t="str">
            <v>Commercial ETO Licen</v>
          </cell>
          <cell r="E1251" t="str">
            <v>ETO - Electricity Cu</v>
          </cell>
          <cell r="F1251" t="str">
            <v>COMCS</v>
          </cell>
        </row>
        <row r="1252">
          <cell r="B1252" t="str">
            <v>AC01</v>
          </cell>
          <cell r="C1252" t="str">
            <v>1100</v>
          </cell>
          <cell r="D1252" t="str">
            <v>Commercial ETO Licen</v>
          </cell>
          <cell r="E1252" t="str">
            <v>ETO - Customer Suppo</v>
          </cell>
          <cell r="F1252" t="str">
            <v>COMCS</v>
          </cell>
        </row>
        <row r="1253">
          <cell r="B1253" t="str">
            <v>AC01</v>
          </cell>
          <cell r="C1253" t="str">
            <v>1100</v>
          </cell>
          <cell r="D1253" t="str">
            <v>Commercial ETO Licen</v>
          </cell>
          <cell r="E1253" t="str">
            <v>ETO - Charging &amp; Rev</v>
          </cell>
          <cell r="F1253" t="str">
            <v>COMCS</v>
          </cell>
        </row>
        <row r="1254">
          <cell r="B1254" t="str">
            <v>AC01</v>
          </cell>
          <cell r="C1254" t="str">
            <v>1100</v>
          </cell>
          <cell r="D1254" t="str">
            <v>Commercial ETO Licen</v>
          </cell>
          <cell r="E1254" t="str">
            <v>ETO - European Polic</v>
          </cell>
          <cell r="F1254" t="str">
            <v>COMEEF</v>
          </cell>
        </row>
        <row r="1255">
          <cell r="B1255" t="str">
            <v>AC01</v>
          </cell>
          <cell r="C1255" t="str">
            <v>1100</v>
          </cell>
          <cell r="D1255" t="str">
            <v>Commercial ETO Licen</v>
          </cell>
          <cell r="E1255" t="str">
            <v>ETO - Demand &amp; Gener</v>
          </cell>
          <cell r="F1255" t="str">
            <v>COMEEF</v>
          </cell>
        </row>
        <row r="1256">
          <cell r="B1256" t="str">
            <v>AC01</v>
          </cell>
          <cell r="C1256" t="str">
            <v>1100</v>
          </cell>
          <cell r="D1256" t="str">
            <v>Commercial ETO Licen</v>
          </cell>
          <cell r="E1256" t="str">
            <v>ETO - Commercial IS</v>
          </cell>
          <cell r="F1256" t="str">
            <v>ETO</v>
          </cell>
        </row>
        <row r="1257">
          <cell r="B1257" t="str">
            <v>AS01</v>
          </cell>
          <cell r="C1257" t="str">
            <v>1100</v>
          </cell>
          <cell r="D1257" t="str">
            <v>IS ETO</v>
          </cell>
          <cell r="E1257" t="str">
            <v>IS ETO Project Alloc</v>
          </cell>
          <cell r="F1257" t="str">
            <v>ISPALC</v>
          </cell>
        </row>
        <row r="1258">
          <cell r="B1258" t="str">
            <v>AS01</v>
          </cell>
          <cell r="C1258" t="str">
            <v>1100</v>
          </cell>
          <cell r="D1258" t="str">
            <v>IS ETO</v>
          </cell>
          <cell r="E1258" t="str">
            <v>IS ETO RTB Allocatio</v>
          </cell>
          <cell r="F1258" t="str">
            <v>ISRTBA</v>
          </cell>
        </row>
        <row r="1259">
          <cell r="B1259" t="str">
            <v>AS01</v>
          </cell>
          <cell r="C1259" t="str">
            <v>1100</v>
          </cell>
          <cell r="D1259" t="str">
            <v>IS ETO</v>
          </cell>
          <cell r="E1259" t="str">
            <v>APINS Transmission E</v>
          </cell>
          <cell r="F1259" t="str">
            <v>ISTLP</v>
          </cell>
        </row>
        <row r="1260">
          <cell r="B1260" t="str">
            <v>AS01</v>
          </cell>
          <cell r="C1260" t="str">
            <v>1100</v>
          </cell>
          <cell r="D1260" t="str">
            <v>IS ETO</v>
          </cell>
          <cell r="E1260" t="str">
            <v>IS Central Adjustmen</v>
          </cell>
          <cell r="F1260" t="str">
            <v>ISCAP</v>
          </cell>
        </row>
        <row r="1261">
          <cell r="B1261" t="str">
            <v>AS01</v>
          </cell>
          <cell r="C1261" t="str">
            <v>1100</v>
          </cell>
          <cell r="D1261" t="str">
            <v>IS ETO</v>
          </cell>
          <cell r="E1261" t="str">
            <v>IS Central Adjustmen</v>
          </cell>
          <cell r="F1261" t="str">
            <v>ISCAR</v>
          </cell>
        </row>
        <row r="1262">
          <cell r="B1262" t="str">
            <v>AT01</v>
          </cell>
          <cell r="C1262" t="str">
            <v>1100</v>
          </cell>
          <cell r="D1262" t="str">
            <v>Construction ETO All</v>
          </cell>
          <cell r="E1262" t="str">
            <v>Construction ETO All</v>
          </cell>
          <cell r="F1262" t="str">
            <v>CONST</v>
          </cell>
        </row>
        <row r="1263">
          <cell r="B1263" t="str">
            <v>AT02</v>
          </cell>
          <cell r="C1263" t="str">
            <v>1100</v>
          </cell>
          <cell r="D1263" t="str">
            <v>Construction ETO All</v>
          </cell>
          <cell r="E1263" t="str">
            <v>Construction ETO All</v>
          </cell>
          <cell r="F1263" t="str">
            <v>CONST</v>
          </cell>
        </row>
        <row r="1264">
          <cell r="B1264" t="str">
            <v>AT03</v>
          </cell>
          <cell r="C1264" t="str">
            <v>1100</v>
          </cell>
          <cell r="D1264" t="str">
            <v>Construction ETO All</v>
          </cell>
          <cell r="E1264" t="str">
            <v>Construction ETO All</v>
          </cell>
          <cell r="F1264" t="str">
            <v>CONST</v>
          </cell>
        </row>
        <row r="1265">
          <cell r="B1265" t="str">
            <v>AT04</v>
          </cell>
          <cell r="C1265" t="str">
            <v>1100</v>
          </cell>
          <cell r="D1265" t="str">
            <v>Construction ETO All</v>
          </cell>
          <cell r="E1265" t="str">
            <v>Construction ETO All</v>
          </cell>
          <cell r="F1265" t="str">
            <v>CONST</v>
          </cell>
        </row>
        <row r="1266">
          <cell r="B1266" t="str">
            <v>AT05</v>
          </cell>
          <cell r="C1266" t="str">
            <v>1100</v>
          </cell>
          <cell r="D1266" t="str">
            <v>Construction ETO All</v>
          </cell>
          <cell r="E1266" t="str">
            <v>Construction ETO All</v>
          </cell>
          <cell r="F1266" t="str">
            <v>CONST</v>
          </cell>
        </row>
        <row r="1267">
          <cell r="B1267" t="str">
            <v>AT06</v>
          </cell>
          <cell r="C1267" t="str">
            <v>1100</v>
          </cell>
          <cell r="D1267" t="str">
            <v>Construction ETO All</v>
          </cell>
          <cell r="E1267" t="str">
            <v>Construction ETO All</v>
          </cell>
          <cell r="F1267" t="str">
            <v>CONST</v>
          </cell>
        </row>
        <row r="1268">
          <cell r="B1268" t="str">
            <v>AT07</v>
          </cell>
          <cell r="C1268" t="str">
            <v>1100</v>
          </cell>
          <cell r="D1268" t="str">
            <v>Construction ETO NGR</v>
          </cell>
          <cell r="E1268" t="str">
            <v>Construction ETO Ele</v>
          </cell>
          <cell r="F1268" t="str">
            <v>CONST</v>
          </cell>
        </row>
        <row r="1269">
          <cell r="B1269" t="str">
            <v>AT07</v>
          </cell>
          <cell r="C1269" t="str">
            <v>1100</v>
          </cell>
          <cell r="D1269" t="str">
            <v>Construction ETO NGR</v>
          </cell>
          <cell r="E1269" t="str">
            <v>Construction ETO Leg</v>
          </cell>
          <cell r="F1269" t="str">
            <v>CONST</v>
          </cell>
        </row>
        <row r="1270">
          <cell r="B1270" t="str">
            <v>AT08</v>
          </cell>
          <cell r="C1270" t="str">
            <v>1100</v>
          </cell>
          <cell r="D1270" t="str">
            <v>Construction ETO COR</v>
          </cell>
          <cell r="E1270" t="str">
            <v>Construction ETO Dir</v>
          </cell>
          <cell r="F1270" t="str">
            <v>CONST</v>
          </cell>
        </row>
        <row r="1271">
          <cell r="B1271" t="str">
            <v>AY01</v>
          </cell>
          <cell r="C1271" t="str">
            <v>1100</v>
          </cell>
          <cell r="D1271" t="str">
            <v>Central Units - ETO</v>
          </cell>
          <cell r="E1271" t="str">
            <v>Transmission Finance</v>
          </cell>
          <cell r="F1271" t="str">
            <v>TFFETO</v>
          </cell>
        </row>
        <row r="1272">
          <cell r="B1272" t="str">
            <v>AY01</v>
          </cell>
          <cell r="C1272" t="str">
            <v>1100</v>
          </cell>
          <cell r="D1272" t="str">
            <v>Central Units - ETO</v>
          </cell>
          <cell r="E1272" t="str">
            <v>TF Planning &amp; Report</v>
          </cell>
          <cell r="F1272" t="str">
            <v>TFFETO</v>
          </cell>
        </row>
        <row r="1273">
          <cell r="B1273" t="str">
            <v>AY01</v>
          </cell>
          <cell r="C1273" t="str">
            <v>1100</v>
          </cell>
          <cell r="D1273" t="str">
            <v>Central Units - ETO</v>
          </cell>
          <cell r="E1273" t="str">
            <v>TF Network Ops/Comm</v>
          </cell>
          <cell r="F1273" t="str">
            <v>TFFETO</v>
          </cell>
        </row>
        <row r="1274">
          <cell r="B1274" t="str">
            <v>AY01</v>
          </cell>
          <cell r="C1274" t="str">
            <v>1100</v>
          </cell>
          <cell r="D1274" t="str">
            <v>Central Units - ETO</v>
          </cell>
          <cell r="E1274" t="str">
            <v>TF Asset Management</v>
          </cell>
          <cell r="F1274" t="str">
            <v>TFFETO</v>
          </cell>
        </row>
        <row r="1275">
          <cell r="B1275" t="str">
            <v>AY01</v>
          </cell>
          <cell r="C1275" t="str">
            <v>1100</v>
          </cell>
          <cell r="D1275" t="str">
            <v>Central Units - ETO</v>
          </cell>
          <cell r="E1275" t="str">
            <v>TF Construction</v>
          </cell>
          <cell r="F1275" t="str">
            <v>TFFETO</v>
          </cell>
        </row>
        <row r="1276">
          <cell r="B1276" t="str">
            <v>AY01</v>
          </cell>
          <cell r="C1276" t="str">
            <v>1100</v>
          </cell>
          <cell r="D1276" t="str">
            <v>Central Units - ETO</v>
          </cell>
          <cell r="E1276" t="str">
            <v>Transmission Directo</v>
          </cell>
          <cell r="F1276" t="str">
            <v>TRNDIR</v>
          </cell>
        </row>
        <row r="1277">
          <cell r="B1277" t="str">
            <v>AY01</v>
          </cell>
          <cell r="C1277" t="str">
            <v>1100</v>
          </cell>
          <cell r="D1277" t="str">
            <v>Central Units - ETO</v>
          </cell>
          <cell r="E1277" t="str">
            <v>Central Adjustments</v>
          </cell>
          <cell r="F1277" t="str">
            <v>TCA</v>
          </cell>
        </row>
        <row r="1278">
          <cell r="B1278" t="str">
            <v>AY01</v>
          </cell>
          <cell r="C1278" t="str">
            <v>1100</v>
          </cell>
          <cell r="D1278" t="str">
            <v>Central Units - ETO</v>
          </cell>
          <cell r="E1278" t="str">
            <v>ETO NGET</v>
          </cell>
          <cell r="F1278" t="str">
            <v>OTCS</v>
          </cell>
        </row>
        <row r="1279">
          <cell r="B1279" t="str">
            <v>AY01</v>
          </cell>
          <cell r="C1279" t="str">
            <v>1100</v>
          </cell>
          <cell r="D1279" t="str">
            <v>Central Units - ETO</v>
          </cell>
          <cell r="E1279" t="str">
            <v>ETO DISTBOARD</v>
          </cell>
          <cell r="F1279" t="str">
            <v>OTCS</v>
          </cell>
        </row>
        <row r="1280">
          <cell r="B1280" t="str">
            <v>AY01</v>
          </cell>
          <cell r="C1280" t="str">
            <v>1100</v>
          </cell>
          <cell r="D1280" t="str">
            <v>Central Units - ETO</v>
          </cell>
          <cell r="E1280" t="str">
            <v>ETO DISTFIN</v>
          </cell>
          <cell r="F1280" t="str">
            <v>OTCS</v>
          </cell>
        </row>
        <row r="1281">
          <cell r="B1281" t="str">
            <v>AY01</v>
          </cell>
          <cell r="C1281" t="str">
            <v>1100</v>
          </cell>
          <cell r="D1281" t="str">
            <v>Central Units - ETO</v>
          </cell>
          <cell r="E1281" t="str">
            <v>ETO TRANTAX</v>
          </cell>
          <cell r="F1281" t="str">
            <v>OTCS</v>
          </cell>
        </row>
        <row r="1282">
          <cell r="B1282" t="str">
            <v>AY01</v>
          </cell>
          <cell r="C1282" t="str">
            <v>1100</v>
          </cell>
          <cell r="D1282" t="str">
            <v>Central Units - ETO</v>
          </cell>
          <cell r="E1282" t="str">
            <v>ETO NGET IFRS</v>
          </cell>
          <cell r="F1282" t="str">
            <v>OTCS</v>
          </cell>
        </row>
        <row r="1283">
          <cell r="B1283" t="str">
            <v>AY01</v>
          </cell>
          <cell r="C1283" t="str">
            <v>1100</v>
          </cell>
          <cell r="D1283" t="str">
            <v>Central Units - ETO</v>
          </cell>
          <cell r="E1283" t="str">
            <v>ETO STRAT DORM</v>
          </cell>
          <cell r="F1283" t="str">
            <v>OTCS</v>
          </cell>
        </row>
        <row r="1284">
          <cell r="B1284" t="str">
            <v>AY01</v>
          </cell>
          <cell r="C1284" t="str">
            <v>1100</v>
          </cell>
          <cell r="D1284" t="str">
            <v>Central Units - ETO</v>
          </cell>
          <cell r="E1284" t="str">
            <v>ETO TRANSUPP DORM</v>
          </cell>
          <cell r="F1284" t="str">
            <v>OTCS</v>
          </cell>
        </row>
        <row r="1285">
          <cell r="B1285" t="str">
            <v>AY01</v>
          </cell>
          <cell r="C1285" t="str">
            <v>1100</v>
          </cell>
          <cell r="D1285" t="str">
            <v>Central Units - ETO</v>
          </cell>
          <cell r="E1285" t="str">
            <v>ETO DISTWAYAHEAD DOR</v>
          </cell>
          <cell r="F1285" t="str">
            <v>OTCS</v>
          </cell>
        </row>
        <row r="1286">
          <cell r="B1286" t="str">
            <v>AY01</v>
          </cell>
          <cell r="C1286" t="str">
            <v>1100</v>
          </cell>
          <cell r="D1286" t="str">
            <v>Central Units - ETO</v>
          </cell>
          <cell r="E1286" t="str">
            <v>ETO  DORM</v>
          </cell>
          <cell r="F1286" t="str">
            <v>OTCS</v>
          </cell>
        </row>
        <row r="1287">
          <cell r="B1287" t="str">
            <v>AY01</v>
          </cell>
          <cell r="C1287" t="str">
            <v>1100</v>
          </cell>
          <cell r="D1287" t="str">
            <v>Central Units - ETO</v>
          </cell>
          <cell r="E1287" t="str">
            <v>Distribution Legacy</v>
          </cell>
          <cell r="F1287" t="str">
            <v>OTCS</v>
          </cell>
        </row>
        <row r="1288">
          <cell r="B1288" t="str">
            <v>AY02</v>
          </cell>
          <cell r="C1288" t="str">
            <v>1100</v>
          </cell>
          <cell r="D1288" t="str">
            <v>Dormant ETO</v>
          </cell>
          <cell r="E1288" t="str">
            <v>Central Adjustments</v>
          </cell>
          <cell r="F1288" t="str">
            <v>TDETO</v>
          </cell>
        </row>
        <row r="1289">
          <cell r="B1289" t="str">
            <v>BS01</v>
          </cell>
          <cell r="C1289" t="str">
            <v>1100</v>
          </cell>
          <cell r="D1289" t="str">
            <v>BS ETO</v>
          </cell>
          <cell r="E1289" t="str">
            <v>Business Services Al</v>
          </cell>
          <cell r="F1289" t="str">
            <v>BSAL</v>
          </cell>
        </row>
        <row r="1290">
          <cell r="B1290" t="str">
            <v>BS02</v>
          </cell>
          <cell r="C1290" t="str">
            <v>1100</v>
          </cell>
          <cell r="D1290" t="str">
            <v>BS ESO</v>
          </cell>
          <cell r="E1290" t="str">
            <v>Business Services Al</v>
          </cell>
          <cell r="F1290" t="str">
            <v>BSAL</v>
          </cell>
        </row>
        <row r="1291">
          <cell r="B1291" t="str">
            <v>BS03</v>
          </cell>
          <cell r="C1291" t="str">
            <v>1100</v>
          </cell>
          <cell r="D1291" t="str">
            <v>BS Electricity Unlic</v>
          </cell>
          <cell r="E1291" t="str">
            <v>Insurance premiums &amp;</v>
          </cell>
          <cell r="F1291" t="str">
            <v>IPCU</v>
          </cell>
        </row>
        <row r="1292">
          <cell r="B1292" t="str">
            <v>BS03</v>
          </cell>
          <cell r="C1292" t="str">
            <v>1100</v>
          </cell>
          <cell r="D1292" t="str">
            <v>BS Electricity Unlic</v>
          </cell>
          <cell r="E1292" t="str">
            <v>Legal unlicensed Ele</v>
          </cell>
          <cell r="F1292" t="str">
            <v>LGLU</v>
          </cell>
        </row>
        <row r="1293">
          <cell r="B1293" t="str">
            <v>BS03</v>
          </cell>
          <cell r="C1293" t="str">
            <v>1100</v>
          </cell>
          <cell r="D1293" t="str">
            <v>BS Electricity Unlic</v>
          </cell>
          <cell r="E1293" t="str">
            <v>Safety, Health, Env</v>
          </cell>
          <cell r="F1293" t="str">
            <v>SHESU</v>
          </cell>
        </row>
        <row r="1294">
          <cell r="B1294" t="str">
            <v>BS03</v>
          </cell>
          <cell r="C1294" t="str">
            <v>1100</v>
          </cell>
          <cell r="D1294" t="str">
            <v>BS Electricity Unlic</v>
          </cell>
          <cell r="E1294" t="str">
            <v>Communications unlic</v>
          </cell>
          <cell r="F1294" t="str">
            <v>COMU</v>
          </cell>
        </row>
        <row r="1295">
          <cell r="B1295" t="str">
            <v>BS03</v>
          </cell>
          <cell r="C1295" t="str">
            <v>1100</v>
          </cell>
          <cell r="D1295" t="str">
            <v>BS Electricity Unlic</v>
          </cell>
          <cell r="E1295" t="str">
            <v>Regulation unlicense</v>
          </cell>
          <cell r="F1295" t="str">
            <v>REGU</v>
          </cell>
        </row>
        <row r="1296">
          <cell r="B1296" t="str">
            <v>BS03</v>
          </cell>
          <cell r="C1296" t="str">
            <v>1100</v>
          </cell>
          <cell r="D1296" t="str">
            <v>BS Electricity Unlic</v>
          </cell>
          <cell r="E1296" t="str">
            <v>Business Services Al</v>
          </cell>
          <cell r="F1296" t="str">
            <v>BSAU</v>
          </cell>
        </row>
        <row r="1297">
          <cell r="B1297" t="str">
            <v>BS03</v>
          </cell>
          <cell r="C1297" t="str">
            <v>1100</v>
          </cell>
          <cell r="D1297" t="str">
            <v>BS Electricity Unlic</v>
          </cell>
          <cell r="E1297" t="str">
            <v>Internal Audit unlic</v>
          </cell>
          <cell r="F1297" t="str">
            <v>AUDU</v>
          </cell>
        </row>
        <row r="1298">
          <cell r="B1298" t="str">
            <v>BS09</v>
          </cell>
          <cell r="C1298" t="str">
            <v>1100</v>
          </cell>
          <cell r="D1298" t="str">
            <v>BS Non Specific - El</v>
          </cell>
          <cell r="E1298" t="str">
            <v>Legal (General) - El</v>
          </cell>
          <cell r="F1298" t="str">
            <v>LGLL</v>
          </cell>
        </row>
        <row r="1299">
          <cell r="B1299" t="str">
            <v>BS09</v>
          </cell>
          <cell r="C1299" t="str">
            <v>1100</v>
          </cell>
          <cell r="D1299" t="str">
            <v>BS Non Specific - El</v>
          </cell>
          <cell r="E1299" t="str">
            <v>Exit Reform Costs -</v>
          </cell>
          <cell r="F1299" t="str">
            <v>LGLL</v>
          </cell>
        </row>
        <row r="1300">
          <cell r="B1300" t="str">
            <v>BS09</v>
          </cell>
          <cell r="C1300" t="str">
            <v>1100</v>
          </cell>
          <cell r="D1300" t="str">
            <v>BS Non Specific - El</v>
          </cell>
          <cell r="E1300" t="str">
            <v>Director &amp; Developme</v>
          </cell>
          <cell r="F1300" t="str">
            <v>DADL</v>
          </cell>
        </row>
        <row r="1301">
          <cell r="B1301" t="str">
            <v>BS09</v>
          </cell>
          <cell r="C1301" t="str">
            <v>1100</v>
          </cell>
          <cell r="D1301" t="str">
            <v>BS Non Specific - El</v>
          </cell>
          <cell r="E1301" t="str">
            <v>Assurance - elec</v>
          </cell>
          <cell r="F1301" t="str">
            <v>DADL</v>
          </cell>
        </row>
        <row r="1302">
          <cell r="B1302" t="str">
            <v>BS09</v>
          </cell>
          <cell r="C1302" t="str">
            <v>1100</v>
          </cell>
          <cell r="D1302" t="str">
            <v>BS Non Specific - El</v>
          </cell>
          <cell r="E1302" t="str">
            <v>Standards - elec</v>
          </cell>
          <cell r="F1302" t="str">
            <v>SHESL</v>
          </cell>
        </row>
        <row r="1303">
          <cell r="B1303" t="str">
            <v>BS09</v>
          </cell>
          <cell r="C1303" t="str">
            <v>1100</v>
          </cell>
          <cell r="D1303" t="str">
            <v>BS Non Specific - El</v>
          </cell>
          <cell r="E1303" t="str">
            <v>Distribution - elec</v>
          </cell>
          <cell r="F1303" t="str">
            <v>SHESL</v>
          </cell>
        </row>
        <row r="1304">
          <cell r="B1304" t="str">
            <v>BS09</v>
          </cell>
          <cell r="C1304" t="str">
            <v>1100</v>
          </cell>
          <cell r="D1304" t="str">
            <v>BS Non Specific - El</v>
          </cell>
          <cell r="E1304" t="str">
            <v>Transmission - elec</v>
          </cell>
          <cell r="F1304" t="str">
            <v>SHESL</v>
          </cell>
        </row>
        <row r="1305">
          <cell r="B1305" t="str">
            <v>BS09</v>
          </cell>
          <cell r="C1305" t="str">
            <v>1100</v>
          </cell>
          <cell r="D1305" t="str">
            <v>BS Non Specific - El</v>
          </cell>
          <cell r="E1305" t="str">
            <v>Security - elec</v>
          </cell>
          <cell r="F1305" t="str">
            <v>SHESL</v>
          </cell>
        </row>
        <row r="1306">
          <cell r="B1306" t="str">
            <v>BS09</v>
          </cell>
          <cell r="C1306" t="str">
            <v>1100</v>
          </cell>
          <cell r="D1306" t="str">
            <v>BS Non Specific - El</v>
          </cell>
          <cell r="E1306" t="str">
            <v>Public Acceptance -</v>
          </cell>
          <cell r="F1306" t="str">
            <v>COML</v>
          </cell>
        </row>
        <row r="1307">
          <cell r="B1307" t="str">
            <v>BS09</v>
          </cell>
          <cell r="C1307" t="str">
            <v>1100</v>
          </cell>
          <cell r="D1307" t="str">
            <v>BS Non Specific - El</v>
          </cell>
          <cell r="E1307" t="str">
            <v>Tree Sponsorship - e</v>
          </cell>
          <cell r="F1307" t="str">
            <v>COML</v>
          </cell>
        </row>
        <row r="1308">
          <cell r="B1308" t="str">
            <v>BS09</v>
          </cell>
          <cell r="C1308" t="str">
            <v>1100</v>
          </cell>
          <cell r="D1308" t="str">
            <v>BS Non Specific - El</v>
          </cell>
          <cell r="E1308" t="str">
            <v>EEC - elec</v>
          </cell>
          <cell r="F1308" t="str">
            <v>COML</v>
          </cell>
        </row>
        <row r="1309">
          <cell r="B1309" t="str">
            <v>BS09</v>
          </cell>
          <cell r="C1309" t="str">
            <v>1100</v>
          </cell>
          <cell r="D1309" t="str">
            <v>BS Non Specific - El</v>
          </cell>
          <cell r="E1309" t="str">
            <v>Gas Publicity - elec</v>
          </cell>
          <cell r="F1309" t="str">
            <v>COML</v>
          </cell>
        </row>
        <row r="1310">
          <cell r="B1310" t="str">
            <v>BS09</v>
          </cell>
          <cell r="C1310" t="str">
            <v>1100</v>
          </cell>
          <cell r="D1310" t="str">
            <v>BS Non Specific - El</v>
          </cell>
          <cell r="E1310" t="str">
            <v>Networking - elec</v>
          </cell>
          <cell r="F1310" t="str">
            <v>COML</v>
          </cell>
        </row>
        <row r="1311">
          <cell r="B1311" t="str">
            <v>BS09</v>
          </cell>
          <cell r="C1311" t="str">
            <v>1100</v>
          </cell>
          <cell r="D1311" t="str">
            <v>BS Non Specific - El</v>
          </cell>
          <cell r="E1311" t="str">
            <v>Branding - elec</v>
          </cell>
          <cell r="F1311" t="str">
            <v>COML</v>
          </cell>
        </row>
        <row r="1312">
          <cell r="B1312" t="str">
            <v>BS09</v>
          </cell>
          <cell r="C1312" t="str">
            <v>1100</v>
          </cell>
          <cell r="D1312" t="str">
            <v>BS Non Specific - El</v>
          </cell>
          <cell r="E1312" t="str">
            <v>Staff Costs and othe</v>
          </cell>
          <cell r="F1312" t="str">
            <v>COML</v>
          </cell>
        </row>
        <row r="1313">
          <cell r="B1313" t="str">
            <v>BS09</v>
          </cell>
          <cell r="C1313" t="str">
            <v>1100</v>
          </cell>
          <cell r="D1313" t="str">
            <v>BS Non Specific - El</v>
          </cell>
          <cell r="E1313" t="str">
            <v>Regulation-Elec</v>
          </cell>
          <cell r="F1313" t="str">
            <v>REGL</v>
          </cell>
        </row>
        <row r="1314">
          <cell r="B1314" t="str">
            <v>BS09</v>
          </cell>
          <cell r="C1314" t="str">
            <v>1100</v>
          </cell>
          <cell r="D1314" t="str">
            <v>BS Non Specific - El</v>
          </cell>
          <cell r="E1314" t="str">
            <v>Internal Audit-Elec</v>
          </cell>
          <cell r="F1314" t="str">
            <v>AUDL</v>
          </cell>
        </row>
        <row r="1315">
          <cell r="B1315" t="str">
            <v>BS09</v>
          </cell>
          <cell r="C1315" t="str">
            <v>1100</v>
          </cell>
          <cell r="D1315" t="str">
            <v>BS Non Specific - El</v>
          </cell>
          <cell r="E1315" t="str">
            <v>Business Services (O</v>
          </cell>
          <cell r="F1315" t="str">
            <v>BSOLEG</v>
          </cell>
        </row>
        <row r="1316">
          <cell r="B1316" t="str">
            <v>BS09</v>
          </cell>
          <cell r="C1316" t="str">
            <v>1100</v>
          </cell>
          <cell r="D1316" t="str">
            <v>BS Non Specific - El</v>
          </cell>
          <cell r="E1316" t="str">
            <v>Legal Business Risk-</v>
          </cell>
          <cell r="F1316" t="str">
            <v>LGLL</v>
          </cell>
        </row>
        <row r="1317">
          <cell r="B1317" t="str">
            <v>BS09</v>
          </cell>
          <cell r="C1317" t="str">
            <v>1100</v>
          </cell>
          <cell r="D1317" t="str">
            <v>BS Non Specific - El</v>
          </cell>
          <cell r="E1317" t="str">
            <v>Director - elec</v>
          </cell>
          <cell r="F1317" t="str">
            <v>COML</v>
          </cell>
        </row>
        <row r="1318">
          <cell r="B1318" t="str">
            <v>BS09</v>
          </cell>
          <cell r="C1318" t="str">
            <v>1100</v>
          </cell>
          <cell r="D1318" t="str">
            <v>BS Non Specific - El</v>
          </cell>
          <cell r="E1318" t="str">
            <v>Central Pot - Elec</v>
          </cell>
          <cell r="F1318" t="str">
            <v>COML</v>
          </cell>
        </row>
        <row r="1319">
          <cell r="B1319" t="str">
            <v>BS09</v>
          </cell>
          <cell r="C1319" t="str">
            <v>1100</v>
          </cell>
          <cell r="D1319" t="str">
            <v>BS Non Specific - El</v>
          </cell>
          <cell r="E1319" t="str">
            <v>Recharge - elec</v>
          </cell>
          <cell r="F1319" t="str">
            <v>COML</v>
          </cell>
        </row>
        <row r="1320">
          <cell r="B1320" t="str">
            <v>BS09</v>
          </cell>
          <cell r="C1320" t="str">
            <v>1100</v>
          </cell>
          <cell r="D1320" t="str">
            <v>BS Non Specific - El</v>
          </cell>
          <cell r="E1320" t="str">
            <v>Elec T Insurance Pre</v>
          </cell>
          <cell r="F1320" t="str">
            <v>IPCL</v>
          </cell>
        </row>
        <row r="1321">
          <cell r="B1321" t="str">
            <v>BS09</v>
          </cell>
          <cell r="C1321" t="str">
            <v>1100</v>
          </cell>
          <cell r="D1321" t="str">
            <v>BS Non Specific - El</v>
          </cell>
          <cell r="E1321" t="str">
            <v>Elec T Insurance Cla</v>
          </cell>
          <cell r="F1321" t="str">
            <v>IPCL</v>
          </cell>
        </row>
        <row r="1322">
          <cell r="B1322" t="str">
            <v>BS09</v>
          </cell>
          <cell r="C1322" t="str">
            <v>1100</v>
          </cell>
          <cell r="D1322" t="str">
            <v>BS Non Specific - El</v>
          </cell>
          <cell r="E1322" t="str">
            <v>T PCR-elec</v>
          </cell>
          <cell r="F1322" t="str">
            <v>PCR</v>
          </cell>
        </row>
        <row r="1323">
          <cell r="B1323" t="str">
            <v>CN02</v>
          </cell>
          <cell r="C1323" t="str">
            <v>1100</v>
          </cell>
          <cell r="D1323" t="str">
            <v>Interconnectors-Fren</v>
          </cell>
          <cell r="E1323" t="str">
            <v>Interconnectors - Fr</v>
          </cell>
          <cell r="F1323" t="str">
            <v>FRLNK</v>
          </cell>
        </row>
        <row r="1324">
          <cell r="B1324" t="str">
            <v>CN03</v>
          </cell>
          <cell r="C1324" t="str">
            <v>1100</v>
          </cell>
          <cell r="D1324" t="str">
            <v>Interconnectors-Scot</v>
          </cell>
          <cell r="E1324" t="str">
            <v>Interconnectors - Sc</v>
          </cell>
          <cell r="F1324" t="str">
            <v>SCTLNK</v>
          </cell>
        </row>
        <row r="1325">
          <cell r="B1325" t="str">
            <v>CP20</v>
          </cell>
          <cell r="C1325" t="str">
            <v>1100</v>
          </cell>
          <cell r="D1325" t="str">
            <v>Treasury  - NGET plc</v>
          </cell>
          <cell r="E1325" t="str">
            <v>Treasury  - NGET plc</v>
          </cell>
          <cell r="F1325" t="str">
            <v>TREAS</v>
          </cell>
        </row>
        <row r="1326">
          <cell r="B1326" t="str">
            <v>DY02</v>
          </cell>
          <cell r="C1326" t="str">
            <v>1100</v>
          </cell>
          <cell r="D1326" t="str">
            <v>WF  NG Electricity T</v>
          </cell>
          <cell r="E1326" t="str">
            <v>WF NG Gas</v>
          </cell>
          <cell r="F1326" t="str">
            <v>NGCTR</v>
          </cell>
        </row>
        <row r="1327">
          <cell r="B1327" t="str">
            <v>DY02</v>
          </cell>
          <cell r="C1327" t="str">
            <v>1100</v>
          </cell>
          <cell r="D1327" t="str">
            <v>WF  NG Electricity T</v>
          </cell>
          <cell r="E1327" t="str">
            <v>WF NG Metering</v>
          </cell>
          <cell r="F1327" t="str">
            <v>NGCTR</v>
          </cell>
        </row>
        <row r="1328">
          <cell r="B1328" t="str">
            <v>DY02</v>
          </cell>
          <cell r="C1328" t="str">
            <v>1100</v>
          </cell>
          <cell r="D1328" t="str">
            <v>WF  NG Electricity T</v>
          </cell>
          <cell r="E1328" t="str">
            <v>WF NG Comm H</v>
          </cell>
          <cell r="F1328" t="str">
            <v>NGCTR</v>
          </cell>
        </row>
        <row r="1329">
          <cell r="B1329" t="str">
            <v>DY02</v>
          </cell>
          <cell r="C1329" t="str">
            <v>1100</v>
          </cell>
          <cell r="D1329" t="str">
            <v>WF  NG Electricity T</v>
          </cell>
          <cell r="E1329" t="str">
            <v>WF Eastlands</v>
          </cell>
          <cell r="F1329" t="str">
            <v>NGCTR</v>
          </cell>
        </row>
        <row r="1330">
          <cell r="B1330" t="str">
            <v>DY02</v>
          </cell>
          <cell r="C1330" t="str">
            <v>1100</v>
          </cell>
          <cell r="D1330" t="str">
            <v>WF  NG Electricity T</v>
          </cell>
          <cell r="E1330" t="str">
            <v>WF Grain</v>
          </cell>
          <cell r="F1330" t="str">
            <v>NGCTR</v>
          </cell>
        </row>
        <row r="1331">
          <cell r="B1331" t="str">
            <v>DY02</v>
          </cell>
          <cell r="C1331" t="str">
            <v>1100</v>
          </cell>
          <cell r="D1331" t="str">
            <v>WF  NG Electricity T</v>
          </cell>
          <cell r="E1331" t="str">
            <v>WF NG UK Ltd</v>
          </cell>
          <cell r="F1331" t="str">
            <v>NGCTR</v>
          </cell>
        </row>
        <row r="1332">
          <cell r="B1332" t="str">
            <v>DY02</v>
          </cell>
          <cell r="C1332" t="str">
            <v>1100</v>
          </cell>
          <cell r="D1332" t="str">
            <v>WF  NG Electricity T</v>
          </cell>
          <cell r="E1332" t="str">
            <v>WF ONSTREAM</v>
          </cell>
          <cell r="F1332" t="str">
            <v>NGCTR</v>
          </cell>
        </row>
        <row r="1333">
          <cell r="B1333" t="str">
            <v>DY02</v>
          </cell>
          <cell r="C1333" t="str">
            <v>1100</v>
          </cell>
          <cell r="D1333" t="str">
            <v>WF  NG Electricity T</v>
          </cell>
          <cell r="E1333" t="str">
            <v>WF Property Holdings</v>
          </cell>
          <cell r="F1333" t="str">
            <v>NGCTR</v>
          </cell>
        </row>
        <row r="1334">
          <cell r="B1334" t="str">
            <v>DY02</v>
          </cell>
          <cell r="C1334" t="str">
            <v>1100</v>
          </cell>
          <cell r="D1334" t="str">
            <v>WF  NG Electricity T</v>
          </cell>
          <cell r="E1334" t="str">
            <v>WF xoserve</v>
          </cell>
          <cell r="F1334" t="str">
            <v>NGCTR</v>
          </cell>
        </row>
        <row r="1335">
          <cell r="B1335" t="str">
            <v>FS01</v>
          </cell>
          <cell r="C1335" t="str">
            <v>1100</v>
          </cell>
          <cell r="D1335" t="str">
            <v>IS ESO</v>
          </cell>
          <cell r="E1335" t="str">
            <v>IS ESO Project Alloc</v>
          </cell>
          <cell r="F1335" t="str">
            <v>ISPALC</v>
          </cell>
        </row>
        <row r="1336">
          <cell r="B1336" t="str">
            <v>FS01</v>
          </cell>
          <cell r="C1336" t="str">
            <v>1100</v>
          </cell>
          <cell r="D1336" t="str">
            <v>IS ESO</v>
          </cell>
          <cell r="E1336" t="str">
            <v>IS ESO RTB Allocatio</v>
          </cell>
          <cell r="F1336" t="str">
            <v>ISRTBA</v>
          </cell>
        </row>
        <row r="1337">
          <cell r="B1337" t="str">
            <v>FS01</v>
          </cell>
          <cell r="C1337" t="str">
            <v>1100</v>
          </cell>
          <cell r="D1337" t="str">
            <v>IS ESO</v>
          </cell>
          <cell r="E1337" t="str">
            <v>EPINS Transmission E</v>
          </cell>
          <cell r="F1337" t="str">
            <v>ISTLP</v>
          </cell>
        </row>
        <row r="1338">
          <cell r="B1338" t="str">
            <v>FS01</v>
          </cell>
          <cell r="C1338" t="str">
            <v>1100</v>
          </cell>
          <cell r="D1338" t="str">
            <v>IS ESO</v>
          </cell>
          <cell r="E1338" t="str">
            <v>IS Central Adjustmen</v>
          </cell>
          <cell r="F1338" t="str">
            <v>ISCAP</v>
          </cell>
        </row>
        <row r="1339">
          <cell r="B1339" t="str">
            <v>FS01</v>
          </cell>
          <cell r="C1339" t="str">
            <v>1100</v>
          </cell>
          <cell r="D1339" t="str">
            <v>IS ESO</v>
          </cell>
          <cell r="E1339" t="str">
            <v>IS Central Adjustmen</v>
          </cell>
          <cell r="F1339" t="str">
            <v>ISCAR</v>
          </cell>
        </row>
        <row r="1340">
          <cell r="B1340" t="str">
            <v>FS01</v>
          </cell>
          <cell r="C1340" t="str">
            <v>1100</v>
          </cell>
          <cell r="D1340" t="str">
            <v>IS ESO</v>
          </cell>
          <cell r="E1340" t="str">
            <v>IS BM RTB - ESO</v>
          </cell>
          <cell r="F1340" t="str">
            <v>ISBM</v>
          </cell>
        </row>
        <row r="1341">
          <cell r="B1341" t="str">
            <v>FS01</v>
          </cell>
          <cell r="C1341" t="str">
            <v>1100</v>
          </cell>
          <cell r="D1341" t="str">
            <v>IS ESO</v>
          </cell>
          <cell r="E1341" t="str">
            <v>IS CNI Support Manag</v>
          </cell>
          <cell r="F1341" t="str">
            <v>ISCNISM</v>
          </cell>
        </row>
        <row r="1342">
          <cell r="B1342" t="str">
            <v>FS01</v>
          </cell>
          <cell r="C1342" t="str">
            <v>1100</v>
          </cell>
          <cell r="D1342" t="str">
            <v>IS ESO</v>
          </cell>
          <cell r="E1342" t="str">
            <v>IS iEMS RTB - ESO</v>
          </cell>
          <cell r="F1342" t="str">
            <v>ISIEMS</v>
          </cell>
        </row>
        <row r="1343">
          <cell r="B1343" t="str">
            <v>NA01</v>
          </cell>
          <cell r="C1343" t="str">
            <v>1100</v>
          </cell>
          <cell r="D1343" t="str">
            <v>Transmission Central</v>
          </cell>
          <cell r="E1343" t="str">
            <v>International HR</v>
          </cell>
          <cell r="F1343" t="str">
            <v>OTCS</v>
          </cell>
        </row>
        <row r="1344">
          <cell r="B1344" t="str">
            <v>NA01</v>
          </cell>
          <cell r="C1344" t="str">
            <v>1100</v>
          </cell>
          <cell r="D1344" t="str">
            <v>Transmission Central</v>
          </cell>
          <cell r="E1344" t="str">
            <v>NGC Central Ledger</v>
          </cell>
          <cell r="F1344" t="str">
            <v>OTCS</v>
          </cell>
        </row>
        <row r="1345">
          <cell r="B1345" t="str">
            <v>NA01</v>
          </cell>
          <cell r="C1345" t="str">
            <v>1100</v>
          </cell>
          <cell r="D1345" t="str">
            <v>Transmission Central</v>
          </cell>
          <cell r="E1345" t="str">
            <v>NGC Central Ledger I</v>
          </cell>
          <cell r="F1345" t="str">
            <v>OTCS</v>
          </cell>
        </row>
        <row r="1346">
          <cell r="B1346" t="str">
            <v>NA01</v>
          </cell>
          <cell r="C1346" t="str">
            <v>1100</v>
          </cell>
          <cell r="D1346" t="str">
            <v>Transmission Central</v>
          </cell>
          <cell r="E1346" t="str">
            <v>NGC Payroll Control</v>
          </cell>
          <cell r="F1346" t="str">
            <v>OTCS</v>
          </cell>
        </row>
        <row r="1347">
          <cell r="B1347" t="str">
            <v>NA01</v>
          </cell>
          <cell r="C1347" t="str">
            <v>1100</v>
          </cell>
          <cell r="D1347" t="str">
            <v>Transmission Central</v>
          </cell>
          <cell r="E1347" t="str">
            <v>NGC Treasury</v>
          </cell>
          <cell r="F1347" t="str">
            <v>OTCS</v>
          </cell>
        </row>
        <row r="1348">
          <cell r="B1348" t="str">
            <v>NA01</v>
          </cell>
          <cell r="C1348" t="str">
            <v>1100</v>
          </cell>
          <cell r="D1348" t="str">
            <v>Transmission Central</v>
          </cell>
          <cell r="E1348" t="str">
            <v>Employee Benefit Tru</v>
          </cell>
          <cell r="F1348" t="str">
            <v>OTCS</v>
          </cell>
        </row>
        <row r="1349">
          <cell r="B1349" t="str">
            <v>NA01</v>
          </cell>
          <cell r="C1349" t="str">
            <v>1100</v>
          </cell>
          <cell r="D1349" t="str">
            <v>Transmission Central</v>
          </cell>
          <cell r="E1349" t="str">
            <v>NGC EBT</v>
          </cell>
          <cell r="F1349" t="str">
            <v>OTCS</v>
          </cell>
        </row>
        <row r="1350">
          <cell r="B1350" t="str">
            <v>NA01</v>
          </cell>
          <cell r="C1350" t="str">
            <v>1100</v>
          </cell>
          <cell r="D1350" t="str">
            <v>Transmission Central</v>
          </cell>
          <cell r="E1350" t="str">
            <v>Quest</v>
          </cell>
          <cell r="F1350" t="str">
            <v>OTCS</v>
          </cell>
        </row>
        <row r="1351">
          <cell r="B1351" t="str">
            <v>NA01</v>
          </cell>
          <cell r="C1351" t="str">
            <v>1100</v>
          </cell>
          <cell r="D1351" t="str">
            <v>Transmission Central</v>
          </cell>
          <cell r="E1351" t="str">
            <v>NGC Quest</v>
          </cell>
          <cell r="F1351" t="str">
            <v>OTCS</v>
          </cell>
        </row>
        <row r="1352">
          <cell r="B1352" t="str">
            <v>NA01</v>
          </cell>
          <cell r="C1352" t="str">
            <v>1100</v>
          </cell>
          <cell r="D1352" t="str">
            <v>Transmission Central</v>
          </cell>
          <cell r="E1352" t="str">
            <v>Lattice Share Scheme</v>
          </cell>
          <cell r="F1352" t="str">
            <v>OTCS</v>
          </cell>
        </row>
        <row r="1353">
          <cell r="B1353" t="str">
            <v>NA01</v>
          </cell>
          <cell r="C1353" t="str">
            <v>1100</v>
          </cell>
          <cell r="D1353" t="str">
            <v>Transmission Central</v>
          </cell>
          <cell r="E1353" t="str">
            <v>Other Dormant</v>
          </cell>
          <cell r="F1353" t="str">
            <v>OTCS</v>
          </cell>
        </row>
        <row r="1354">
          <cell r="B1354" t="str">
            <v>NA01</v>
          </cell>
          <cell r="C1354" t="str">
            <v>1100</v>
          </cell>
          <cell r="D1354" t="str">
            <v>Transmission Central</v>
          </cell>
          <cell r="E1354" t="str">
            <v>NGC Distwayahead</v>
          </cell>
          <cell r="F1354" t="str">
            <v>OTCS</v>
          </cell>
        </row>
        <row r="1355">
          <cell r="B1355" t="str">
            <v>NA01</v>
          </cell>
          <cell r="C1355" t="str">
            <v>1100</v>
          </cell>
          <cell r="D1355" t="str">
            <v>Transmission Central</v>
          </cell>
          <cell r="E1355" t="str">
            <v>NGC Central Sundry B</v>
          </cell>
          <cell r="F1355" t="str">
            <v>OTCS</v>
          </cell>
        </row>
        <row r="1356">
          <cell r="B1356" t="str">
            <v>NA01</v>
          </cell>
          <cell r="C1356" t="str">
            <v>1100</v>
          </cell>
          <cell r="D1356" t="str">
            <v>Transmission Central</v>
          </cell>
          <cell r="E1356" t="str">
            <v>NGC Trantax Sundry B</v>
          </cell>
          <cell r="F1356" t="str">
            <v>OTCS</v>
          </cell>
        </row>
        <row r="1357">
          <cell r="B1357" t="str">
            <v>NS01</v>
          </cell>
          <cell r="C1357" t="str">
            <v>1100</v>
          </cell>
          <cell r="D1357" t="str">
            <v>IS Non specific - El</v>
          </cell>
          <cell r="E1357" t="str">
            <v>IS Enterprise Progra</v>
          </cell>
          <cell r="F1357" t="str">
            <v>ISEPOP</v>
          </cell>
        </row>
        <row r="1358">
          <cell r="B1358" t="str">
            <v>NS01</v>
          </cell>
          <cell r="C1358" t="str">
            <v>1100</v>
          </cell>
          <cell r="D1358" t="str">
            <v>IS Non specific - El</v>
          </cell>
          <cell r="E1358" t="str">
            <v>IS EPO Head RTB - El</v>
          </cell>
          <cell r="F1358" t="str">
            <v>ISEPOHR</v>
          </cell>
        </row>
        <row r="1359">
          <cell r="B1359" t="str">
            <v>NS01</v>
          </cell>
          <cell r="C1359" t="str">
            <v>1100</v>
          </cell>
          <cell r="D1359" t="str">
            <v>IS Non specific - El</v>
          </cell>
          <cell r="E1359" t="str">
            <v>Acquisition COE RTB</v>
          </cell>
          <cell r="F1359" t="str">
            <v>ISACR</v>
          </cell>
        </row>
        <row r="1360">
          <cell r="B1360" t="str">
            <v>NS01</v>
          </cell>
          <cell r="C1360" t="str">
            <v>1100</v>
          </cell>
          <cell r="D1360" t="str">
            <v>IS Non specific - El</v>
          </cell>
          <cell r="E1360" t="str">
            <v>IS Quality RTB - Ele</v>
          </cell>
          <cell r="F1360" t="str">
            <v>ISQR</v>
          </cell>
        </row>
        <row r="1361">
          <cell r="B1361" t="str">
            <v>NS01</v>
          </cell>
          <cell r="C1361" t="str">
            <v>1100</v>
          </cell>
          <cell r="D1361" t="str">
            <v>IS Non specific - El</v>
          </cell>
          <cell r="E1361" t="str">
            <v>IS Strategy &amp; Commun</v>
          </cell>
          <cell r="F1361" t="str">
            <v>ISSCR</v>
          </cell>
        </row>
        <row r="1362">
          <cell r="B1362" t="str">
            <v>NS01</v>
          </cell>
          <cell r="C1362" t="str">
            <v>1100</v>
          </cell>
          <cell r="D1362" t="str">
            <v>IS Non specific - El</v>
          </cell>
          <cell r="E1362" t="str">
            <v>IS Governance &amp; Prot</v>
          </cell>
          <cell r="F1362" t="str">
            <v>ISGPPR</v>
          </cell>
        </row>
        <row r="1363">
          <cell r="B1363" t="str">
            <v>NS01</v>
          </cell>
          <cell r="C1363" t="str">
            <v>1100</v>
          </cell>
          <cell r="D1363" t="str">
            <v>IS Non specific - El</v>
          </cell>
          <cell r="E1363" t="str">
            <v>IS PMO RTB - Electri</v>
          </cell>
          <cell r="F1363" t="str">
            <v>ISPMOR</v>
          </cell>
        </row>
        <row r="1364">
          <cell r="B1364" t="str">
            <v>NS01</v>
          </cell>
          <cell r="C1364" t="str">
            <v>1100</v>
          </cell>
          <cell r="D1364" t="str">
            <v>IS Non specific - El</v>
          </cell>
          <cell r="E1364" t="str">
            <v>IS APINS Transmissio</v>
          </cell>
          <cell r="F1364" t="str">
            <v>ISTPAR</v>
          </cell>
        </row>
        <row r="1365">
          <cell r="B1365" t="str">
            <v>NS01</v>
          </cell>
          <cell r="C1365" t="str">
            <v>1100</v>
          </cell>
          <cell r="D1365" t="str">
            <v>IS Non specific - El</v>
          </cell>
          <cell r="E1365" t="str">
            <v>IS EPINS Transmissio</v>
          </cell>
          <cell r="F1365" t="str">
            <v>ISTPER</v>
          </cell>
        </row>
        <row r="1366">
          <cell r="B1366" t="str">
            <v>NS01</v>
          </cell>
          <cell r="C1366" t="str">
            <v>1100</v>
          </cell>
          <cell r="D1366" t="str">
            <v>IS Non specific - El</v>
          </cell>
          <cell r="E1366" t="str">
            <v>IS GPINS Transmissio</v>
          </cell>
          <cell r="F1366" t="str">
            <v>ISTPGR</v>
          </cell>
        </row>
        <row r="1367">
          <cell r="B1367" t="str">
            <v>NS01</v>
          </cell>
          <cell r="C1367" t="str">
            <v>1100</v>
          </cell>
          <cell r="D1367" t="str">
            <v>IS Non specific - El</v>
          </cell>
          <cell r="E1367" t="str">
            <v>IS APINS Transmissio</v>
          </cell>
          <cell r="F1367" t="str">
            <v>ISTBLAR</v>
          </cell>
        </row>
        <row r="1368">
          <cell r="B1368" t="str">
            <v>NS01</v>
          </cell>
          <cell r="C1368" t="str">
            <v>1100</v>
          </cell>
          <cell r="D1368" t="str">
            <v>IS Non specific - El</v>
          </cell>
          <cell r="E1368" t="str">
            <v>IS EPINS Transmissio</v>
          </cell>
          <cell r="F1368" t="str">
            <v>ISTBLER</v>
          </cell>
        </row>
        <row r="1369">
          <cell r="B1369" t="str">
            <v>NS01</v>
          </cell>
          <cell r="C1369" t="str">
            <v>1100</v>
          </cell>
          <cell r="D1369" t="str">
            <v>IS Non specific - El</v>
          </cell>
          <cell r="E1369" t="str">
            <v>IS GPINS Transmissio</v>
          </cell>
          <cell r="F1369" t="str">
            <v>ISTBLGR</v>
          </cell>
        </row>
        <row r="1370">
          <cell r="B1370" t="str">
            <v>NS01</v>
          </cell>
          <cell r="C1370" t="str">
            <v>1100</v>
          </cell>
          <cell r="D1370" t="str">
            <v>IS Non specific - El</v>
          </cell>
          <cell r="E1370" t="str">
            <v>IS Transmission - He</v>
          </cell>
          <cell r="F1370" t="str">
            <v>ISTBR</v>
          </cell>
        </row>
        <row r="1371">
          <cell r="B1371" t="str">
            <v>NS01</v>
          </cell>
          <cell r="C1371" t="str">
            <v>1100</v>
          </cell>
          <cell r="D1371" t="str">
            <v>IS Non specific - El</v>
          </cell>
          <cell r="E1371" t="str">
            <v>IS Electricty Distri</v>
          </cell>
          <cell r="F1371" t="str">
            <v>ISEDGR</v>
          </cell>
        </row>
        <row r="1372">
          <cell r="B1372" t="str">
            <v>NS01</v>
          </cell>
          <cell r="C1372" t="str">
            <v>1100</v>
          </cell>
          <cell r="D1372" t="str">
            <v>IS Non specific - El</v>
          </cell>
          <cell r="E1372" t="str">
            <v>IS Gas Distribution</v>
          </cell>
          <cell r="F1372" t="str">
            <v>ISGDPR</v>
          </cell>
        </row>
        <row r="1373">
          <cell r="B1373" t="str">
            <v>NS01</v>
          </cell>
          <cell r="C1373" t="str">
            <v>1100</v>
          </cell>
          <cell r="D1373" t="str">
            <v>IS Non specific - El</v>
          </cell>
          <cell r="E1373" t="str">
            <v>IS Gas Distribution</v>
          </cell>
          <cell r="F1373" t="str">
            <v>ISGDBR</v>
          </cell>
        </row>
        <row r="1374">
          <cell r="B1374" t="str">
            <v>NS01</v>
          </cell>
          <cell r="C1374" t="str">
            <v>1100</v>
          </cell>
          <cell r="D1374" t="str">
            <v>IS Non specific - El</v>
          </cell>
          <cell r="E1374" t="str">
            <v>IS Gas Distribution</v>
          </cell>
          <cell r="F1374" t="str">
            <v>ISGDHR</v>
          </cell>
        </row>
        <row r="1375">
          <cell r="B1375" t="str">
            <v>NS01</v>
          </cell>
          <cell r="C1375" t="str">
            <v>1100</v>
          </cell>
          <cell r="D1375" t="str">
            <v>IS Non specific - El</v>
          </cell>
          <cell r="E1375" t="str">
            <v>IS ERP Projects RTB</v>
          </cell>
          <cell r="F1375" t="str">
            <v>ISFSCER</v>
          </cell>
        </row>
        <row r="1376">
          <cell r="B1376" t="str">
            <v>NS01</v>
          </cell>
          <cell r="C1376" t="str">
            <v>1100</v>
          </cell>
          <cell r="D1376" t="str">
            <v>IS Non specific - El</v>
          </cell>
          <cell r="E1376" t="str">
            <v>"IS Finance, SS &amp; Co</v>
          </cell>
          <cell r="F1376" t="str">
            <v>ISFSCOR</v>
          </cell>
        </row>
        <row r="1377">
          <cell r="B1377" t="str">
            <v>NS01</v>
          </cell>
          <cell r="C1377" t="str">
            <v>1100</v>
          </cell>
          <cell r="D1377" t="str">
            <v>IS Non specific - El</v>
          </cell>
          <cell r="E1377" t="str">
            <v>IS Finance, SS &amp; Co</v>
          </cell>
          <cell r="F1377" t="str">
            <v>ISFSCBR</v>
          </cell>
        </row>
        <row r="1378">
          <cell r="B1378" t="str">
            <v>NS01</v>
          </cell>
          <cell r="C1378" t="str">
            <v>1100</v>
          </cell>
          <cell r="D1378" t="str">
            <v>IS Non specific - El</v>
          </cell>
          <cell r="E1378" t="str">
            <v>"IS Finance, SS &amp; Co</v>
          </cell>
          <cell r="F1378" t="str">
            <v>ISFSCHR</v>
          </cell>
        </row>
        <row r="1379">
          <cell r="B1379" t="str">
            <v>NS01</v>
          </cell>
          <cell r="C1379" t="str">
            <v>1100</v>
          </cell>
          <cell r="D1379" t="str">
            <v>IS Non specific - El</v>
          </cell>
          <cell r="E1379" t="str">
            <v>IS BDNR Metering Bus</v>
          </cell>
          <cell r="F1379" t="str">
            <v>ISDBNRM</v>
          </cell>
        </row>
        <row r="1380">
          <cell r="B1380" t="str">
            <v>NS01</v>
          </cell>
          <cell r="C1380" t="str">
            <v>1100</v>
          </cell>
          <cell r="D1380" t="str">
            <v>IS Non specific - El</v>
          </cell>
          <cell r="E1380" t="str">
            <v>IS BDNR Xoserve Busi</v>
          </cell>
          <cell r="F1380" t="str">
            <v>ISDBNRX</v>
          </cell>
        </row>
        <row r="1381">
          <cell r="B1381" t="str">
            <v>NS01</v>
          </cell>
          <cell r="C1381" t="str">
            <v>1100</v>
          </cell>
          <cell r="D1381" t="str">
            <v>IS Non specific - El</v>
          </cell>
          <cell r="E1381" t="str">
            <v>IS BDNR Property &amp; O</v>
          </cell>
          <cell r="F1381" t="str">
            <v>ISDBNRO</v>
          </cell>
        </row>
        <row r="1382">
          <cell r="B1382" t="str">
            <v>NS01</v>
          </cell>
          <cell r="C1382" t="str">
            <v>1100</v>
          </cell>
          <cell r="D1382" t="str">
            <v>IS Non specific - El</v>
          </cell>
          <cell r="E1382" t="str">
            <v>IS BDNR - Head RTB -</v>
          </cell>
          <cell r="F1382" t="str">
            <v>ISDBNRH</v>
          </cell>
        </row>
        <row r="1383">
          <cell r="B1383" t="str">
            <v>NS01</v>
          </cell>
          <cell r="C1383" t="str">
            <v>1100</v>
          </cell>
          <cell r="D1383" t="str">
            <v>IS Non specific - El</v>
          </cell>
          <cell r="E1383" t="str">
            <v>IS CIO RTB - Electri</v>
          </cell>
          <cell r="F1383" t="str">
            <v>ISCR</v>
          </cell>
        </row>
        <row r="1384">
          <cell r="B1384" t="str">
            <v>NS01</v>
          </cell>
          <cell r="C1384" t="str">
            <v>1100</v>
          </cell>
          <cell r="D1384" t="str">
            <v>IS Non specific - El</v>
          </cell>
          <cell r="E1384" t="str">
            <v>IS Finance RTB - Ele</v>
          </cell>
          <cell r="F1384" t="str">
            <v>ISFR</v>
          </cell>
        </row>
        <row r="1385">
          <cell r="B1385" t="str">
            <v>NS01</v>
          </cell>
          <cell r="C1385" t="str">
            <v>1100</v>
          </cell>
          <cell r="D1385" t="str">
            <v>IS Non specific - El</v>
          </cell>
          <cell r="E1385" t="str">
            <v>IS HR RTB - Electric</v>
          </cell>
          <cell r="F1385" t="str">
            <v>ISHR</v>
          </cell>
        </row>
        <row r="1386">
          <cell r="B1386" t="str">
            <v>NS01</v>
          </cell>
          <cell r="C1386" t="str">
            <v>1100</v>
          </cell>
          <cell r="D1386" t="str">
            <v>IS Non specific - El</v>
          </cell>
          <cell r="E1386" t="str">
            <v>IS Strategy Implemen</v>
          </cell>
          <cell r="F1386" t="str">
            <v>ISSIP</v>
          </cell>
        </row>
        <row r="1387">
          <cell r="B1387" t="str">
            <v>NS01</v>
          </cell>
          <cell r="C1387" t="str">
            <v>1100</v>
          </cell>
          <cell r="D1387" t="str">
            <v>IS Non specific - El</v>
          </cell>
          <cell r="E1387" t="str">
            <v>IS Strategy Implemen</v>
          </cell>
          <cell r="F1387" t="str">
            <v>ISSIPR</v>
          </cell>
        </row>
        <row r="1388">
          <cell r="B1388" t="str">
            <v>NS01</v>
          </cell>
          <cell r="C1388" t="str">
            <v>1100</v>
          </cell>
          <cell r="D1388" t="str">
            <v>IS Non specific - El</v>
          </cell>
          <cell r="E1388" t="str">
            <v>IS Strategy Implemen</v>
          </cell>
          <cell r="F1388" t="str">
            <v>ISSIBR</v>
          </cell>
        </row>
        <row r="1389">
          <cell r="B1389" t="str">
            <v>NS01</v>
          </cell>
          <cell r="C1389" t="str">
            <v>1100</v>
          </cell>
          <cell r="D1389" t="str">
            <v>IS Non specific - El</v>
          </cell>
          <cell r="E1389" t="str">
            <v>IS Strategy Implemen</v>
          </cell>
          <cell r="F1389" t="str">
            <v>ISSIHR</v>
          </cell>
        </row>
        <row r="1390">
          <cell r="B1390" t="str">
            <v>NS01</v>
          </cell>
          <cell r="C1390" t="str">
            <v>1100</v>
          </cell>
          <cell r="D1390" t="str">
            <v>IS Non specific - El</v>
          </cell>
          <cell r="E1390" t="str">
            <v>IS Infrastructure Pr</v>
          </cell>
          <cell r="F1390" t="str">
            <v>ISIP</v>
          </cell>
        </row>
        <row r="1391">
          <cell r="B1391" t="str">
            <v>NS01</v>
          </cell>
          <cell r="C1391" t="str">
            <v>1100</v>
          </cell>
          <cell r="D1391" t="str">
            <v>IS Non specific - El</v>
          </cell>
          <cell r="E1391" t="str">
            <v>IS CTO - Head RTB -</v>
          </cell>
          <cell r="F1391" t="str">
            <v>ISCTOHR</v>
          </cell>
        </row>
        <row r="1392">
          <cell r="B1392" t="str">
            <v>NS01</v>
          </cell>
          <cell r="C1392" t="str">
            <v>1100</v>
          </cell>
          <cell r="D1392" t="str">
            <v>IS Non specific - El</v>
          </cell>
          <cell r="E1392" t="str">
            <v>IS CSC Contract</v>
          </cell>
          <cell r="F1392" t="str">
            <v>ISCSC</v>
          </cell>
        </row>
        <row r="1393">
          <cell r="B1393" t="str">
            <v>NS01</v>
          </cell>
          <cell r="C1393" t="str">
            <v>1100</v>
          </cell>
          <cell r="D1393" t="str">
            <v>IS Non specific - El</v>
          </cell>
          <cell r="E1393" t="str">
            <v>IS Data Centres RTB</v>
          </cell>
          <cell r="F1393" t="str">
            <v>ISDC</v>
          </cell>
        </row>
        <row r="1394">
          <cell r="B1394" t="str">
            <v>NS01</v>
          </cell>
          <cell r="C1394" t="str">
            <v>1100</v>
          </cell>
          <cell r="D1394" t="str">
            <v>IS Non specific - El</v>
          </cell>
          <cell r="E1394" t="str">
            <v>IS Telecoms RTB - El</v>
          </cell>
          <cell r="F1394" t="str">
            <v>ISTEL</v>
          </cell>
        </row>
        <row r="1395">
          <cell r="B1395" t="str">
            <v>NS01</v>
          </cell>
          <cell r="C1395" t="str">
            <v>1100</v>
          </cell>
          <cell r="D1395" t="str">
            <v>IS Non specific - El</v>
          </cell>
          <cell r="E1395" t="str">
            <v>IS Computing RTB - E</v>
          </cell>
          <cell r="F1395" t="str">
            <v>ISC</v>
          </cell>
        </row>
        <row r="1396">
          <cell r="B1396" t="str">
            <v>NS01</v>
          </cell>
          <cell r="C1396" t="str">
            <v>1100</v>
          </cell>
          <cell r="D1396" t="str">
            <v>IS Non specific - El</v>
          </cell>
          <cell r="E1396" t="str">
            <v>IS Disaster Recovery</v>
          </cell>
          <cell r="F1396" t="str">
            <v>ISDR</v>
          </cell>
        </row>
        <row r="1397">
          <cell r="B1397" t="str">
            <v>NS01</v>
          </cell>
          <cell r="C1397" t="str">
            <v>1100</v>
          </cell>
          <cell r="D1397" t="str">
            <v>IS Non specific - El</v>
          </cell>
          <cell r="E1397" t="str">
            <v>IS Storage Managemen</v>
          </cell>
          <cell r="F1397" t="str">
            <v>ISSM</v>
          </cell>
        </row>
        <row r="1398">
          <cell r="B1398" t="str">
            <v>NS01</v>
          </cell>
          <cell r="C1398" t="str">
            <v>1100</v>
          </cell>
          <cell r="D1398" t="str">
            <v>IS Non specific - El</v>
          </cell>
          <cell r="E1398" t="str">
            <v>IS Performance &amp; Cap</v>
          </cell>
          <cell r="F1398" t="str">
            <v>ISPCM</v>
          </cell>
        </row>
        <row r="1399">
          <cell r="B1399" t="str">
            <v>NS01</v>
          </cell>
          <cell r="C1399" t="str">
            <v>1100</v>
          </cell>
          <cell r="D1399" t="str">
            <v>IS Non specific - El</v>
          </cell>
          <cell r="E1399" t="str">
            <v>IS Vendor Performanc</v>
          </cell>
          <cell r="F1399" t="str">
            <v>ISVMR</v>
          </cell>
        </row>
        <row r="1400">
          <cell r="B1400" t="str">
            <v>NS01</v>
          </cell>
          <cell r="C1400" t="str">
            <v>1100</v>
          </cell>
          <cell r="D1400" t="str">
            <v>IS Non specific - El</v>
          </cell>
          <cell r="E1400" t="str">
            <v>IS Enterprise Archit</v>
          </cell>
          <cell r="F1400" t="str">
            <v>ISEARD</v>
          </cell>
        </row>
        <row r="1401">
          <cell r="B1401" t="str">
            <v>NS01</v>
          </cell>
          <cell r="C1401" t="str">
            <v>1100</v>
          </cell>
          <cell r="D1401" t="str">
            <v>IS Non specific - El</v>
          </cell>
          <cell r="E1401" t="str">
            <v>IS Mail Collaboratio</v>
          </cell>
          <cell r="F1401" t="str">
            <v>ISMC</v>
          </cell>
        </row>
        <row r="1402">
          <cell r="B1402" t="str">
            <v>NS01</v>
          </cell>
          <cell r="C1402" t="str">
            <v>1100</v>
          </cell>
          <cell r="D1402" t="str">
            <v>IS Non specific - El</v>
          </cell>
          <cell r="E1402" t="str">
            <v>IS Systems Support R</v>
          </cell>
          <cell r="F1402" t="str">
            <v>ISSS</v>
          </cell>
        </row>
        <row r="1403">
          <cell r="B1403" t="str">
            <v>NS01</v>
          </cell>
          <cell r="C1403" t="str">
            <v>1100</v>
          </cell>
          <cell r="D1403" t="str">
            <v>IS Non specific - El</v>
          </cell>
          <cell r="E1403" t="str">
            <v>IS Application Suppo</v>
          </cell>
          <cell r="F1403" t="str">
            <v>ISAS</v>
          </cell>
        </row>
        <row r="1404">
          <cell r="B1404" t="str">
            <v>NS01</v>
          </cell>
          <cell r="C1404" t="str">
            <v>1100</v>
          </cell>
          <cell r="D1404" t="str">
            <v>IS Non specific - El</v>
          </cell>
          <cell r="E1404" t="str">
            <v>IS Helpdesk RTB - El</v>
          </cell>
          <cell r="F1404" t="str">
            <v>ISHD</v>
          </cell>
        </row>
        <row r="1405">
          <cell r="B1405" t="str">
            <v>NS01</v>
          </cell>
          <cell r="C1405" t="str">
            <v>1100</v>
          </cell>
          <cell r="D1405" t="str">
            <v>IS Non specific - El</v>
          </cell>
          <cell r="E1405" t="str">
            <v>IS Data Architecture</v>
          </cell>
          <cell r="F1405" t="str">
            <v>ISDA</v>
          </cell>
        </row>
        <row r="1406">
          <cell r="B1406" t="str">
            <v>NS01</v>
          </cell>
          <cell r="C1406" t="str">
            <v>1100</v>
          </cell>
          <cell r="D1406" t="str">
            <v>IS Non specific - El</v>
          </cell>
          <cell r="E1406" t="str">
            <v>IS Data Warehouse RT</v>
          </cell>
          <cell r="F1406" t="str">
            <v>ISDW</v>
          </cell>
        </row>
        <row r="1407">
          <cell r="B1407" t="str">
            <v>NS01</v>
          </cell>
          <cell r="C1407" t="str">
            <v>1100</v>
          </cell>
          <cell r="D1407" t="str">
            <v>IS Non specific - El</v>
          </cell>
          <cell r="E1407" t="str">
            <v>IS Security RTB - El</v>
          </cell>
          <cell r="F1407" t="str">
            <v>ISSR</v>
          </cell>
        </row>
        <row r="1408">
          <cell r="B1408" t="str">
            <v>NS01</v>
          </cell>
          <cell r="C1408" t="str">
            <v>1100</v>
          </cell>
          <cell r="D1408" t="str">
            <v>IS Non specific - El</v>
          </cell>
          <cell r="E1408" t="str">
            <v>IS Infrastructure Pr</v>
          </cell>
          <cell r="F1408" t="str">
            <v>ISIPR</v>
          </cell>
        </row>
        <row r="1409">
          <cell r="B1409" t="str">
            <v>NS01</v>
          </cell>
          <cell r="C1409" t="str">
            <v>1100</v>
          </cell>
          <cell r="D1409" t="str">
            <v>IS Non specific - El</v>
          </cell>
          <cell r="E1409" t="str">
            <v>IS Infrastructure Bu</v>
          </cell>
          <cell r="F1409" t="str">
            <v>ISIBR</v>
          </cell>
        </row>
        <row r="1410">
          <cell r="B1410" t="str">
            <v>PP01</v>
          </cell>
          <cell r="C1410" t="str">
            <v>1100</v>
          </cell>
          <cell r="D1410" t="str">
            <v>Property-Electricity</v>
          </cell>
          <cell r="E1410" t="str">
            <v>NGE Global Property</v>
          </cell>
          <cell r="F1410" t="str">
            <v>ECEN</v>
          </cell>
        </row>
        <row r="1411">
          <cell r="B1411" t="str">
            <v>PP01</v>
          </cell>
          <cell r="C1411" t="str">
            <v>1100</v>
          </cell>
          <cell r="D1411" t="str">
            <v>Property-Electricity</v>
          </cell>
          <cell r="E1411" t="str">
            <v>Warwick (NGT House)</v>
          </cell>
          <cell r="F1411" t="str">
            <v>ECEN</v>
          </cell>
        </row>
        <row r="1412">
          <cell r="B1412" t="str">
            <v>PP01</v>
          </cell>
          <cell r="C1412" t="str">
            <v>1100</v>
          </cell>
          <cell r="D1412" t="str">
            <v>Property-Electricity</v>
          </cell>
          <cell r="E1412" t="str">
            <v>Bushbury (Cat and Ki</v>
          </cell>
          <cell r="F1412" t="str">
            <v>ECEN</v>
          </cell>
        </row>
        <row r="1413">
          <cell r="B1413" t="str">
            <v>PP01</v>
          </cell>
          <cell r="C1413" t="str">
            <v>1100</v>
          </cell>
          <cell r="D1413" t="str">
            <v>Property-Electricity</v>
          </cell>
          <cell r="E1413" t="str">
            <v>Centre Staff Costs (</v>
          </cell>
          <cell r="F1413" t="str">
            <v>ECEN</v>
          </cell>
        </row>
        <row r="1414">
          <cell r="B1414" t="str">
            <v>PP01</v>
          </cell>
          <cell r="C1414" t="str">
            <v>1100</v>
          </cell>
          <cell r="D1414" t="str">
            <v>Property-Electricity</v>
          </cell>
          <cell r="E1414" t="str">
            <v>Estates Staff Costs</v>
          </cell>
          <cell r="F1414" t="str">
            <v>EEST</v>
          </cell>
        </row>
        <row r="1415">
          <cell r="B1415" t="str">
            <v>PP01</v>
          </cell>
          <cell r="C1415" t="str">
            <v>1100</v>
          </cell>
          <cell r="D1415" t="str">
            <v>Property-Electricity</v>
          </cell>
          <cell r="E1415" t="str">
            <v>Closure Costs (NGC)</v>
          </cell>
          <cell r="F1415" t="str">
            <v>EEST</v>
          </cell>
        </row>
        <row r="1416">
          <cell r="B1416" t="str">
            <v>PP01</v>
          </cell>
          <cell r="C1416" t="str">
            <v>1100</v>
          </cell>
          <cell r="D1416" t="str">
            <v>Property-Electricity</v>
          </cell>
          <cell r="E1416" t="str">
            <v>Planning and Data St</v>
          </cell>
          <cell r="F1416" t="str">
            <v>EEST</v>
          </cell>
        </row>
        <row r="1417">
          <cell r="B1417" t="str">
            <v>PP01</v>
          </cell>
          <cell r="C1417" t="str">
            <v>1100</v>
          </cell>
          <cell r="D1417" t="str">
            <v>Property-Electricity</v>
          </cell>
          <cell r="E1417" t="str">
            <v>Eakring (NGC)</v>
          </cell>
          <cell r="F1417" t="str">
            <v>ENTH</v>
          </cell>
        </row>
        <row r="1418">
          <cell r="B1418" t="str">
            <v>PP01</v>
          </cell>
          <cell r="C1418" t="str">
            <v>1100</v>
          </cell>
          <cell r="D1418" t="str">
            <v>Property-Electricity</v>
          </cell>
          <cell r="E1418" t="str">
            <v>Leeds (Thorpe Park)</v>
          </cell>
          <cell r="F1418" t="str">
            <v>ENTH</v>
          </cell>
        </row>
        <row r="1419">
          <cell r="B1419" t="str">
            <v>PP01</v>
          </cell>
          <cell r="C1419" t="str">
            <v>1100</v>
          </cell>
          <cell r="D1419" t="str">
            <v>Property-Electricity</v>
          </cell>
          <cell r="E1419" t="str">
            <v>North Staff Costs (N</v>
          </cell>
          <cell r="F1419" t="str">
            <v>ENTH</v>
          </cell>
        </row>
        <row r="1420">
          <cell r="B1420" t="str">
            <v>PP01</v>
          </cell>
          <cell r="C1420" t="str">
            <v>1100</v>
          </cell>
          <cell r="D1420" t="str">
            <v>Property-Electricity</v>
          </cell>
          <cell r="E1420" t="str">
            <v>Didcot (Old Milton R</v>
          </cell>
          <cell r="F1420" t="str">
            <v>ESTH</v>
          </cell>
        </row>
        <row r="1421">
          <cell r="B1421" t="str">
            <v>PP01</v>
          </cell>
          <cell r="C1421" t="str">
            <v>1100</v>
          </cell>
          <cell r="D1421" t="str">
            <v>Property-Electricity</v>
          </cell>
          <cell r="E1421" t="str">
            <v>Wokingham</v>
          </cell>
          <cell r="F1421" t="str">
            <v>ESTH</v>
          </cell>
        </row>
        <row r="1422">
          <cell r="B1422" t="str">
            <v>PP01</v>
          </cell>
          <cell r="C1422" t="str">
            <v>1100</v>
          </cell>
          <cell r="D1422" t="str">
            <v>Property-Electricity</v>
          </cell>
          <cell r="E1422" t="str">
            <v>South Staff Costs (N</v>
          </cell>
          <cell r="F1422" t="str">
            <v>ESTH</v>
          </cell>
        </row>
        <row r="1423">
          <cell r="B1423" t="str">
            <v>RC01</v>
          </cell>
          <cell r="C1423" t="str">
            <v>1100</v>
          </cell>
          <cell r="D1423" t="str">
            <v>Excluded - Electrici</v>
          </cell>
          <cell r="E1423" t="str">
            <v>Excluded - Electrici</v>
          </cell>
          <cell r="F1423" t="str">
            <v>SCTHD</v>
          </cell>
        </row>
        <row r="1424">
          <cell r="B1424" t="str">
            <v>SA01</v>
          </cell>
          <cell r="C1424" t="str">
            <v>1100</v>
          </cell>
          <cell r="D1424" t="str">
            <v>Asset Management ESO</v>
          </cell>
          <cell r="E1424" t="str">
            <v>ENI SO Betta</v>
          </cell>
          <cell r="F1424" t="str">
            <v>ENI</v>
          </cell>
        </row>
        <row r="1425">
          <cell r="B1425" t="str">
            <v>SA01</v>
          </cell>
          <cell r="C1425" t="str">
            <v>1100</v>
          </cell>
          <cell r="D1425" t="str">
            <v>Asset Management ESO</v>
          </cell>
          <cell r="E1425" t="str">
            <v>ENI SO Projects</v>
          </cell>
          <cell r="F1425" t="str">
            <v>ENI</v>
          </cell>
        </row>
        <row r="1426">
          <cell r="B1426" t="str">
            <v>SB01</v>
          </cell>
          <cell r="C1426" t="str">
            <v>1100</v>
          </cell>
          <cell r="D1426" t="str">
            <v>Network Operations E</v>
          </cell>
          <cell r="E1426" t="str">
            <v>ESO Director</v>
          </cell>
          <cell r="F1426" t="str">
            <v>NODIR</v>
          </cell>
        </row>
        <row r="1427">
          <cell r="B1427" t="str">
            <v>SB01</v>
          </cell>
          <cell r="C1427" t="str">
            <v>1100</v>
          </cell>
          <cell r="D1427" t="str">
            <v>Network Operations E</v>
          </cell>
          <cell r="E1427" t="str">
            <v>ESO - Offshore</v>
          </cell>
          <cell r="F1427" t="str">
            <v>ESOFF</v>
          </cell>
        </row>
        <row r="1428">
          <cell r="B1428" t="str">
            <v>SB01</v>
          </cell>
          <cell r="C1428" t="str">
            <v>1100</v>
          </cell>
          <cell r="D1428" t="str">
            <v>Network Operations E</v>
          </cell>
          <cell r="E1428" t="str">
            <v>Operational Issues</v>
          </cell>
          <cell r="F1428" t="str">
            <v>CS</v>
          </cell>
        </row>
        <row r="1429">
          <cell r="B1429" t="str">
            <v>SB01</v>
          </cell>
          <cell r="C1429" t="str">
            <v>1100</v>
          </cell>
          <cell r="D1429" t="str">
            <v>Network Operations E</v>
          </cell>
          <cell r="E1429" t="str">
            <v>Scada Delivery</v>
          </cell>
          <cell r="F1429" t="str">
            <v>CS</v>
          </cell>
        </row>
        <row r="1430">
          <cell r="B1430" t="str">
            <v>SB01</v>
          </cell>
          <cell r="C1430" t="str">
            <v>1100</v>
          </cell>
          <cell r="D1430" t="str">
            <v>Network Operations E</v>
          </cell>
          <cell r="E1430" t="str">
            <v>Control Facilities</v>
          </cell>
          <cell r="F1430" t="str">
            <v>CS</v>
          </cell>
        </row>
        <row r="1431">
          <cell r="B1431" t="str">
            <v>SB01</v>
          </cell>
          <cell r="C1431" t="str">
            <v>1100</v>
          </cell>
          <cell r="D1431" t="str">
            <v>Network Operations E</v>
          </cell>
          <cell r="E1431" t="str">
            <v>Resourcing Strategy</v>
          </cell>
          <cell r="F1431" t="str">
            <v>ELECOPS</v>
          </cell>
        </row>
        <row r="1432">
          <cell r="B1432" t="str">
            <v>SB01</v>
          </cell>
          <cell r="C1432" t="str">
            <v>1100</v>
          </cell>
          <cell r="D1432" t="str">
            <v>Network Operations E</v>
          </cell>
          <cell r="E1432" t="str">
            <v>Technical Strategy</v>
          </cell>
          <cell r="F1432" t="str">
            <v>ELECOPS</v>
          </cell>
        </row>
        <row r="1433">
          <cell r="B1433" t="str">
            <v>SB01</v>
          </cell>
          <cell r="C1433" t="str">
            <v>1100</v>
          </cell>
          <cell r="D1433" t="str">
            <v>Network Operations E</v>
          </cell>
          <cell r="E1433" t="str">
            <v>Operational Resilien</v>
          </cell>
          <cell r="F1433" t="str">
            <v>ELECOPS</v>
          </cell>
        </row>
        <row r="1434">
          <cell r="B1434" t="str">
            <v>SB01</v>
          </cell>
          <cell r="C1434" t="str">
            <v>1100</v>
          </cell>
          <cell r="D1434" t="str">
            <v>Network Operations E</v>
          </cell>
          <cell r="E1434" t="str">
            <v>Power Systems 1</v>
          </cell>
          <cell r="F1434" t="str">
            <v>PS</v>
          </cell>
        </row>
        <row r="1435">
          <cell r="B1435" t="str">
            <v>SB01</v>
          </cell>
          <cell r="C1435" t="str">
            <v>1100</v>
          </cell>
          <cell r="D1435" t="str">
            <v>Network Operations E</v>
          </cell>
          <cell r="E1435" t="str">
            <v>Power Systems 2</v>
          </cell>
          <cell r="F1435" t="str">
            <v>PS</v>
          </cell>
        </row>
        <row r="1436">
          <cell r="B1436" t="str">
            <v>SB01</v>
          </cell>
          <cell r="C1436" t="str">
            <v>1100</v>
          </cell>
          <cell r="D1436" t="str">
            <v>Network Operations E</v>
          </cell>
          <cell r="E1436" t="str">
            <v>Power Systems 3</v>
          </cell>
          <cell r="F1436" t="str">
            <v>PS</v>
          </cell>
        </row>
        <row r="1437">
          <cell r="B1437" t="str">
            <v>SB01</v>
          </cell>
          <cell r="C1437" t="str">
            <v>1100</v>
          </cell>
          <cell r="D1437" t="str">
            <v>Network Operations E</v>
          </cell>
          <cell r="E1437" t="str">
            <v>Power Systems 4</v>
          </cell>
          <cell r="F1437" t="str">
            <v>PS</v>
          </cell>
        </row>
        <row r="1438">
          <cell r="B1438" t="str">
            <v>SB01</v>
          </cell>
          <cell r="C1438" t="str">
            <v>1100</v>
          </cell>
          <cell r="D1438" t="str">
            <v>Network Operations E</v>
          </cell>
          <cell r="E1438" t="str">
            <v>Power Systems 5</v>
          </cell>
          <cell r="F1438" t="str">
            <v>PS</v>
          </cell>
        </row>
        <row r="1439">
          <cell r="B1439" t="str">
            <v>SB01</v>
          </cell>
          <cell r="C1439" t="str">
            <v>1100</v>
          </cell>
          <cell r="D1439" t="str">
            <v>Network Operations E</v>
          </cell>
          <cell r="E1439" t="str">
            <v>Operational Planning</v>
          </cell>
          <cell r="F1439" t="str">
            <v>SR</v>
          </cell>
        </row>
        <row r="1440">
          <cell r="B1440" t="str">
            <v>SB01</v>
          </cell>
          <cell r="C1440" t="str">
            <v>1100</v>
          </cell>
          <cell r="D1440" t="str">
            <v>Network Operations E</v>
          </cell>
          <cell r="E1440" t="str">
            <v>Operational Planning</v>
          </cell>
          <cell r="F1440" t="str">
            <v>SR</v>
          </cell>
        </row>
        <row r="1441">
          <cell r="B1441" t="str">
            <v>SB01</v>
          </cell>
          <cell r="C1441" t="str">
            <v>1100</v>
          </cell>
          <cell r="D1441" t="str">
            <v>Network Operations E</v>
          </cell>
          <cell r="E1441" t="str">
            <v>Operational Planning</v>
          </cell>
          <cell r="F1441" t="str">
            <v>SR</v>
          </cell>
        </row>
        <row r="1442">
          <cell r="B1442" t="str">
            <v>SB01</v>
          </cell>
          <cell r="C1442" t="str">
            <v>1100</v>
          </cell>
          <cell r="D1442" t="str">
            <v>Network Operations E</v>
          </cell>
          <cell r="E1442" t="str">
            <v>Systems Analysis</v>
          </cell>
          <cell r="F1442" t="str">
            <v>SR</v>
          </cell>
        </row>
        <row r="1443">
          <cell r="B1443" t="str">
            <v>SB01</v>
          </cell>
          <cell r="C1443" t="str">
            <v>1100</v>
          </cell>
          <cell r="D1443" t="str">
            <v>Network Operations E</v>
          </cell>
          <cell r="E1443" t="str">
            <v>Delivery &amp; Customer</v>
          </cell>
          <cell r="F1443" t="str">
            <v>TR</v>
          </cell>
        </row>
        <row r="1444">
          <cell r="B1444" t="str">
            <v>SB01</v>
          </cell>
          <cell r="C1444" t="str">
            <v>1100</v>
          </cell>
          <cell r="D1444" t="str">
            <v>Network Operations E</v>
          </cell>
          <cell r="E1444" t="str">
            <v>Optimisation</v>
          </cell>
          <cell r="F1444" t="str">
            <v>TR</v>
          </cell>
        </row>
        <row r="1445">
          <cell r="B1445" t="str">
            <v>SB01</v>
          </cell>
          <cell r="C1445" t="str">
            <v>1100</v>
          </cell>
          <cell r="D1445" t="str">
            <v>Network Operations E</v>
          </cell>
          <cell r="E1445" t="str">
            <v>Placement</v>
          </cell>
          <cell r="F1445" t="str">
            <v>TR</v>
          </cell>
        </row>
        <row r="1446">
          <cell r="B1446" t="str">
            <v>SB01</v>
          </cell>
          <cell r="C1446" t="str">
            <v>1100</v>
          </cell>
          <cell r="D1446" t="str">
            <v>Network Operations E</v>
          </cell>
          <cell r="E1446" t="str">
            <v>Scotland Transmissio</v>
          </cell>
          <cell r="F1446" t="str">
            <v>TR</v>
          </cell>
        </row>
        <row r="1447">
          <cell r="B1447" t="str">
            <v>SB01</v>
          </cell>
          <cell r="C1447" t="str">
            <v>1100</v>
          </cell>
          <cell r="D1447" t="str">
            <v>Network Operations E</v>
          </cell>
          <cell r="E1447" t="str">
            <v>Energy Requirements</v>
          </cell>
          <cell r="F1447" t="str">
            <v>BS</v>
          </cell>
        </row>
        <row r="1448">
          <cell r="B1448" t="str">
            <v>SB01</v>
          </cell>
          <cell r="C1448" t="str">
            <v>1100</v>
          </cell>
          <cell r="D1448" t="str">
            <v>Network Operations E</v>
          </cell>
          <cell r="E1448" t="str">
            <v>Strategy Assessment</v>
          </cell>
          <cell r="F1448" t="str">
            <v>BS</v>
          </cell>
        </row>
        <row r="1449">
          <cell r="B1449" t="str">
            <v>SB01</v>
          </cell>
          <cell r="C1449" t="str">
            <v>1100</v>
          </cell>
          <cell r="D1449" t="str">
            <v>Network Operations E</v>
          </cell>
          <cell r="E1449" t="str">
            <v>Electricity Trading</v>
          </cell>
          <cell r="F1449" t="str">
            <v>BS</v>
          </cell>
        </row>
        <row r="1450">
          <cell r="B1450" t="str">
            <v>SB01</v>
          </cell>
          <cell r="C1450" t="str">
            <v>1100</v>
          </cell>
          <cell r="D1450" t="str">
            <v>Network Operations E</v>
          </cell>
          <cell r="E1450" t="str">
            <v>BSIS Strategy</v>
          </cell>
          <cell r="F1450" t="str">
            <v>BS</v>
          </cell>
        </row>
        <row r="1451">
          <cell r="B1451" t="str">
            <v>SB01</v>
          </cell>
          <cell r="C1451" t="str">
            <v>1100</v>
          </cell>
          <cell r="D1451" t="str">
            <v>Network Operations E</v>
          </cell>
          <cell r="E1451" t="str">
            <v>Forecasting Strategy</v>
          </cell>
          <cell r="F1451" t="str">
            <v>BS</v>
          </cell>
        </row>
        <row r="1452">
          <cell r="B1452" t="str">
            <v>SB01</v>
          </cell>
          <cell r="C1452" t="str">
            <v>1100</v>
          </cell>
          <cell r="D1452" t="str">
            <v>Network Operations E</v>
          </cell>
          <cell r="E1452" t="str">
            <v>ESO - Risk &amp; complia</v>
          </cell>
          <cell r="F1452" t="str">
            <v>EBA</v>
          </cell>
        </row>
        <row r="1453">
          <cell r="B1453" t="str">
            <v>SB01</v>
          </cell>
          <cell r="C1453" t="str">
            <v>1100</v>
          </cell>
          <cell r="D1453" t="str">
            <v>Network Operations E</v>
          </cell>
          <cell r="E1453" t="str">
            <v>ESO - Balancing Mech</v>
          </cell>
          <cell r="F1453" t="str">
            <v>EBA</v>
          </cell>
        </row>
        <row r="1454">
          <cell r="B1454" t="str">
            <v>SB01</v>
          </cell>
          <cell r="C1454" t="str">
            <v>1100</v>
          </cell>
          <cell r="D1454" t="str">
            <v>Network Operations E</v>
          </cell>
          <cell r="E1454" t="str">
            <v>ESO - Management Sys</v>
          </cell>
          <cell r="F1454" t="str">
            <v>EBA</v>
          </cell>
        </row>
        <row r="1455">
          <cell r="B1455" t="str">
            <v>SB01</v>
          </cell>
          <cell r="C1455" t="str">
            <v>1100</v>
          </cell>
          <cell r="D1455" t="str">
            <v>Network Operations E</v>
          </cell>
          <cell r="E1455" t="str">
            <v>ESO - Development an</v>
          </cell>
          <cell r="F1455" t="str">
            <v>EBA</v>
          </cell>
        </row>
        <row r="1456">
          <cell r="B1456" t="str">
            <v>SB01</v>
          </cell>
          <cell r="C1456" t="str">
            <v>1100</v>
          </cell>
          <cell r="D1456" t="str">
            <v>Network Operations E</v>
          </cell>
          <cell r="E1456" t="str">
            <v>ESO - Contracts</v>
          </cell>
          <cell r="F1456" t="str">
            <v>ECS</v>
          </cell>
        </row>
        <row r="1457">
          <cell r="B1457" t="str">
            <v>SB01</v>
          </cell>
          <cell r="C1457" t="str">
            <v>1100</v>
          </cell>
          <cell r="D1457" t="str">
            <v>Network Operations E</v>
          </cell>
          <cell r="E1457" t="str">
            <v>ESO - Energy Service</v>
          </cell>
          <cell r="F1457" t="str">
            <v>ECS</v>
          </cell>
        </row>
        <row r="1458">
          <cell r="B1458" t="str">
            <v>SB01</v>
          </cell>
          <cell r="C1458" t="str">
            <v>1100</v>
          </cell>
          <cell r="D1458" t="str">
            <v>Network Operations E</v>
          </cell>
          <cell r="E1458" t="str">
            <v>ESO - Settlement</v>
          </cell>
          <cell r="F1458" t="str">
            <v>ECS</v>
          </cell>
        </row>
        <row r="1459">
          <cell r="B1459" t="str">
            <v>SB01</v>
          </cell>
          <cell r="C1459" t="str">
            <v>1100</v>
          </cell>
          <cell r="D1459" t="str">
            <v>Network Operations E</v>
          </cell>
          <cell r="E1459" t="str">
            <v>Data Analysis</v>
          </cell>
          <cell r="F1459" t="str">
            <v>ENGOPS</v>
          </cell>
        </row>
        <row r="1460">
          <cell r="B1460" t="str">
            <v>SB01</v>
          </cell>
          <cell r="C1460" t="str">
            <v>1100</v>
          </cell>
          <cell r="D1460" t="str">
            <v>Network Operations E</v>
          </cell>
          <cell r="E1460" t="str">
            <v>Ella Modernisation …</v>
          </cell>
          <cell r="F1460" t="str">
            <v>ISBUSRES</v>
          </cell>
        </row>
        <row r="1461">
          <cell r="B1461" t="str">
            <v>SB02</v>
          </cell>
          <cell r="C1461" t="str">
            <v>1100</v>
          </cell>
          <cell r="D1461" t="str">
            <v>Network Operations B</v>
          </cell>
          <cell r="E1461" t="str">
            <v>APX (Amsterdam Power</v>
          </cell>
          <cell r="F1461" t="str">
            <v>EXTS</v>
          </cell>
        </row>
        <row r="1462">
          <cell r="B1462" t="str">
            <v>SB02</v>
          </cell>
          <cell r="C1462" t="str">
            <v>1100</v>
          </cell>
          <cell r="D1462" t="str">
            <v>Network Operations B</v>
          </cell>
          <cell r="E1462" t="str">
            <v>Over the Counter (OT</v>
          </cell>
          <cell r="F1462" t="str">
            <v>EXTS</v>
          </cell>
        </row>
        <row r="1463">
          <cell r="B1463" t="str">
            <v>SB02</v>
          </cell>
          <cell r="C1463" t="str">
            <v>1100</v>
          </cell>
          <cell r="D1463" t="str">
            <v>Network Operations B</v>
          </cell>
          <cell r="E1463" t="str">
            <v>Balancing Mechanism</v>
          </cell>
          <cell r="F1463" t="str">
            <v>EXTS</v>
          </cell>
        </row>
        <row r="1464">
          <cell r="B1464" t="str">
            <v>SB02</v>
          </cell>
          <cell r="C1464" t="str">
            <v>1100</v>
          </cell>
          <cell r="D1464" t="str">
            <v>Network Operations B</v>
          </cell>
          <cell r="E1464" t="str">
            <v>Ancillary Services</v>
          </cell>
          <cell r="F1464" t="str">
            <v>EXTS</v>
          </cell>
        </row>
        <row r="1465">
          <cell r="B1465" t="str">
            <v>SB02</v>
          </cell>
          <cell r="C1465" t="str">
            <v>1100</v>
          </cell>
          <cell r="D1465" t="str">
            <v>Network Operations B</v>
          </cell>
          <cell r="E1465" t="str">
            <v>BSUoS External incom</v>
          </cell>
          <cell r="F1465" t="str">
            <v>EXTS</v>
          </cell>
        </row>
        <row r="1466">
          <cell r="B1466" t="str">
            <v>SB03</v>
          </cell>
          <cell r="C1466" t="str">
            <v>1100</v>
          </cell>
          <cell r="D1466" t="str">
            <v>Network Operations B</v>
          </cell>
          <cell r="E1466" t="str">
            <v>BSuoS Internal Incom</v>
          </cell>
          <cell r="F1466" t="str">
            <v>INTS</v>
          </cell>
        </row>
        <row r="1467">
          <cell r="B1467" t="str">
            <v>SC01</v>
          </cell>
          <cell r="C1467" t="str">
            <v>1100</v>
          </cell>
          <cell r="D1467" t="str">
            <v>Commercial ESO Licen</v>
          </cell>
          <cell r="E1467" t="str">
            <v>ESO Director</v>
          </cell>
          <cell r="F1467" t="str">
            <v>COMDIR</v>
          </cell>
        </row>
        <row r="1468">
          <cell r="B1468" t="str">
            <v>SC01</v>
          </cell>
          <cell r="C1468" t="str">
            <v>1100</v>
          </cell>
          <cell r="D1468" t="str">
            <v>Commercial ESO Licen</v>
          </cell>
          <cell r="E1468" t="str">
            <v>ESO - Interfaces Man</v>
          </cell>
          <cell r="F1468" t="str">
            <v>COMPLAN</v>
          </cell>
        </row>
        <row r="1469">
          <cell r="B1469" t="str">
            <v>SC01</v>
          </cell>
          <cell r="C1469" t="str">
            <v>1100</v>
          </cell>
          <cell r="D1469" t="str">
            <v>Commercial ESO Licen</v>
          </cell>
          <cell r="E1469" t="str">
            <v>ESO - Planning &amp; Del</v>
          </cell>
          <cell r="F1469" t="str">
            <v>COMPLAN</v>
          </cell>
        </row>
        <row r="1470">
          <cell r="B1470" t="str">
            <v>SC01</v>
          </cell>
          <cell r="C1470" t="str">
            <v>1100</v>
          </cell>
          <cell r="D1470" t="str">
            <v>Commercial ESO Licen</v>
          </cell>
          <cell r="E1470" t="str">
            <v>ESO - Strategy Devel</v>
          </cell>
          <cell r="F1470" t="str">
            <v>COMPLAN</v>
          </cell>
        </row>
        <row r="1471">
          <cell r="B1471" t="str">
            <v>SC01</v>
          </cell>
          <cell r="C1471" t="str">
            <v>1100</v>
          </cell>
          <cell r="D1471" t="str">
            <v>Commercial ESO Licen</v>
          </cell>
          <cell r="E1471" t="str">
            <v>ESO - Offshore Proje</v>
          </cell>
          <cell r="F1471" t="str">
            <v>COMPLAN</v>
          </cell>
        </row>
        <row r="1472">
          <cell r="B1472" t="str">
            <v>SC01</v>
          </cell>
          <cell r="C1472" t="str">
            <v>1100</v>
          </cell>
          <cell r="D1472" t="str">
            <v>Commercial ESO Licen</v>
          </cell>
          <cell r="E1472" t="str">
            <v>ESO - Electricity Co</v>
          </cell>
          <cell r="F1472" t="str">
            <v>COMRF</v>
          </cell>
        </row>
        <row r="1473">
          <cell r="B1473" t="str">
            <v>SC01</v>
          </cell>
          <cell r="C1473" t="str">
            <v>1100</v>
          </cell>
          <cell r="D1473" t="str">
            <v>Commercial ESO Licen</v>
          </cell>
          <cell r="E1473" t="str">
            <v>ESO - Regulatory Fra</v>
          </cell>
          <cell r="F1473" t="str">
            <v>COMRF</v>
          </cell>
        </row>
        <row r="1474">
          <cell r="B1474" t="str">
            <v>SC01</v>
          </cell>
          <cell r="C1474" t="str">
            <v>1100</v>
          </cell>
          <cell r="D1474" t="str">
            <v>Commercial ESO Licen</v>
          </cell>
          <cell r="E1474" t="str">
            <v>ESO - Elec Charging</v>
          </cell>
          <cell r="F1474" t="str">
            <v>COMRF</v>
          </cell>
        </row>
        <row r="1475">
          <cell r="B1475" t="str">
            <v>SC01</v>
          </cell>
          <cell r="C1475" t="str">
            <v>1100</v>
          </cell>
          <cell r="D1475" t="str">
            <v>Commercial ESO Licen</v>
          </cell>
          <cell r="E1475" t="str">
            <v>ESO - Electricity Cu</v>
          </cell>
          <cell r="F1475" t="str">
            <v>COMCS</v>
          </cell>
        </row>
        <row r="1476">
          <cell r="B1476" t="str">
            <v>SC01</v>
          </cell>
          <cell r="C1476" t="str">
            <v>1100</v>
          </cell>
          <cell r="D1476" t="str">
            <v>Commercial ESO Licen</v>
          </cell>
          <cell r="E1476" t="str">
            <v>ESO - Customer Suppo</v>
          </cell>
          <cell r="F1476" t="str">
            <v>COMCS</v>
          </cell>
        </row>
        <row r="1477">
          <cell r="B1477" t="str">
            <v>SC01</v>
          </cell>
          <cell r="C1477" t="str">
            <v>1100</v>
          </cell>
          <cell r="D1477" t="str">
            <v>Commercial ESO Licen</v>
          </cell>
          <cell r="E1477" t="str">
            <v>ESO - Charging &amp; Rev</v>
          </cell>
          <cell r="F1477" t="str">
            <v>COMCS</v>
          </cell>
        </row>
        <row r="1478">
          <cell r="B1478" t="str">
            <v>SC01</v>
          </cell>
          <cell r="C1478" t="str">
            <v>1100</v>
          </cell>
          <cell r="D1478" t="str">
            <v>Commercial ESO Licen</v>
          </cell>
          <cell r="E1478" t="str">
            <v>ESO - European Polic</v>
          </cell>
          <cell r="F1478" t="str">
            <v>COMEEF</v>
          </cell>
        </row>
        <row r="1479">
          <cell r="B1479" t="str">
            <v>SC01</v>
          </cell>
          <cell r="C1479" t="str">
            <v>1100</v>
          </cell>
          <cell r="D1479" t="str">
            <v>Commercial ESO Licen</v>
          </cell>
          <cell r="E1479" t="str">
            <v>ESO - Demand &amp; Gener</v>
          </cell>
          <cell r="F1479" t="str">
            <v>COMEEF</v>
          </cell>
        </row>
        <row r="1480">
          <cell r="B1480" t="str">
            <v>SC01</v>
          </cell>
          <cell r="C1480" t="str">
            <v>1100</v>
          </cell>
          <cell r="D1480" t="str">
            <v>Commercial ESO Licen</v>
          </cell>
          <cell r="E1480" t="str">
            <v>ESO - Commercial IS</v>
          </cell>
          <cell r="F1480" t="str">
            <v>ESOISBR</v>
          </cell>
        </row>
        <row r="1481">
          <cell r="B1481" t="str">
            <v>SC01</v>
          </cell>
          <cell r="C1481" t="str">
            <v>1100</v>
          </cell>
          <cell r="D1481" t="str">
            <v>Commercial ESO Licen</v>
          </cell>
          <cell r="E1481" t="str">
            <v>ESO - Commercial Off</v>
          </cell>
          <cell r="F1481" t="str">
            <v>ESOOTP</v>
          </cell>
        </row>
        <row r="1482">
          <cell r="B1482" t="str">
            <v>SS01</v>
          </cell>
          <cell r="C1482" t="str">
            <v>1100</v>
          </cell>
          <cell r="D1482" t="str">
            <v>SSO ETO</v>
          </cell>
          <cell r="E1482" t="str">
            <v>Tranmission Technica</v>
          </cell>
          <cell r="F1482" t="str">
            <v>BCLDEV</v>
          </cell>
        </row>
        <row r="1483">
          <cell r="B1483" t="str">
            <v>SS01</v>
          </cell>
          <cell r="C1483" t="str">
            <v>1100</v>
          </cell>
          <cell r="D1483" t="str">
            <v>SSO ETO</v>
          </cell>
          <cell r="E1483" t="str">
            <v>Transmission Apprent</v>
          </cell>
          <cell r="F1483" t="str">
            <v>BCLDEV</v>
          </cell>
        </row>
        <row r="1484">
          <cell r="B1484" t="str">
            <v>SS01</v>
          </cell>
          <cell r="C1484" t="str">
            <v>1100</v>
          </cell>
          <cell r="D1484" t="str">
            <v>SSO ETO</v>
          </cell>
          <cell r="E1484" t="str">
            <v>Foundation Engineers</v>
          </cell>
          <cell r="F1484" t="str">
            <v>BCLDEV</v>
          </cell>
        </row>
        <row r="1485">
          <cell r="B1485" t="str">
            <v>SS01</v>
          </cell>
          <cell r="C1485" t="str">
            <v>1100</v>
          </cell>
          <cell r="D1485" t="str">
            <v>SSO ETO</v>
          </cell>
          <cell r="E1485" t="str">
            <v>Shared Services Allo</v>
          </cell>
          <cell r="F1485" t="str">
            <v>SSOALCL</v>
          </cell>
        </row>
        <row r="1486">
          <cell r="B1486" t="str">
            <v>SS02</v>
          </cell>
          <cell r="C1486" t="str">
            <v>1100</v>
          </cell>
          <cell r="D1486" t="str">
            <v>SSO ESO</v>
          </cell>
          <cell r="E1486" t="str">
            <v>Shared Services Allo</v>
          </cell>
          <cell r="F1486" t="str">
            <v>SSOALCL</v>
          </cell>
        </row>
        <row r="1487">
          <cell r="B1487" t="str">
            <v>SS03</v>
          </cell>
          <cell r="C1487" t="str">
            <v>1100</v>
          </cell>
          <cell r="D1487" t="str">
            <v>SSO Electricity Unli</v>
          </cell>
          <cell r="E1487" t="str">
            <v>RTR Electricity Unli</v>
          </cell>
          <cell r="F1487" t="str">
            <v>RTRU</v>
          </cell>
        </row>
        <row r="1488">
          <cell r="B1488" t="str">
            <v>SS03</v>
          </cell>
          <cell r="C1488" t="str">
            <v>1100</v>
          </cell>
          <cell r="D1488" t="str">
            <v>SSO Electricity Unli</v>
          </cell>
          <cell r="E1488" t="str">
            <v>OTC Electricity Unli</v>
          </cell>
          <cell r="F1488" t="str">
            <v>OTCU</v>
          </cell>
        </row>
        <row r="1489">
          <cell r="B1489" t="str">
            <v>SS03</v>
          </cell>
          <cell r="C1489" t="str">
            <v>1100</v>
          </cell>
          <cell r="D1489" t="str">
            <v>SSO Electricity Unli</v>
          </cell>
          <cell r="E1489" t="str">
            <v>Business Systems Sup</v>
          </cell>
          <cell r="F1489" t="str">
            <v>BSSU</v>
          </cell>
        </row>
        <row r="1490">
          <cell r="B1490" t="str">
            <v>SS03</v>
          </cell>
          <cell r="C1490" t="str">
            <v>1100</v>
          </cell>
          <cell r="D1490" t="str">
            <v>SSO Electricity Unli</v>
          </cell>
          <cell r="E1490" t="str">
            <v>Insurance Staff unli</v>
          </cell>
          <cell r="F1490" t="str">
            <v>INSU</v>
          </cell>
        </row>
        <row r="1491">
          <cell r="B1491" t="str">
            <v>SS03</v>
          </cell>
          <cell r="C1491" t="str">
            <v>1100</v>
          </cell>
          <cell r="D1491" t="str">
            <v>SSO Electricity Unli</v>
          </cell>
          <cell r="E1491" t="str">
            <v>Pensions unlicensed</v>
          </cell>
          <cell r="F1491" t="str">
            <v>PENU</v>
          </cell>
        </row>
        <row r="1492">
          <cell r="B1492" t="str">
            <v>SS03</v>
          </cell>
          <cell r="C1492" t="str">
            <v>1100</v>
          </cell>
          <cell r="D1492" t="str">
            <v>SSO Electricity Unli</v>
          </cell>
          <cell r="E1492" t="str">
            <v>Procurement unlicens</v>
          </cell>
          <cell r="F1492" t="str">
            <v>PROCU</v>
          </cell>
        </row>
        <row r="1493">
          <cell r="B1493" t="str">
            <v>SS03</v>
          </cell>
          <cell r="C1493" t="str">
            <v>1100</v>
          </cell>
          <cell r="D1493" t="str">
            <v>SSO Electricity Unli</v>
          </cell>
          <cell r="E1493" t="str">
            <v>HR Cost Base Unlicen</v>
          </cell>
          <cell r="F1493" t="str">
            <v>HRCBU</v>
          </cell>
        </row>
        <row r="1494">
          <cell r="B1494" t="str">
            <v>SS03</v>
          </cell>
          <cell r="C1494" t="str">
            <v>1100</v>
          </cell>
          <cell r="D1494" t="str">
            <v>SSO Electricity Unli</v>
          </cell>
          <cell r="E1494" t="str">
            <v>HR Business Costs un</v>
          </cell>
          <cell r="F1494" t="str">
            <v>HRBCU</v>
          </cell>
        </row>
        <row r="1495">
          <cell r="B1495" t="str">
            <v>SS03</v>
          </cell>
          <cell r="C1495" t="str">
            <v>1100</v>
          </cell>
          <cell r="D1495" t="str">
            <v>SSO Electricity Unli</v>
          </cell>
          <cell r="E1495" t="str">
            <v>Shared Services Allo</v>
          </cell>
          <cell r="F1495" t="str">
            <v>SSOALCU</v>
          </cell>
        </row>
        <row r="1496">
          <cell r="B1496" t="str">
            <v>SS09</v>
          </cell>
          <cell r="C1496" t="str">
            <v>1100</v>
          </cell>
          <cell r="D1496" t="str">
            <v>SSO Non Specific - E</v>
          </cell>
          <cell r="E1496" t="str">
            <v>Accounting-Elec</v>
          </cell>
          <cell r="F1496" t="str">
            <v>RTRL</v>
          </cell>
        </row>
        <row r="1497">
          <cell r="B1497" t="str">
            <v>SS09</v>
          </cell>
          <cell r="C1497" t="str">
            <v>1100</v>
          </cell>
          <cell r="D1497" t="str">
            <v>SSO Non Specific - E</v>
          </cell>
          <cell r="E1497" t="str">
            <v>Int Rep./Dec Sup-Ele</v>
          </cell>
          <cell r="F1497" t="str">
            <v>RTRL</v>
          </cell>
        </row>
        <row r="1498">
          <cell r="B1498" t="str">
            <v>SS09</v>
          </cell>
          <cell r="C1498" t="str">
            <v>1100</v>
          </cell>
          <cell r="D1498" t="str">
            <v>SSO Non Specific - E</v>
          </cell>
          <cell r="E1498" t="str">
            <v>Ext Rep. Govt. Elec.</v>
          </cell>
          <cell r="F1498" t="str">
            <v>RTRREP</v>
          </cell>
        </row>
        <row r="1499">
          <cell r="B1499" t="str">
            <v>SS09</v>
          </cell>
          <cell r="C1499" t="str">
            <v>1100</v>
          </cell>
          <cell r="D1499" t="str">
            <v>SSO Non Specific - E</v>
          </cell>
          <cell r="E1499" t="str">
            <v>Transmission Audit F</v>
          </cell>
          <cell r="F1499" t="str">
            <v>REPAF</v>
          </cell>
        </row>
        <row r="1500">
          <cell r="B1500" t="str">
            <v>SS09</v>
          </cell>
          <cell r="C1500" t="str">
            <v>1100</v>
          </cell>
          <cell r="D1500" t="str">
            <v>SSO Non Specific - E</v>
          </cell>
          <cell r="E1500" t="str">
            <v>Distribution Audit F</v>
          </cell>
          <cell r="F1500" t="str">
            <v>REPAF</v>
          </cell>
        </row>
        <row r="1501">
          <cell r="B1501" t="str">
            <v>SS09</v>
          </cell>
          <cell r="C1501" t="str">
            <v>1100</v>
          </cell>
          <cell r="D1501" t="str">
            <v>SSO Non Specific - E</v>
          </cell>
          <cell r="E1501" t="str">
            <v>Legacy Cost centres</v>
          </cell>
          <cell r="F1501" t="str">
            <v>SSO</v>
          </cell>
        </row>
        <row r="1502">
          <cell r="B1502" t="str">
            <v>SS09</v>
          </cell>
          <cell r="C1502" t="str">
            <v>1100</v>
          </cell>
          <cell r="D1502" t="str">
            <v>SSO Non Specific - E</v>
          </cell>
          <cell r="E1502" t="str">
            <v>Cust.Order Work Elec</v>
          </cell>
          <cell r="F1502" t="str">
            <v>OTCL</v>
          </cell>
        </row>
        <row r="1503">
          <cell r="B1503" t="str">
            <v>SS09</v>
          </cell>
          <cell r="C1503" t="str">
            <v>1100</v>
          </cell>
          <cell r="D1503" t="str">
            <v>SSO Non Specific - E</v>
          </cell>
          <cell r="E1503" t="str">
            <v>Busi.Driven Work Ele</v>
          </cell>
          <cell r="F1503" t="str">
            <v>OTCL</v>
          </cell>
        </row>
        <row r="1504">
          <cell r="B1504" t="str">
            <v>SS09</v>
          </cell>
          <cell r="C1504" t="str">
            <v>1100</v>
          </cell>
          <cell r="D1504" t="str">
            <v>SSO Non Specific - E</v>
          </cell>
          <cell r="E1504" t="str">
            <v>Perform. Team - elec</v>
          </cell>
          <cell r="F1504" t="str">
            <v>OTCL</v>
          </cell>
        </row>
        <row r="1505">
          <cell r="B1505" t="str">
            <v>SS09</v>
          </cell>
          <cell r="C1505" t="str">
            <v>1100</v>
          </cell>
          <cell r="D1505" t="str">
            <v>SSO Non Specific - E</v>
          </cell>
          <cell r="E1505" t="str">
            <v>Cash Collection - el</v>
          </cell>
          <cell r="F1505" t="str">
            <v>OTCL</v>
          </cell>
        </row>
        <row r="1506">
          <cell r="B1506" t="str">
            <v>SS09</v>
          </cell>
          <cell r="C1506" t="str">
            <v>1100</v>
          </cell>
          <cell r="D1506" t="str">
            <v>SSO Non Specific - E</v>
          </cell>
          <cell r="E1506" t="str">
            <v>Accounts Receivable</v>
          </cell>
          <cell r="F1506" t="str">
            <v>OTCL</v>
          </cell>
        </row>
        <row r="1507">
          <cell r="B1507" t="str">
            <v>SS09</v>
          </cell>
          <cell r="C1507" t="str">
            <v>1100</v>
          </cell>
          <cell r="D1507" t="str">
            <v>SSO Non Specific - E</v>
          </cell>
          <cell r="E1507" t="str">
            <v>Securities &amp; risk -</v>
          </cell>
          <cell r="F1507" t="str">
            <v>OTCL</v>
          </cell>
        </row>
        <row r="1508">
          <cell r="B1508" t="str">
            <v>SS09</v>
          </cell>
          <cell r="C1508" t="str">
            <v>1100</v>
          </cell>
          <cell r="D1508" t="str">
            <v>SSO Non Specific - E</v>
          </cell>
          <cell r="E1508" t="str">
            <v>UK Group - Miscellan</v>
          </cell>
          <cell r="F1508" t="str">
            <v>OTCL</v>
          </cell>
        </row>
        <row r="1509">
          <cell r="B1509" t="str">
            <v>SS09</v>
          </cell>
          <cell r="C1509" t="str">
            <v>1100</v>
          </cell>
          <cell r="D1509" t="str">
            <v>SSO Non Specific - E</v>
          </cell>
          <cell r="E1509" t="str">
            <v>Business Systems Sup</v>
          </cell>
          <cell r="F1509" t="str">
            <v>BSSL</v>
          </cell>
        </row>
        <row r="1510">
          <cell r="B1510" t="str">
            <v>SS09</v>
          </cell>
          <cell r="C1510" t="str">
            <v>1100</v>
          </cell>
          <cell r="D1510" t="str">
            <v>SSO Non Specific - E</v>
          </cell>
          <cell r="E1510" t="str">
            <v>Insurance Staff-elec</v>
          </cell>
          <cell r="F1510" t="str">
            <v>INSL</v>
          </cell>
        </row>
        <row r="1511">
          <cell r="B1511" t="str">
            <v>SS09</v>
          </cell>
          <cell r="C1511" t="str">
            <v>1100</v>
          </cell>
          <cell r="D1511" t="str">
            <v>SSO Non Specific - E</v>
          </cell>
          <cell r="E1511" t="str">
            <v>Pensions Team - elec</v>
          </cell>
          <cell r="F1511" t="str">
            <v>PENL</v>
          </cell>
        </row>
        <row r="1512">
          <cell r="B1512" t="str">
            <v>SS09</v>
          </cell>
          <cell r="C1512" t="str">
            <v>1100</v>
          </cell>
          <cell r="D1512" t="str">
            <v>SSO Non Specific - E</v>
          </cell>
          <cell r="E1512" t="str">
            <v>National Grid UK Pen</v>
          </cell>
          <cell r="F1512" t="str">
            <v>PENL</v>
          </cell>
        </row>
        <row r="1513">
          <cell r="B1513" t="str">
            <v>SS09</v>
          </cell>
          <cell r="C1513" t="str">
            <v>1100</v>
          </cell>
          <cell r="D1513" t="str">
            <v>SSO Non Specific - E</v>
          </cell>
          <cell r="E1513" t="str">
            <v>National Grid Electr</v>
          </cell>
          <cell r="F1513" t="str">
            <v>PENL</v>
          </cell>
        </row>
        <row r="1514">
          <cell r="B1514" t="str">
            <v>SS09</v>
          </cell>
          <cell r="C1514" t="str">
            <v>1100</v>
          </cell>
          <cell r="D1514" t="str">
            <v>SSO Non Specific - E</v>
          </cell>
          <cell r="E1514" t="str">
            <v>Transaction Centre -</v>
          </cell>
          <cell r="F1514" t="str">
            <v>PROCL</v>
          </cell>
        </row>
        <row r="1515">
          <cell r="B1515" t="str">
            <v>SS09</v>
          </cell>
          <cell r="C1515" t="str">
            <v>1100</v>
          </cell>
          <cell r="D1515" t="str">
            <v>SSO Non Specific - E</v>
          </cell>
          <cell r="E1515" t="str">
            <v>General Services - e</v>
          </cell>
          <cell r="F1515" t="str">
            <v>PROCL</v>
          </cell>
        </row>
        <row r="1516">
          <cell r="B1516" t="str">
            <v>SS09</v>
          </cell>
          <cell r="C1516" t="str">
            <v>1100</v>
          </cell>
          <cell r="D1516" t="str">
            <v>SSO Non Specific - E</v>
          </cell>
          <cell r="E1516" t="str">
            <v>Engineering - elec</v>
          </cell>
          <cell r="F1516" t="str">
            <v>PROCL</v>
          </cell>
        </row>
        <row r="1517">
          <cell r="B1517" t="str">
            <v>SS09</v>
          </cell>
          <cell r="C1517" t="str">
            <v>1100</v>
          </cell>
          <cell r="D1517" t="str">
            <v>SSO Non Specific - E</v>
          </cell>
          <cell r="E1517" t="str">
            <v>IS &amp; Commercial - el</v>
          </cell>
          <cell r="F1517" t="str">
            <v>PROCL</v>
          </cell>
        </row>
        <row r="1518">
          <cell r="B1518" t="str">
            <v>SS09</v>
          </cell>
          <cell r="C1518" t="str">
            <v>1100</v>
          </cell>
          <cell r="D1518" t="str">
            <v>SSO Non Specific - E</v>
          </cell>
          <cell r="E1518" t="str">
            <v>Planning &amp; SCD - ele</v>
          </cell>
          <cell r="F1518" t="str">
            <v>PROCL</v>
          </cell>
        </row>
        <row r="1519">
          <cell r="B1519" t="str">
            <v>SS09</v>
          </cell>
          <cell r="C1519" t="str">
            <v>1100</v>
          </cell>
          <cell r="D1519" t="str">
            <v>SSO Non Specific - E</v>
          </cell>
          <cell r="E1519" t="str">
            <v>Reward - elec</v>
          </cell>
          <cell r="F1519" t="str">
            <v>CBRINF</v>
          </cell>
        </row>
        <row r="1520">
          <cell r="B1520" t="str">
            <v>SS09</v>
          </cell>
          <cell r="C1520" t="str">
            <v>1100</v>
          </cell>
          <cell r="D1520" t="str">
            <v>SSO Non Specific - E</v>
          </cell>
          <cell r="E1520" t="str">
            <v>Information - elec</v>
          </cell>
          <cell r="F1520" t="str">
            <v>CBRINF</v>
          </cell>
        </row>
        <row r="1521">
          <cell r="B1521" t="str">
            <v>SS09</v>
          </cell>
          <cell r="C1521" t="str">
            <v>1100</v>
          </cell>
          <cell r="D1521" t="str">
            <v>SSO Non Specific - E</v>
          </cell>
          <cell r="E1521" t="str">
            <v>Payroll (Old) - elec</v>
          </cell>
          <cell r="F1521" t="str">
            <v>CBRINF</v>
          </cell>
        </row>
        <row r="1522">
          <cell r="B1522" t="str">
            <v>SS09</v>
          </cell>
          <cell r="C1522" t="str">
            <v>1100</v>
          </cell>
          <cell r="D1522" t="str">
            <v>SSO Non Specific - E</v>
          </cell>
          <cell r="E1522" t="str">
            <v>Design &amp; Delivery -</v>
          </cell>
          <cell r="F1522" t="str">
            <v>CBLDEV</v>
          </cell>
        </row>
        <row r="1523">
          <cell r="B1523" t="str">
            <v>SS09</v>
          </cell>
          <cell r="C1523" t="str">
            <v>1100</v>
          </cell>
          <cell r="D1523" t="str">
            <v>SSO Non Specific - E</v>
          </cell>
          <cell r="E1523" t="str">
            <v>Talent Development -</v>
          </cell>
          <cell r="F1523" t="str">
            <v>CBLDEV</v>
          </cell>
        </row>
        <row r="1524">
          <cell r="B1524" t="str">
            <v>SS09</v>
          </cell>
          <cell r="C1524" t="str">
            <v>1100</v>
          </cell>
          <cell r="D1524" t="str">
            <v>SSO Non Specific - E</v>
          </cell>
          <cell r="E1524" t="str">
            <v>Planning &amp; Process -</v>
          </cell>
          <cell r="F1524" t="str">
            <v>CBLDEV</v>
          </cell>
        </row>
        <row r="1525">
          <cell r="B1525" t="str">
            <v>SS09</v>
          </cell>
          <cell r="C1525" t="str">
            <v>1100</v>
          </cell>
          <cell r="D1525" t="str">
            <v>SSO Non Specific - E</v>
          </cell>
          <cell r="E1525" t="str">
            <v>Resourcing - elec</v>
          </cell>
          <cell r="F1525" t="str">
            <v>HRCBL</v>
          </cell>
        </row>
        <row r="1526">
          <cell r="B1526" t="str">
            <v>SS09</v>
          </cell>
          <cell r="C1526" t="str">
            <v>1100</v>
          </cell>
          <cell r="D1526" t="str">
            <v>SSO Non Specific - E</v>
          </cell>
          <cell r="E1526" t="str">
            <v>Employee Relations &amp;</v>
          </cell>
          <cell r="F1526" t="str">
            <v>HRCBL</v>
          </cell>
        </row>
        <row r="1527">
          <cell r="B1527" t="str">
            <v>SS09</v>
          </cell>
          <cell r="C1527" t="str">
            <v>1100</v>
          </cell>
          <cell r="D1527" t="str">
            <v>SSO Non Specific - E</v>
          </cell>
          <cell r="E1527" t="str">
            <v>Manage Customer - el</v>
          </cell>
          <cell r="F1527" t="str">
            <v>HRCBL</v>
          </cell>
        </row>
        <row r="1528">
          <cell r="B1528" t="str">
            <v>SS09</v>
          </cell>
          <cell r="C1528" t="str">
            <v>1100</v>
          </cell>
          <cell r="D1528" t="str">
            <v>SSO Non Specific - E</v>
          </cell>
          <cell r="E1528" t="str">
            <v>BUPA - elec</v>
          </cell>
          <cell r="F1528" t="str">
            <v>BCRINF</v>
          </cell>
        </row>
        <row r="1529">
          <cell r="B1529" t="str">
            <v>SS09</v>
          </cell>
          <cell r="C1529" t="str">
            <v>1100</v>
          </cell>
          <cell r="D1529" t="str">
            <v>SSO Non Specific - E</v>
          </cell>
          <cell r="E1529" t="str">
            <v>Dixons - elec</v>
          </cell>
          <cell r="F1529" t="str">
            <v>BCRINF</v>
          </cell>
        </row>
        <row r="1530">
          <cell r="B1530" t="str">
            <v>SS09</v>
          </cell>
          <cell r="C1530" t="str">
            <v>1100</v>
          </cell>
          <cell r="D1530" t="str">
            <v>SSO Non Specific - E</v>
          </cell>
          <cell r="E1530" t="str">
            <v>Flexible Benefits -</v>
          </cell>
          <cell r="F1530" t="str">
            <v>BCRINF</v>
          </cell>
        </row>
        <row r="1531">
          <cell r="B1531" t="str">
            <v>SS09</v>
          </cell>
          <cell r="C1531" t="str">
            <v>1100</v>
          </cell>
          <cell r="D1531" t="str">
            <v>SSO Non Specific - E</v>
          </cell>
          <cell r="E1531" t="str">
            <v>Employee Assistance</v>
          </cell>
          <cell r="F1531" t="str">
            <v>BCRINF</v>
          </cell>
        </row>
        <row r="1532">
          <cell r="B1532" t="str">
            <v>SS09</v>
          </cell>
          <cell r="C1532" t="str">
            <v>1100</v>
          </cell>
          <cell r="D1532" t="str">
            <v>SSO Non Specific - E</v>
          </cell>
          <cell r="E1532" t="str">
            <v>Technical Training o</v>
          </cell>
          <cell r="F1532" t="str">
            <v>BCLDEV</v>
          </cell>
        </row>
        <row r="1533">
          <cell r="B1533" t="str">
            <v>SS09</v>
          </cell>
          <cell r="C1533" t="str">
            <v>1100</v>
          </cell>
          <cell r="D1533" t="str">
            <v>SSO Non Specific - E</v>
          </cell>
          <cell r="E1533" t="str">
            <v>Graduates - elec</v>
          </cell>
          <cell r="F1533" t="str">
            <v>BCLDEV</v>
          </cell>
        </row>
        <row r="1534">
          <cell r="B1534" t="str">
            <v>SS09</v>
          </cell>
          <cell r="C1534" t="str">
            <v>1100</v>
          </cell>
          <cell r="D1534" t="str">
            <v>SSO Non Specific - E</v>
          </cell>
          <cell r="E1534" t="str">
            <v>Other Schemes - elec</v>
          </cell>
          <cell r="F1534" t="str">
            <v>BCLDEV</v>
          </cell>
        </row>
        <row r="1535">
          <cell r="B1535" t="str">
            <v>SS09</v>
          </cell>
          <cell r="C1535" t="str">
            <v>1100</v>
          </cell>
          <cell r="D1535" t="str">
            <v>SSO Non Specific - E</v>
          </cell>
          <cell r="E1535" t="str">
            <v>Eakring - elec</v>
          </cell>
          <cell r="F1535" t="str">
            <v>BCLDEV</v>
          </cell>
        </row>
        <row r="1536">
          <cell r="B1536" t="str">
            <v>SS09</v>
          </cell>
          <cell r="C1536" t="str">
            <v>1100</v>
          </cell>
          <cell r="D1536" t="str">
            <v>SSO Non Specific - E</v>
          </cell>
          <cell r="E1536" t="str">
            <v>Talent Manage. -Elec</v>
          </cell>
          <cell r="F1536" t="str">
            <v>BCLDEV</v>
          </cell>
        </row>
        <row r="1537">
          <cell r="B1537" t="str">
            <v>SS09</v>
          </cell>
          <cell r="C1537" t="str">
            <v>1100</v>
          </cell>
          <cell r="D1537" t="str">
            <v>SSO Non Specific - E</v>
          </cell>
          <cell r="E1537" t="str">
            <v>HR Bus - Resou.-elec</v>
          </cell>
          <cell r="F1537" t="str">
            <v>BCR</v>
          </cell>
        </row>
        <row r="1538">
          <cell r="B1538" t="str">
            <v>SS09</v>
          </cell>
          <cell r="C1538" t="str">
            <v>1100</v>
          </cell>
          <cell r="D1538" t="str">
            <v>SSO Non Specific - E</v>
          </cell>
          <cell r="E1538" t="str">
            <v>HR Bus - Resourcing</v>
          </cell>
          <cell r="F1538" t="str">
            <v>BCR</v>
          </cell>
        </row>
        <row r="1539">
          <cell r="B1539" t="str">
            <v>SS09</v>
          </cell>
          <cell r="C1539" t="str">
            <v>1100</v>
          </cell>
          <cell r="D1539" t="str">
            <v>SSO Non Specific - E</v>
          </cell>
          <cell r="E1539" t="str">
            <v>HR Bus - Resourcing</v>
          </cell>
          <cell r="F1539" t="str">
            <v>BCR</v>
          </cell>
        </row>
        <row r="1540">
          <cell r="B1540" t="str">
            <v>SS09</v>
          </cell>
          <cell r="C1540" t="str">
            <v>1100</v>
          </cell>
          <cell r="D1540" t="str">
            <v>SSO Non Specific - E</v>
          </cell>
          <cell r="E1540" t="str">
            <v>HR Bus-Resourcing-Ye</v>
          </cell>
          <cell r="F1540" t="str">
            <v>BCR</v>
          </cell>
        </row>
        <row r="1541">
          <cell r="B1541" t="str">
            <v>SS09</v>
          </cell>
          <cell r="C1541" t="str">
            <v>1100</v>
          </cell>
          <cell r="D1541" t="str">
            <v>SSO Non Specific - E</v>
          </cell>
          <cell r="E1541" t="str">
            <v>HR Bus-Resourc Indus</v>
          </cell>
          <cell r="F1541" t="str">
            <v>BCR</v>
          </cell>
        </row>
        <row r="1542">
          <cell r="B1542" t="str">
            <v>SS09</v>
          </cell>
          <cell r="C1542" t="str">
            <v>1100</v>
          </cell>
          <cell r="D1542" t="str">
            <v>SSO Non Specific - E</v>
          </cell>
          <cell r="E1542" t="str">
            <v>HR Bus-Resourcing-Sp</v>
          </cell>
          <cell r="F1542" t="str">
            <v>BCR</v>
          </cell>
        </row>
        <row r="1543">
          <cell r="B1543" t="str">
            <v>SS09</v>
          </cell>
          <cell r="C1543" t="str">
            <v>1100</v>
          </cell>
          <cell r="D1543" t="str">
            <v>SSO Non Specific - E</v>
          </cell>
          <cell r="E1543" t="str">
            <v>HR Bus-Resourcing-Pr</v>
          </cell>
          <cell r="F1543" t="str">
            <v>BCR</v>
          </cell>
        </row>
        <row r="1544">
          <cell r="B1544" t="str">
            <v>SS09</v>
          </cell>
          <cell r="C1544" t="str">
            <v>1100</v>
          </cell>
          <cell r="D1544" t="str">
            <v>SSO Non Specific - E</v>
          </cell>
          <cell r="E1544" t="str">
            <v>HR Bus-Resourcing -P</v>
          </cell>
          <cell r="F1544" t="str">
            <v>BCR</v>
          </cell>
        </row>
        <row r="1545">
          <cell r="B1545" t="str">
            <v>SS09</v>
          </cell>
          <cell r="C1545" t="str">
            <v>1100</v>
          </cell>
          <cell r="D1545" t="str">
            <v>SSO Non Specific - E</v>
          </cell>
          <cell r="E1545" t="str">
            <v>Project team - elect</v>
          </cell>
          <cell r="F1545" t="str">
            <v>SSP</v>
          </cell>
        </row>
        <row r="1546">
          <cell r="B1546" t="str">
            <v>SS09</v>
          </cell>
          <cell r="C1546" t="str">
            <v>1100</v>
          </cell>
          <cell r="D1546" t="str">
            <v>SSO Non Specific - E</v>
          </cell>
          <cell r="E1546" t="str">
            <v>Order to cash  - ele</v>
          </cell>
          <cell r="F1546" t="str">
            <v>SSP</v>
          </cell>
        </row>
        <row r="1547">
          <cell r="B1547" t="str">
            <v>SS09</v>
          </cell>
          <cell r="C1547" t="str">
            <v>1100</v>
          </cell>
          <cell r="D1547" t="str">
            <v>SSO Non Specific - E</v>
          </cell>
          <cell r="E1547" t="str">
            <v>Supply chain managem</v>
          </cell>
          <cell r="F1547" t="str">
            <v>SSP</v>
          </cell>
        </row>
        <row r="1548">
          <cell r="B1548" t="str">
            <v>SS09</v>
          </cell>
          <cell r="C1548" t="str">
            <v>1100</v>
          </cell>
          <cell r="D1548" t="str">
            <v>SSO Non Specific - E</v>
          </cell>
          <cell r="E1548" t="str">
            <v>Record to report - e</v>
          </cell>
          <cell r="F1548" t="str">
            <v>SSP</v>
          </cell>
        </row>
        <row r="1549">
          <cell r="B1549" t="str">
            <v>SS09</v>
          </cell>
          <cell r="C1549" t="str">
            <v>1100</v>
          </cell>
          <cell r="D1549" t="str">
            <v>SSO Non Specific - E</v>
          </cell>
          <cell r="E1549" t="str">
            <v>HR - electricity</v>
          </cell>
          <cell r="F1549" t="str">
            <v>SSP</v>
          </cell>
        </row>
        <row r="1550">
          <cell r="B1550" t="str">
            <v>SS09</v>
          </cell>
          <cell r="C1550" t="str">
            <v>1100</v>
          </cell>
          <cell r="D1550" t="str">
            <v>SSO Non Specific - E</v>
          </cell>
          <cell r="E1550" t="str">
            <v>Central - electricit</v>
          </cell>
          <cell r="F1550" t="str">
            <v>SSP</v>
          </cell>
        </row>
        <row r="1551">
          <cell r="B1551" t="str">
            <v>SS09</v>
          </cell>
          <cell r="C1551" t="str">
            <v>1100</v>
          </cell>
          <cell r="D1551" t="str">
            <v>SSO Non Specific - E</v>
          </cell>
          <cell r="E1551" t="str">
            <v>Reward and Info.-Ele</v>
          </cell>
          <cell r="F1551" t="str">
            <v>BCRINF</v>
          </cell>
        </row>
        <row r="1552">
          <cell r="B1552" t="str">
            <v>SS09</v>
          </cell>
          <cell r="C1552" t="str">
            <v>1100</v>
          </cell>
          <cell r="D1552" t="str">
            <v>SSO Non Specific - E</v>
          </cell>
          <cell r="E1552" t="str">
            <v>Other  - elec</v>
          </cell>
          <cell r="F1552" t="str">
            <v>BCLDEV</v>
          </cell>
        </row>
        <row r="1553">
          <cell r="B1553" t="str">
            <v>SS09</v>
          </cell>
          <cell r="C1553" t="str">
            <v>1100</v>
          </cell>
          <cell r="D1553" t="str">
            <v>SSO Non Specific - E</v>
          </cell>
          <cell r="E1553" t="str">
            <v>ERP - electricity</v>
          </cell>
          <cell r="F1553" t="str">
            <v>SSP</v>
          </cell>
        </row>
        <row r="1554">
          <cell r="B1554" t="str">
            <v>SS09</v>
          </cell>
          <cell r="C1554" t="str">
            <v>1100</v>
          </cell>
          <cell r="D1554" t="str">
            <v>SSO Non Specific - E</v>
          </cell>
          <cell r="E1554" t="str">
            <v>Shared Services Dire</v>
          </cell>
          <cell r="F1554" t="str">
            <v>SSDIRL</v>
          </cell>
        </row>
        <row r="1555">
          <cell r="B1555" t="str">
            <v>SS09</v>
          </cell>
          <cell r="C1555" t="str">
            <v>1100</v>
          </cell>
          <cell r="D1555" t="str">
            <v>SSO Non Specific - E</v>
          </cell>
          <cell r="E1555" t="str">
            <v>Payroll - elec</v>
          </cell>
          <cell r="F1555" t="str">
            <v>PROLL</v>
          </cell>
        </row>
        <row r="1556">
          <cell r="B1556" t="str">
            <v>SS09</v>
          </cell>
          <cell r="C1556" t="str">
            <v>1100</v>
          </cell>
          <cell r="D1556" t="str">
            <v>SSO Non Specific - E</v>
          </cell>
          <cell r="E1556" t="str">
            <v>Performance &amp; Reward</v>
          </cell>
          <cell r="F1556" t="str">
            <v>PAR</v>
          </cell>
        </row>
        <row r="1557">
          <cell r="B1557" t="str">
            <v>SS09</v>
          </cell>
          <cell r="C1557" t="str">
            <v>1100</v>
          </cell>
          <cell r="D1557" t="str">
            <v>SSO Non Specific - E</v>
          </cell>
          <cell r="E1557" t="str">
            <v>Resourcing - elec</v>
          </cell>
          <cell r="F1557" t="str">
            <v>RES</v>
          </cell>
        </row>
        <row r="1558">
          <cell r="B1558" t="str">
            <v>SS09</v>
          </cell>
          <cell r="C1558" t="str">
            <v>1100</v>
          </cell>
          <cell r="D1558" t="str">
            <v>SSO Non Specific - E</v>
          </cell>
          <cell r="E1558" t="str">
            <v>Payments - elec</v>
          </cell>
          <cell r="F1558" t="str">
            <v>PMT</v>
          </cell>
        </row>
        <row r="1559">
          <cell r="B1559" t="str">
            <v>SS09</v>
          </cell>
          <cell r="C1559" t="str">
            <v>1100</v>
          </cell>
          <cell r="D1559" t="str">
            <v>SSO Non Specific - E</v>
          </cell>
          <cell r="E1559" t="str">
            <v>Accounts Payable - e</v>
          </cell>
          <cell r="F1559" t="str">
            <v>ACCP</v>
          </cell>
        </row>
        <row r="1560">
          <cell r="B1560" t="str">
            <v>SS09</v>
          </cell>
          <cell r="C1560" t="str">
            <v>1100</v>
          </cell>
          <cell r="D1560" t="str">
            <v>SSO Non Specific - E</v>
          </cell>
          <cell r="E1560" t="str">
            <v>Front Desk - elec</v>
          </cell>
          <cell r="F1560" t="str">
            <v>FDMI</v>
          </cell>
        </row>
        <row r="1561">
          <cell r="B1561" t="str">
            <v>SS09</v>
          </cell>
          <cell r="C1561" t="str">
            <v>1100</v>
          </cell>
          <cell r="D1561" t="str">
            <v>SSO Non Specific - E</v>
          </cell>
          <cell r="E1561" t="str">
            <v>Data &amp; MI - elec</v>
          </cell>
          <cell r="F1561" t="str">
            <v>FDMI</v>
          </cell>
        </row>
        <row r="1562">
          <cell r="B1562" t="str">
            <v>SS09</v>
          </cell>
          <cell r="C1562" t="str">
            <v>1100</v>
          </cell>
          <cell r="D1562" t="str">
            <v>SSO Non Specific - E</v>
          </cell>
          <cell r="E1562" t="str">
            <v>Transactional Procur</v>
          </cell>
          <cell r="F1562" t="str">
            <v>FDMI</v>
          </cell>
        </row>
        <row r="1563">
          <cell r="B1563" t="str">
            <v>SS09</v>
          </cell>
          <cell r="C1563" t="str">
            <v>1100</v>
          </cell>
          <cell r="D1563" t="str">
            <v>SSO Non Specific - E</v>
          </cell>
          <cell r="E1563" t="str">
            <v>Shared Services (Old</v>
          </cell>
          <cell r="F1563" t="str">
            <v>CTRLEG</v>
          </cell>
        </row>
        <row r="1564">
          <cell r="B1564" t="str">
            <v>SS09</v>
          </cell>
          <cell r="C1564" t="str">
            <v>1100</v>
          </cell>
          <cell r="D1564" t="str">
            <v>SSO Non Specific - E</v>
          </cell>
          <cell r="E1564" t="str">
            <v>Fleet - elec</v>
          </cell>
          <cell r="F1564" t="str">
            <v>PROCL</v>
          </cell>
        </row>
        <row r="1565">
          <cell r="B1565" t="str">
            <v>SS09</v>
          </cell>
          <cell r="C1565" t="str">
            <v>1100</v>
          </cell>
          <cell r="D1565" t="str">
            <v>SSO Non Specific - E</v>
          </cell>
          <cell r="E1565" t="str">
            <v>Procurement Control</v>
          </cell>
          <cell r="F1565" t="str">
            <v>PROCL</v>
          </cell>
        </row>
        <row r="1566">
          <cell r="B1566" t="str">
            <v>SS11</v>
          </cell>
          <cell r="C1566" t="str">
            <v>1100</v>
          </cell>
          <cell r="D1566" t="str">
            <v>SSO National Stores</v>
          </cell>
          <cell r="E1566" t="str">
            <v>Electricity Stores</v>
          </cell>
          <cell r="F1566" t="str">
            <v>LOGL</v>
          </cell>
        </row>
        <row r="1567">
          <cell r="B1567" t="str">
            <v>SS12</v>
          </cell>
          <cell r="C1567" t="str">
            <v>1100</v>
          </cell>
          <cell r="D1567" t="str">
            <v>SSO National Stores-</v>
          </cell>
          <cell r="E1567" t="str">
            <v>Logistics unlicensed</v>
          </cell>
          <cell r="F1567" t="str">
            <v>LOGU</v>
          </cell>
        </row>
        <row r="1568">
          <cell r="B1568" t="str">
            <v>SY01</v>
          </cell>
          <cell r="C1568" t="str">
            <v>1100</v>
          </cell>
          <cell r="D1568" t="str">
            <v>Central Units - ESO</v>
          </cell>
          <cell r="E1568" t="str">
            <v>TF ESO</v>
          </cell>
          <cell r="F1568" t="str">
            <v>TFFESO</v>
          </cell>
        </row>
        <row r="1569">
          <cell r="B1569" t="str">
            <v>SY01</v>
          </cell>
          <cell r="C1569" t="str">
            <v>1100</v>
          </cell>
          <cell r="D1569" t="str">
            <v>Central Units - ESO</v>
          </cell>
          <cell r="E1569" t="str">
            <v>Transmission Directo</v>
          </cell>
          <cell r="F1569" t="str">
            <v>TRNDIR</v>
          </cell>
        </row>
        <row r="1570">
          <cell r="B1570" t="str">
            <v>SY01</v>
          </cell>
          <cell r="C1570" t="str">
            <v>1100</v>
          </cell>
          <cell r="D1570" t="str">
            <v>Central Units - ESO</v>
          </cell>
          <cell r="E1570" t="str">
            <v>Central Adjustments</v>
          </cell>
          <cell r="F1570" t="str">
            <v>TCA</v>
          </cell>
        </row>
        <row r="1571">
          <cell r="B1571" t="str">
            <v>SY01</v>
          </cell>
          <cell r="C1571" t="str">
            <v>1100</v>
          </cell>
          <cell r="D1571" t="str">
            <v>Central Units - ESO</v>
          </cell>
          <cell r="E1571" t="str">
            <v>ESO NGET</v>
          </cell>
          <cell r="F1571" t="str">
            <v>OTCS</v>
          </cell>
        </row>
        <row r="1572">
          <cell r="B1572" t="str">
            <v>SY01</v>
          </cell>
          <cell r="C1572" t="str">
            <v>1100</v>
          </cell>
          <cell r="D1572" t="str">
            <v>Central Units - ESO</v>
          </cell>
          <cell r="E1572" t="str">
            <v>ESO NGET IFRS</v>
          </cell>
          <cell r="F1572" t="str">
            <v>OTCS</v>
          </cell>
        </row>
        <row r="1573">
          <cell r="B1573" t="str">
            <v>SY01</v>
          </cell>
          <cell r="C1573" t="str">
            <v>1100</v>
          </cell>
          <cell r="D1573" t="str">
            <v>Central Units - ESO</v>
          </cell>
          <cell r="E1573" t="str">
            <v>ESO  DORM</v>
          </cell>
          <cell r="F1573" t="str">
            <v>OTCS</v>
          </cell>
        </row>
        <row r="1574">
          <cell r="B1574" t="str">
            <v>SY03</v>
          </cell>
          <cell r="C1574" t="str">
            <v>1100</v>
          </cell>
          <cell r="D1574" t="str">
            <v>TSS ESO</v>
          </cell>
          <cell r="E1574" t="str">
            <v>TSS ESO</v>
          </cell>
          <cell r="F1574" t="str">
            <v>TDESO</v>
          </cell>
        </row>
        <row r="1575">
          <cell r="B1575" t="str">
            <v>TF01</v>
          </cell>
          <cell r="C1575" t="str">
            <v>1100</v>
          </cell>
          <cell r="D1575" t="str">
            <v>Telecoms Infrastruct</v>
          </cell>
          <cell r="E1575" t="str">
            <v>Telecoms Infrastruct</v>
          </cell>
          <cell r="F1575" t="str">
            <v>TELINF</v>
          </cell>
        </row>
        <row r="1576">
          <cell r="B1576" t="str">
            <v>TN01</v>
          </cell>
          <cell r="C1576" t="str">
            <v>1100</v>
          </cell>
          <cell r="D1576" t="str">
            <v>Transmission Corpora</v>
          </cell>
          <cell r="E1576" t="str">
            <v>ETO Corporate Costs</v>
          </cell>
          <cell r="F1576" t="str">
            <v>OTCS</v>
          </cell>
        </row>
        <row r="1577">
          <cell r="B1577" t="str">
            <v>TN01</v>
          </cell>
          <cell r="C1577" t="str">
            <v>1100</v>
          </cell>
          <cell r="D1577" t="str">
            <v>Transmission Corpora</v>
          </cell>
          <cell r="E1577" t="str">
            <v>ESO Corporate Costs</v>
          </cell>
          <cell r="F1577" t="str">
            <v>OTCS</v>
          </cell>
        </row>
        <row r="1578">
          <cell r="B1578" t="str">
            <v>TN01</v>
          </cell>
          <cell r="C1578" t="str">
            <v>1100</v>
          </cell>
          <cell r="D1578" t="str">
            <v>Transmission Corpora</v>
          </cell>
          <cell r="E1578" t="str">
            <v>UKES Corporate Costs</v>
          </cell>
          <cell r="F1578" t="str">
            <v>OTCS</v>
          </cell>
        </row>
        <row r="1579">
          <cell r="B1579" t="str">
            <v>UA01</v>
          </cell>
          <cell r="C1579" t="str">
            <v>1100</v>
          </cell>
          <cell r="D1579" t="str">
            <v>Asset Management Unl</v>
          </cell>
          <cell r="E1579" t="str">
            <v>Director-Unlicensed</v>
          </cell>
          <cell r="F1579" t="str">
            <v>AMDIRU</v>
          </cell>
        </row>
        <row r="1580">
          <cell r="B1580" t="str">
            <v>UA01</v>
          </cell>
          <cell r="C1580" t="str">
            <v>1100</v>
          </cell>
          <cell r="D1580" t="str">
            <v>Asset Management Unl</v>
          </cell>
          <cell r="E1580" t="str">
            <v>Director-Unlicensed</v>
          </cell>
          <cell r="F1580" t="str">
            <v>AMDIRU</v>
          </cell>
        </row>
        <row r="1581">
          <cell r="B1581" t="str">
            <v>UA01</v>
          </cell>
          <cell r="C1581" t="str">
            <v>1100</v>
          </cell>
          <cell r="D1581" t="str">
            <v>Asset Management Unl</v>
          </cell>
          <cell r="E1581" t="str">
            <v>ENI Unlicensed (RESE</v>
          </cell>
          <cell r="F1581" t="str">
            <v>ENI</v>
          </cell>
        </row>
        <row r="1582">
          <cell r="B1582" t="str">
            <v>UA02</v>
          </cell>
          <cell r="C1582" t="str">
            <v>1100</v>
          </cell>
          <cell r="D1582" t="str">
            <v>Asset Management Unl</v>
          </cell>
          <cell r="E1582" t="str">
            <v>Substations NW1 - Un</v>
          </cell>
          <cell r="F1582" t="str">
            <v>MDSNW1U</v>
          </cell>
        </row>
        <row r="1583">
          <cell r="B1583" t="str">
            <v>UA02</v>
          </cell>
          <cell r="C1583" t="str">
            <v>1100</v>
          </cell>
          <cell r="D1583" t="str">
            <v>Asset Management Unl</v>
          </cell>
          <cell r="E1583" t="str">
            <v>Substations NW2 - Un</v>
          </cell>
          <cell r="F1583" t="str">
            <v>MDSNW2U</v>
          </cell>
        </row>
        <row r="1584">
          <cell r="B1584" t="str">
            <v>UA02</v>
          </cell>
          <cell r="C1584" t="str">
            <v>1100</v>
          </cell>
          <cell r="D1584" t="str">
            <v>Asset Management Unl</v>
          </cell>
          <cell r="E1584" t="str">
            <v>Substations NE1 - Un</v>
          </cell>
          <cell r="F1584" t="str">
            <v>MDSNE1U</v>
          </cell>
        </row>
        <row r="1585">
          <cell r="B1585" t="str">
            <v>UA02</v>
          </cell>
          <cell r="C1585" t="str">
            <v>1100</v>
          </cell>
          <cell r="D1585" t="str">
            <v>Asset Management Unl</v>
          </cell>
          <cell r="E1585" t="str">
            <v>Substations NE2 - Un</v>
          </cell>
          <cell r="F1585" t="str">
            <v>MDSNE2U</v>
          </cell>
        </row>
        <row r="1586">
          <cell r="B1586" t="str">
            <v>UA02</v>
          </cell>
          <cell r="C1586" t="str">
            <v>1100</v>
          </cell>
          <cell r="D1586" t="str">
            <v>Asset Management Unl</v>
          </cell>
          <cell r="E1586" t="str">
            <v>Substations Midlands</v>
          </cell>
          <cell r="F1586" t="str">
            <v>MDSMDU</v>
          </cell>
        </row>
        <row r="1587">
          <cell r="B1587" t="str">
            <v>UA02</v>
          </cell>
          <cell r="C1587" t="str">
            <v>1100</v>
          </cell>
          <cell r="D1587" t="str">
            <v>Asset Management Unl</v>
          </cell>
          <cell r="E1587" t="str">
            <v>Substations SW1 - Un</v>
          </cell>
          <cell r="F1587" t="str">
            <v>MDSSW1U</v>
          </cell>
        </row>
        <row r="1588">
          <cell r="B1588" t="str">
            <v>UA02</v>
          </cell>
          <cell r="C1588" t="str">
            <v>1100</v>
          </cell>
          <cell r="D1588" t="str">
            <v>Asset Management Unl</v>
          </cell>
          <cell r="E1588" t="str">
            <v>Substations SW2 - Un</v>
          </cell>
          <cell r="F1588" t="str">
            <v>MDSSW2U</v>
          </cell>
        </row>
        <row r="1589">
          <cell r="B1589" t="str">
            <v>UA02</v>
          </cell>
          <cell r="C1589" t="str">
            <v>1100</v>
          </cell>
          <cell r="D1589" t="str">
            <v>Asset Management Unl</v>
          </cell>
          <cell r="E1589" t="str">
            <v>Substations SE1 - Un</v>
          </cell>
          <cell r="F1589" t="str">
            <v>MDSSE1U</v>
          </cell>
        </row>
        <row r="1590">
          <cell r="B1590" t="str">
            <v>UA02</v>
          </cell>
          <cell r="C1590" t="str">
            <v>1100</v>
          </cell>
          <cell r="D1590" t="str">
            <v>Asset Management Unl</v>
          </cell>
          <cell r="E1590" t="str">
            <v>Substations SE2 - Un</v>
          </cell>
          <cell r="F1590" t="str">
            <v>MDSSE2U</v>
          </cell>
        </row>
        <row r="1591">
          <cell r="B1591" t="str">
            <v>UA02</v>
          </cell>
          <cell r="C1591" t="str">
            <v>1100</v>
          </cell>
          <cell r="D1591" t="str">
            <v>Asset Management Unl</v>
          </cell>
          <cell r="E1591" t="str">
            <v>Substations London -</v>
          </cell>
          <cell r="F1591" t="str">
            <v>MDSL1U</v>
          </cell>
        </row>
        <row r="1592">
          <cell r="B1592" t="str">
            <v>UA02</v>
          </cell>
          <cell r="C1592" t="str">
            <v>1100</v>
          </cell>
          <cell r="D1592" t="str">
            <v>Asset Management Unl</v>
          </cell>
          <cell r="E1592" t="str">
            <v>Substations West Lon</v>
          </cell>
          <cell r="F1592" t="str">
            <v>MDSWLU</v>
          </cell>
        </row>
        <row r="1593">
          <cell r="B1593" t="str">
            <v>UA02</v>
          </cell>
          <cell r="C1593" t="str">
            <v>1100</v>
          </cell>
          <cell r="D1593" t="str">
            <v>Asset Management Unl</v>
          </cell>
          <cell r="E1593" t="str">
            <v>Substations Delivery</v>
          </cell>
          <cell r="F1593" t="str">
            <v>MDSDSU</v>
          </cell>
        </row>
        <row r="1594">
          <cell r="B1594" t="str">
            <v>UA02</v>
          </cell>
          <cell r="C1594" t="str">
            <v>1100</v>
          </cell>
          <cell r="D1594" t="str">
            <v>Asset Management Unl</v>
          </cell>
          <cell r="E1594" t="str">
            <v>Maintenance Delivery</v>
          </cell>
          <cell r="F1594" t="str">
            <v>MDSUBU</v>
          </cell>
        </row>
        <row r="1595">
          <cell r="B1595" t="str">
            <v>UA02</v>
          </cell>
          <cell r="C1595" t="str">
            <v>1100</v>
          </cell>
          <cell r="D1595" t="str">
            <v>Asset Management Unl</v>
          </cell>
          <cell r="E1595" t="str">
            <v>Overhead Lines - Unl</v>
          </cell>
          <cell r="F1595" t="str">
            <v>MDOLU</v>
          </cell>
        </row>
        <row r="1596">
          <cell r="B1596" t="str">
            <v>UA02</v>
          </cell>
          <cell r="C1596" t="str">
            <v>1100</v>
          </cell>
          <cell r="D1596" t="str">
            <v>Asset Management Unl</v>
          </cell>
          <cell r="E1596" t="str">
            <v>Substations Commissi</v>
          </cell>
          <cell r="F1596" t="str">
            <v>MDSUBU</v>
          </cell>
        </row>
        <row r="1597">
          <cell r="B1597" t="str">
            <v>UA03</v>
          </cell>
          <cell r="C1597" t="str">
            <v>1100</v>
          </cell>
          <cell r="D1597" t="str">
            <v>Asset Management Unl</v>
          </cell>
          <cell r="E1597" t="str">
            <v>Planning Manager Unl</v>
          </cell>
          <cell r="F1597" t="str">
            <v>PLANU</v>
          </cell>
        </row>
        <row r="1598">
          <cell r="B1598" t="str">
            <v>UA04</v>
          </cell>
          <cell r="C1598" t="str">
            <v>1100</v>
          </cell>
          <cell r="D1598" t="str">
            <v>Asset Management Unl</v>
          </cell>
          <cell r="E1598" t="str">
            <v>Operations Team Mana</v>
          </cell>
          <cell r="F1598" t="str">
            <v>LNDEVU</v>
          </cell>
        </row>
        <row r="1599">
          <cell r="B1599" t="str">
            <v>UA04</v>
          </cell>
          <cell r="C1599" t="str">
            <v>1100</v>
          </cell>
          <cell r="D1599" t="str">
            <v>Asset Management Unl</v>
          </cell>
          <cell r="E1599" t="str">
            <v>Stakeholder Team Man</v>
          </cell>
          <cell r="F1599" t="str">
            <v>LNDEVU</v>
          </cell>
        </row>
        <row r="1600">
          <cell r="B1600" t="str">
            <v>UA04</v>
          </cell>
          <cell r="C1600" t="str">
            <v>1100</v>
          </cell>
          <cell r="D1600" t="str">
            <v>Asset Management Unl</v>
          </cell>
          <cell r="E1600" t="str">
            <v>L &amp; D Central Operat</v>
          </cell>
          <cell r="F1600" t="str">
            <v>LNDEVU</v>
          </cell>
        </row>
        <row r="1601">
          <cell r="B1601" t="str">
            <v>UA04</v>
          </cell>
          <cell r="C1601" t="str">
            <v>1100</v>
          </cell>
          <cell r="D1601" t="str">
            <v>Asset Management Unl</v>
          </cell>
          <cell r="E1601" t="str">
            <v>L &amp; D East Team</v>
          </cell>
          <cell r="F1601" t="str">
            <v>LNDEVU</v>
          </cell>
        </row>
        <row r="1602">
          <cell r="B1602" t="str">
            <v>UA04</v>
          </cell>
          <cell r="C1602" t="str">
            <v>1100</v>
          </cell>
          <cell r="D1602" t="str">
            <v>Asset Management Unl</v>
          </cell>
          <cell r="E1602" t="str">
            <v>L &amp; D NW &amp; Scotland</v>
          </cell>
          <cell r="F1602" t="str">
            <v>LNDEVU</v>
          </cell>
        </row>
        <row r="1603">
          <cell r="B1603" t="str">
            <v>UA04</v>
          </cell>
          <cell r="C1603" t="str">
            <v>1100</v>
          </cell>
          <cell r="D1603" t="str">
            <v>Asset Management Unl</v>
          </cell>
          <cell r="E1603" t="str">
            <v>L &amp; D South East Tea</v>
          </cell>
          <cell r="F1603" t="str">
            <v>LNDEVU</v>
          </cell>
        </row>
        <row r="1604">
          <cell r="B1604" t="str">
            <v>UA04</v>
          </cell>
          <cell r="C1604" t="str">
            <v>1100</v>
          </cell>
          <cell r="D1604" t="str">
            <v>Asset Management Unl</v>
          </cell>
          <cell r="E1604" t="str">
            <v>L &amp; D South West Tea</v>
          </cell>
          <cell r="F1604" t="str">
            <v>LNDEVU</v>
          </cell>
        </row>
        <row r="1605">
          <cell r="B1605" t="str">
            <v>UA04</v>
          </cell>
          <cell r="C1605" t="str">
            <v>1100</v>
          </cell>
          <cell r="D1605" t="str">
            <v>Asset Management Unl</v>
          </cell>
          <cell r="E1605" t="str">
            <v>UKES - Unlicensed</v>
          </cell>
          <cell r="F1605" t="str">
            <v>UKESU</v>
          </cell>
        </row>
        <row r="1606">
          <cell r="B1606" t="str">
            <v>UA05</v>
          </cell>
          <cell r="C1606" t="str">
            <v>1100</v>
          </cell>
          <cell r="D1606" t="str">
            <v>Telcoinfra</v>
          </cell>
          <cell r="E1606" t="str">
            <v>Telcoinfra</v>
          </cell>
          <cell r="F1606" t="str">
            <v>TELCINF</v>
          </cell>
        </row>
        <row r="1607">
          <cell r="B1607" t="str">
            <v>UC01</v>
          </cell>
          <cell r="C1607" t="str">
            <v>1100</v>
          </cell>
          <cell r="D1607" t="str">
            <v>Commercial Unlicense</v>
          </cell>
          <cell r="E1607" t="str">
            <v>Unlicensed Director</v>
          </cell>
          <cell r="F1607" t="str">
            <v>COMDIR</v>
          </cell>
        </row>
        <row r="1608">
          <cell r="B1608" t="str">
            <v>UC01</v>
          </cell>
          <cell r="C1608" t="str">
            <v>1100</v>
          </cell>
          <cell r="D1608" t="str">
            <v>Commercial Unlicense</v>
          </cell>
          <cell r="E1608" t="str">
            <v>Unlicensed - Chargin</v>
          </cell>
          <cell r="F1608" t="str">
            <v>COMCS</v>
          </cell>
        </row>
        <row r="1609">
          <cell r="B1609" t="str">
            <v>US01</v>
          </cell>
          <cell r="C1609" t="str">
            <v>1100</v>
          </cell>
          <cell r="D1609" t="str">
            <v>IS Electricity Unlic</v>
          </cell>
          <cell r="E1609" t="str">
            <v>IS Electricity Unlic</v>
          </cell>
          <cell r="F1609" t="str">
            <v>ISPALC</v>
          </cell>
        </row>
        <row r="1610">
          <cell r="B1610" t="str">
            <v>US01</v>
          </cell>
          <cell r="C1610" t="str">
            <v>1100</v>
          </cell>
          <cell r="D1610" t="str">
            <v>IS Electricity Unlic</v>
          </cell>
          <cell r="E1610" t="str">
            <v>IS Electricity Unlic</v>
          </cell>
          <cell r="F1610" t="str">
            <v>ISRTBA</v>
          </cell>
        </row>
        <row r="1611">
          <cell r="B1611" t="str">
            <v>US01</v>
          </cell>
          <cell r="C1611" t="str">
            <v>1100</v>
          </cell>
          <cell r="D1611" t="str">
            <v>IS Electricity Unlic</v>
          </cell>
          <cell r="E1611" t="str">
            <v>APINS Transmission E</v>
          </cell>
          <cell r="F1611" t="str">
            <v>ISTUP</v>
          </cell>
        </row>
        <row r="1612">
          <cell r="B1612" t="str">
            <v>US01</v>
          </cell>
          <cell r="C1612" t="str">
            <v>1100</v>
          </cell>
          <cell r="D1612" t="str">
            <v>IS Electricity Unlic</v>
          </cell>
          <cell r="E1612" t="str">
            <v>EPINS Transmission E</v>
          </cell>
          <cell r="F1612" t="str">
            <v>ISTUP</v>
          </cell>
        </row>
        <row r="1613">
          <cell r="B1613" t="str">
            <v>US01</v>
          </cell>
          <cell r="C1613" t="str">
            <v>1100</v>
          </cell>
          <cell r="D1613" t="str">
            <v>IS Electricity Unlic</v>
          </cell>
          <cell r="E1613" t="str">
            <v>IS Services Electric</v>
          </cell>
          <cell r="F1613" t="str">
            <v>ISSU</v>
          </cell>
        </row>
        <row r="1614">
          <cell r="B1614" t="str">
            <v>UT07</v>
          </cell>
          <cell r="C1614" t="str">
            <v>1100</v>
          </cell>
          <cell r="D1614" t="str">
            <v>Construction Unlicen</v>
          </cell>
          <cell r="E1614" t="str">
            <v>Construction Unlicen</v>
          </cell>
          <cell r="F1614" t="str">
            <v>CONST</v>
          </cell>
        </row>
        <row r="1615">
          <cell r="B1615" t="str">
            <v>DY03</v>
          </cell>
          <cell r="C1615" t="str">
            <v>1200</v>
          </cell>
          <cell r="D1615" t="str">
            <v>WF  National Grid Me</v>
          </cell>
          <cell r="E1615" t="str">
            <v>WF NG Gas</v>
          </cell>
          <cell r="F1615" t="str">
            <v>NGCTR</v>
          </cell>
        </row>
        <row r="1616">
          <cell r="B1616" t="str">
            <v>DY03</v>
          </cell>
          <cell r="C1616" t="str">
            <v>1200</v>
          </cell>
          <cell r="D1616" t="str">
            <v>WF  National Grid Me</v>
          </cell>
          <cell r="E1616" t="str">
            <v>WF NG Elec Trans</v>
          </cell>
          <cell r="F1616" t="str">
            <v>NGCTR</v>
          </cell>
        </row>
        <row r="1617">
          <cell r="B1617" t="str">
            <v>DY03</v>
          </cell>
          <cell r="C1617" t="str">
            <v>1200</v>
          </cell>
          <cell r="D1617" t="str">
            <v>WF  National Grid Me</v>
          </cell>
          <cell r="E1617" t="str">
            <v>WF NG Comm H</v>
          </cell>
          <cell r="F1617" t="str">
            <v>NGCTR</v>
          </cell>
        </row>
        <row r="1618">
          <cell r="B1618" t="str">
            <v>DY03</v>
          </cell>
          <cell r="C1618" t="str">
            <v>1200</v>
          </cell>
          <cell r="D1618" t="str">
            <v>WF  National Grid Me</v>
          </cell>
          <cell r="E1618" t="str">
            <v>WF Eastlands</v>
          </cell>
          <cell r="F1618" t="str">
            <v>NGCTR</v>
          </cell>
        </row>
        <row r="1619">
          <cell r="B1619" t="str">
            <v>DY03</v>
          </cell>
          <cell r="C1619" t="str">
            <v>1200</v>
          </cell>
          <cell r="D1619" t="str">
            <v>WF  National Grid Me</v>
          </cell>
          <cell r="E1619" t="str">
            <v>WF Grain</v>
          </cell>
          <cell r="F1619" t="str">
            <v>NGCTR</v>
          </cell>
        </row>
        <row r="1620">
          <cell r="B1620" t="str">
            <v>DY03</v>
          </cell>
          <cell r="C1620" t="str">
            <v>1200</v>
          </cell>
          <cell r="D1620" t="str">
            <v>WF  National Grid Me</v>
          </cell>
          <cell r="E1620" t="str">
            <v>WF NG UK Ltd</v>
          </cell>
          <cell r="F1620" t="str">
            <v>NGCTR</v>
          </cell>
        </row>
        <row r="1621">
          <cell r="B1621" t="str">
            <v>DY03</v>
          </cell>
          <cell r="C1621" t="str">
            <v>1200</v>
          </cell>
          <cell r="D1621" t="str">
            <v>WF  National Grid Me</v>
          </cell>
          <cell r="E1621" t="str">
            <v>WF ONSTREAM</v>
          </cell>
          <cell r="F1621" t="str">
            <v>NGCTR</v>
          </cell>
        </row>
        <row r="1622">
          <cell r="B1622" t="str">
            <v>DY03</v>
          </cell>
          <cell r="C1622" t="str">
            <v>1200</v>
          </cell>
          <cell r="D1622" t="str">
            <v>WF  National Grid Me</v>
          </cell>
          <cell r="E1622" t="str">
            <v>WF Property Holdings</v>
          </cell>
          <cell r="F1622" t="str">
            <v>NGCTR</v>
          </cell>
        </row>
        <row r="1623">
          <cell r="B1623" t="str">
            <v>DY03</v>
          </cell>
          <cell r="C1623" t="str">
            <v>1200</v>
          </cell>
          <cell r="D1623" t="str">
            <v>WF  National Grid Me</v>
          </cell>
          <cell r="E1623" t="str">
            <v>WF xoserve</v>
          </cell>
          <cell r="F1623" t="str">
            <v>NGCTR</v>
          </cell>
        </row>
        <row r="1624">
          <cell r="B1624" t="str">
            <v>MT01</v>
          </cell>
          <cell r="C1624" t="str">
            <v>1200</v>
          </cell>
          <cell r="D1624" t="str">
            <v>NGM Domestic Credit</v>
          </cell>
          <cell r="E1624" t="str">
            <v>NGM Other - DCM</v>
          </cell>
          <cell r="F1624" t="str">
            <v>METOTH</v>
          </cell>
        </row>
        <row r="1625">
          <cell r="B1625" t="str">
            <v>MT01</v>
          </cell>
          <cell r="C1625" t="str">
            <v>1200</v>
          </cell>
          <cell r="D1625" t="str">
            <v>NGM Domestic Credit</v>
          </cell>
          <cell r="E1625" t="str">
            <v>NGM Projects - DCM</v>
          </cell>
          <cell r="F1625" t="str">
            <v>METPRJ</v>
          </cell>
        </row>
        <row r="1626">
          <cell r="B1626" t="str">
            <v>MT01</v>
          </cell>
          <cell r="C1626" t="str">
            <v>1200</v>
          </cell>
          <cell r="D1626" t="str">
            <v>NGM Domestic Credit</v>
          </cell>
          <cell r="E1626" t="str">
            <v>Meterworks Domestic</v>
          </cell>
          <cell r="F1626" t="str">
            <v>MTDMW</v>
          </cell>
        </row>
        <row r="1627">
          <cell r="B1627" t="str">
            <v>MT01</v>
          </cell>
          <cell r="C1627" t="str">
            <v>1200</v>
          </cell>
          <cell r="D1627" t="str">
            <v>NGM Domestic Credit</v>
          </cell>
          <cell r="E1627" t="str">
            <v>Blackwater Domestic</v>
          </cell>
          <cell r="F1627" t="str">
            <v>BODBKW</v>
          </cell>
        </row>
        <row r="1628">
          <cell r="B1628" t="str">
            <v>MT01</v>
          </cell>
          <cell r="C1628" t="str">
            <v>1200</v>
          </cell>
          <cell r="D1628" t="str">
            <v>NGM Domestic Credit</v>
          </cell>
          <cell r="E1628" t="str">
            <v>NGM SPC - DCM</v>
          </cell>
          <cell r="F1628" t="str">
            <v>BODSPC</v>
          </cell>
        </row>
        <row r="1629">
          <cell r="B1629" t="str">
            <v>MT02</v>
          </cell>
          <cell r="C1629" t="str">
            <v>1200</v>
          </cell>
          <cell r="D1629" t="str">
            <v>NGM Domestic Prepaym</v>
          </cell>
          <cell r="E1629" t="str">
            <v>NGM Other - DPM</v>
          </cell>
          <cell r="F1629" t="str">
            <v>METOTH</v>
          </cell>
        </row>
        <row r="1630">
          <cell r="B1630" t="str">
            <v>MT02</v>
          </cell>
          <cell r="C1630" t="str">
            <v>1200</v>
          </cell>
          <cell r="D1630" t="str">
            <v>NGM Domestic Prepaym</v>
          </cell>
          <cell r="E1630" t="str">
            <v>NGM Projects - DPM</v>
          </cell>
          <cell r="F1630" t="str">
            <v>METPRJ</v>
          </cell>
        </row>
        <row r="1631">
          <cell r="B1631" t="str">
            <v>MT02</v>
          </cell>
          <cell r="C1631" t="str">
            <v>1200</v>
          </cell>
          <cell r="D1631" t="str">
            <v>NGM Domestic Prepaym</v>
          </cell>
          <cell r="E1631" t="str">
            <v>Meterworks Domestic</v>
          </cell>
          <cell r="F1631" t="str">
            <v>MTDMW</v>
          </cell>
        </row>
        <row r="1632">
          <cell r="B1632" t="str">
            <v>MT02</v>
          </cell>
          <cell r="C1632" t="str">
            <v>1200</v>
          </cell>
          <cell r="D1632" t="str">
            <v>NGM Domestic Prepaym</v>
          </cell>
          <cell r="E1632" t="str">
            <v>Blackwater Domestic</v>
          </cell>
          <cell r="F1632" t="str">
            <v>BODBKW</v>
          </cell>
        </row>
        <row r="1633">
          <cell r="B1633" t="str">
            <v>MT02</v>
          </cell>
          <cell r="C1633" t="str">
            <v>1200</v>
          </cell>
          <cell r="D1633" t="str">
            <v>NGM Domestic Prepaym</v>
          </cell>
          <cell r="E1633" t="str">
            <v>NGM SPC - DPM</v>
          </cell>
          <cell r="F1633" t="str">
            <v>BODSPC</v>
          </cell>
        </row>
        <row r="1634">
          <cell r="B1634" t="str">
            <v>MT03</v>
          </cell>
          <cell r="C1634" t="str">
            <v>1200</v>
          </cell>
          <cell r="D1634" t="str">
            <v>NGM Domestic Other</v>
          </cell>
          <cell r="E1634" t="str">
            <v>NGM Other - Domestic</v>
          </cell>
          <cell r="F1634" t="str">
            <v>METOTH</v>
          </cell>
        </row>
        <row r="1635">
          <cell r="B1635" t="str">
            <v>MT03</v>
          </cell>
          <cell r="C1635" t="str">
            <v>1200</v>
          </cell>
          <cell r="D1635" t="str">
            <v>NGM Domestic Other</v>
          </cell>
          <cell r="E1635" t="str">
            <v>NGM Projects - Domes</v>
          </cell>
          <cell r="F1635" t="str">
            <v>METPRJ</v>
          </cell>
        </row>
        <row r="1636">
          <cell r="B1636" t="str">
            <v>MT03</v>
          </cell>
          <cell r="C1636" t="str">
            <v>1200</v>
          </cell>
          <cell r="D1636" t="str">
            <v>NGM Domestic Other</v>
          </cell>
          <cell r="E1636" t="str">
            <v>Asset &amp; Data Project</v>
          </cell>
          <cell r="F1636" t="str">
            <v>BODAD</v>
          </cell>
        </row>
        <row r="1637">
          <cell r="B1637" t="str">
            <v>MT03</v>
          </cell>
          <cell r="C1637" t="str">
            <v>1200</v>
          </cell>
          <cell r="D1637" t="str">
            <v>NGM Domestic Other</v>
          </cell>
          <cell r="E1637" t="str">
            <v>Query Management</v>
          </cell>
          <cell r="F1637" t="str">
            <v>MTDCCS</v>
          </cell>
        </row>
        <row r="1638">
          <cell r="B1638" t="str">
            <v>MT03</v>
          </cell>
          <cell r="C1638" t="str">
            <v>1200</v>
          </cell>
          <cell r="D1638" t="str">
            <v>NGM Domestic Other</v>
          </cell>
          <cell r="E1638" t="str">
            <v>Customer Management</v>
          </cell>
          <cell r="F1638" t="str">
            <v>MTDCCS</v>
          </cell>
        </row>
        <row r="1639">
          <cell r="B1639" t="str">
            <v>MT03</v>
          </cell>
          <cell r="C1639" t="str">
            <v>1200</v>
          </cell>
          <cell r="D1639" t="str">
            <v>NGM Domestic Other</v>
          </cell>
          <cell r="E1639" t="str">
            <v>Performance Manageme</v>
          </cell>
          <cell r="F1639" t="str">
            <v>MTDCCS</v>
          </cell>
        </row>
        <row r="1640">
          <cell r="B1640" t="str">
            <v>MT03</v>
          </cell>
          <cell r="C1640" t="str">
            <v>1200</v>
          </cell>
          <cell r="D1640" t="str">
            <v>NGM Domestic Other</v>
          </cell>
          <cell r="E1640" t="str">
            <v>Domestic Work Manage</v>
          </cell>
          <cell r="F1640" t="str">
            <v>MTDCCS</v>
          </cell>
        </row>
        <row r="1641">
          <cell r="B1641" t="str">
            <v>MT03</v>
          </cell>
          <cell r="C1641" t="str">
            <v>1200</v>
          </cell>
          <cell r="D1641" t="str">
            <v>NGM Domestic Other</v>
          </cell>
          <cell r="E1641" t="str">
            <v>Domestic Commercial</v>
          </cell>
          <cell r="F1641" t="str">
            <v>MTDCCS</v>
          </cell>
        </row>
        <row r="1642">
          <cell r="B1642" t="str">
            <v>MT03</v>
          </cell>
          <cell r="C1642" t="str">
            <v>1200</v>
          </cell>
          <cell r="D1642" t="str">
            <v>NGM Domestic Other</v>
          </cell>
          <cell r="E1642" t="str">
            <v>Account Management</v>
          </cell>
          <cell r="F1642" t="str">
            <v>MTDCAM</v>
          </cell>
        </row>
        <row r="1643">
          <cell r="B1643" t="str">
            <v>MT03</v>
          </cell>
          <cell r="C1643" t="str">
            <v>1200</v>
          </cell>
          <cell r="D1643" t="str">
            <v>NGM Domestic Other</v>
          </cell>
          <cell r="E1643" t="str">
            <v>Marketing</v>
          </cell>
          <cell r="F1643" t="str">
            <v>MTDCAM</v>
          </cell>
        </row>
        <row r="1644">
          <cell r="B1644" t="str">
            <v>MT03</v>
          </cell>
          <cell r="C1644" t="str">
            <v>1200</v>
          </cell>
          <cell r="D1644" t="str">
            <v>NGM Domestic Other</v>
          </cell>
          <cell r="E1644" t="str">
            <v>Domestic Liabilities</v>
          </cell>
          <cell r="F1644" t="str">
            <v>MTDFO</v>
          </cell>
        </row>
        <row r="1645">
          <cell r="B1645" t="str">
            <v>MT03</v>
          </cell>
          <cell r="C1645" t="str">
            <v>1200</v>
          </cell>
          <cell r="D1645" t="str">
            <v>NGM Domestic Other</v>
          </cell>
          <cell r="E1645" t="str">
            <v>Domestic Field Ops</v>
          </cell>
          <cell r="F1645" t="str">
            <v>MTDFO</v>
          </cell>
        </row>
        <row r="1646">
          <cell r="B1646" t="str">
            <v>MT03</v>
          </cell>
          <cell r="C1646" t="str">
            <v>1200</v>
          </cell>
          <cell r="D1646" t="str">
            <v>NGM Domestic Other</v>
          </cell>
          <cell r="E1646" t="str">
            <v>Call Centre Support</v>
          </cell>
          <cell r="F1646" t="str">
            <v>MTCC</v>
          </cell>
        </row>
        <row r="1647">
          <cell r="B1647" t="str">
            <v>MT03</v>
          </cell>
          <cell r="C1647" t="str">
            <v>1200</v>
          </cell>
          <cell r="D1647" t="str">
            <v>NGM Domestic Other</v>
          </cell>
          <cell r="E1647" t="str">
            <v>Onstream Call Centre</v>
          </cell>
          <cell r="F1647" t="str">
            <v>MTCC</v>
          </cell>
        </row>
        <row r="1648">
          <cell r="B1648" t="str">
            <v>MT03</v>
          </cell>
          <cell r="C1648" t="str">
            <v>1200</v>
          </cell>
          <cell r="D1648" t="str">
            <v>NGM Domestic Other</v>
          </cell>
          <cell r="E1648" t="str">
            <v>NGM Call Centre</v>
          </cell>
          <cell r="F1648" t="str">
            <v>MTCC</v>
          </cell>
        </row>
        <row r="1649">
          <cell r="B1649" t="str">
            <v>MT03</v>
          </cell>
          <cell r="C1649" t="str">
            <v>1200</v>
          </cell>
          <cell r="D1649" t="str">
            <v>NGM Domestic Other</v>
          </cell>
          <cell r="E1649" t="str">
            <v>Meterworks Domestic</v>
          </cell>
          <cell r="F1649" t="str">
            <v>MTDMW</v>
          </cell>
        </row>
        <row r="1650">
          <cell r="B1650" t="str">
            <v>MT03</v>
          </cell>
          <cell r="C1650" t="str">
            <v>1200</v>
          </cell>
          <cell r="D1650" t="str">
            <v>NGM Domestic Other</v>
          </cell>
          <cell r="E1650" t="str">
            <v>Blackwater Domestic</v>
          </cell>
          <cell r="F1650" t="str">
            <v>BODBKW</v>
          </cell>
        </row>
        <row r="1651">
          <cell r="B1651" t="str">
            <v>MT03</v>
          </cell>
          <cell r="C1651" t="str">
            <v>1200</v>
          </cell>
          <cell r="D1651" t="str">
            <v>NGM Domestic Other</v>
          </cell>
          <cell r="E1651" t="str">
            <v>NGM SPC - Domestic O</v>
          </cell>
          <cell r="F1651" t="str">
            <v>BODSPC</v>
          </cell>
        </row>
        <row r="1652">
          <cell r="B1652" t="str">
            <v>MT04</v>
          </cell>
          <cell r="C1652" t="str">
            <v>1200</v>
          </cell>
          <cell r="D1652" t="str">
            <v>NGM I&amp;C</v>
          </cell>
          <cell r="E1652" t="str">
            <v>NGM Other - I&amp;C</v>
          </cell>
          <cell r="F1652" t="str">
            <v>METOTH</v>
          </cell>
        </row>
        <row r="1653">
          <cell r="B1653" t="str">
            <v>MT04</v>
          </cell>
          <cell r="C1653" t="str">
            <v>1200</v>
          </cell>
          <cell r="D1653" t="str">
            <v>NGM I&amp;C</v>
          </cell>
          <cell r="E1653" t="str">
            <v>NGM Projects - I&amp;C</v>
          </cell>
          <cell r="F1653" t="str">
            <v>METPRJ</v>
          </cell>
        </row>
        <row r="1654">
          <cell r="B1654" t="str">
            <v>MT04</v>
          </cell>
          <cell r="C1654" t="str">
            <v>1200</v>
          </cell>
          <cell r="D1654" t="str">
            <v>NGM I&amp;C</v>
          </cell>
          <cell r="E1654" t="str">
            <v>Meterworks I&amp;C</v>
          </cell>
          <cell r="F1654" t="str">
            <v>MTICMW</v>
          </cell>
        </row>
        <row r="1655">
          <cell r="B1655" t="str">
            <v>MT04</v>
          </cell>
          <cell r="C1655" t="str">
            <v>1200</v>
          </cell>
          <cell r="D1655" t="str">
            <v>NGM I&amp;C</v>
          </cell>
          <cell r="E1655" t="str">
            <v>Meterworks I&amp;C NS</v>
          </cell>
          <cell r="F1655" t="str">
            <v>MTNSMW</v>
          </cell>
        </row>
        <row r="1656">
          <cell r="B1656" t="str">
            <v>MT04</v>
          </cell>
          <cell r="C1656" t="str">
            <v>1200</v>
          </cell>
          <cell r="D1656" t="str">
            <v>NGM I&amp;C</v>
          </cell>
          <cell r="E1656" t="str">
            <v>I&amp;C Projects</v>
          </cell>
          <cell r="F1656" t="str">
            <v>BODIC</v>
          </cell>
        </row>
        <row r="1657">
          <cell r="B1657" t="str">
            <v>MT04</v>
          </cell>
          <cell r="C1657" t="str">
            <v>1200</v>
          </cell>
          <cell r="D1657" t="str">
            <v>NGM I&amp;C</v>
          </cell>
          <cell r="E1657" t="str">
            <v>General I&amp;C</v>
          </cell>
          <cell r="F1657" t="str">
            <v>BODIC</v>
          </cell>
        </row>
        <row r="1658">
          <cell r="B1658" t="str">
            <v>MT04</v>
          </cell>
          <cell r="C1658" t="str">
            <v>1200</v>
          </cell>
          <cell r="D1658" t="str">
            <v>NGM I&amp;C</v>
          </cell>
          <cell r="E1658" t="str">
            <v>Field Ops</v>
          </cell>
          <cell r="F1658" t="str">
            <v>BODIC</v>
          </cell>
        </row>
        <row r="1659">
          <cell r="B1659" t="str">
            <v>MT04</v>
          </cell>
          <cell r="C1659" t="str">
            <v>1200</v>
          </cell>
          <cell r="D1659" t="str">
            <v>NGM I&amp;C</v>
          </cell>
          <cell r="E1659" t="str">
            <v>Commercial I&amp;C</v>
          </cell>
          <cell r="F1659" t="str">
            <v>BODIC</v>
          </cell>
        </row>
        <row r="1660">
          <cell r="B1660" t="str">
            <v>MT04</v>
          </cell>
          <cell r="C1660" t="str">
            <v>1200</v>
          </cell>
          <cell r="D1660" t="str">
            <v>NGM I&amp;C</v>
          </cell>
          <cell r="E1660" t="str">
            <v>Technical I&amp;C</v>
          </cell>
          <cell r="F1660" t="str">
            <v>BODIC</v>
          </cell>
        </row>
        <row r="1661">
          <cell r="B1661" t="str">
            <v>MT04</v>
          </cell>
          <cell r="C1661" t="str">
            <v>1200</v>
          </cell>
          <cell r="D1661" t="str">
            <v>NGM I&amp;C</v>
          </cell>
          <cell r="E1661" t="str">
            <v>Customer Services I&amp;</v>
          </cell>
          <cell r="F1661" t="str">
            <v>BODIC</v>
          </cell>
        </row>
        <row r="1662">
          <cell r="B1662" t="str">
            <v>MT04</v>
          </cell>
          <cell r="C1662" t="str">
            <v>1200</v>
          </cell>
          <cell r="D1662" t="str">
            <v>NGM I&amp;C</v>
          </cell>
          <cell r="E1662" t="str">
            <v>I&amp;C Liabilities</v>
          </cell>
          <cell r="F1662" t="str">
            <v>BODIC</v>
          </cell>
        </row>
        <row r="1663">
          <cell r="B1663" t="str">
            <v>MT04</v>
          </cell>
          <cell r="C1663" t="str">
            <v>1200</v>
          </cell>
          <cell r="D1663" t="str">
            <v>NGM I&amp;C</v>
          </cell>
          <cell r="E1663" t="str">
            <v>Work Scheduling</v>
          </cell>
          <cell r="F1663" t="str">
            <v>BODIC</v>
          </cell>
        </row>
        <row r="1664">
          <cell r="B1664" t="str">
            <v>MT04</v>
          </cell>
          <cell r="C1664" t="str">
            <v>1200</v>
          </cell>
          <cell r="D1664" t="str">
            <v>NGM I&amp;C</v>
          </cell>
          <cell r="E1664" t="str">
            <v>Blackwater I&amp;C</v>
          </cell>
          <cell r="F1664" t="str">
            <v>BODBKW</v>
          </cell>
        </row>
        <row r="1665">
          <cell r="B1665" t="str">
            <v>MT04</v>
          </cell>
          <cell r="C1665" t="str">
            <v>1200</v>
          </cell>
          <cell r="D1665" t="str">
            <v>NGM I&amp;C</v>
          </cell>
          <cell r="E1665" t="str">
            <v>NGM SPC - I&amp;C</v>
          </cell>
          <cell r="F1665" t="str">
            <v>BODSPC</v>
          </cell>
        </row>
        <row r="1666">
          <cell r="B1666" t="str">
            <v>MT05</v>
          </cell>
          <cell r="C1666" t="str">
            <v>1200</v>
          </cell>
          <cell r="D1666" t="str">
            <v>NGM PMR</v>
          </cell>
          <cell r="E1666" t="str">
            <v>NGM Other - PMR</v>
          </cell>
          <cell r="F1666" t="str">
            <v>METOTH</v>
          </cell>
        </row>
        <row r="1667">
          <cell r="B1667" t="str">
            <v>MT05</v>
          </cell>
          <cell r="C1667" t="str">
            <v>1200</v>
          </cell>
          <cell r="D1667" t="str">
            <v>NGM PMR</v>
          </cell>
          <cell r="E1667" t="str">
            <v>NGM Projects - PMR</v>
          </cell>
          <cell r="F1667" t="str">
            <v>METPRJ</v>
          </cell>
        </row>
        <row r="1668">
          <cell r="B1668" t="str">
            <v>MT05</v>
          </cell>
          <cell r="C1668" t="str">
            <v>1200</v>
          </cell>
          <cell r="D1668" t="str">
            <v>NGM PMR</v>
          </cell>
          <cell r="E1668" t="str">
            <v>MRA Management</v>
          </cell>
          <cell r="F1668" t="str">
            <v>MTDCAM</v>
          </cell>
        </row>
        <row r="1669">
          <cell r="B1669" t="str">
            <v>MT05</v>
          </cell>
          <cell r="C1669" t="str">
            <v>1200</v>
          </cell>
          <cell r="D1669" t="str">
            <v>NGM PMR</v>
          </cell>
          <cell r="E1669" t="str">
            <v>Pedestrian Meter rea</v>
          </cell>
          <cell r="F1669" t="str">
            <v>BODMR</v>
          </cell>
        </row>
        <row r="1670">
          <cell r="B1670" t="str">
            <v>MT05</v>
          </cell>
          <cell r="C1670" t="str">
            <v>1200</v>
          </cell>
          <cell r="D1670" t="str">
            <v>NGM PMR</v>
          </cell>
          <cell r="E1670" t="str">
            <v>Blackwater PMR</v>
          </cell>
          <cell r="F1670" t="str">
            <v>BODBKW</v>
          </cell>
        </row>
        <row r="1671">
          <cell r="B1671" t="str">
            <v>MT05</v>
          </cell>
          <cell r="C1671" t="str">
            <v>1200</v>
          </cell>
          <cell r="D1671" t="str">
            <v>NGM PMR</v>
          </cell>
          <cell r="E1671" t="str">
            <v>NGM SPC - PMR</v>
          </cell>
          <cell r="F1671" t="str">
            <v>BODSPC</v>
          </cell>
        </row>
        <row r="1672">
          <cell r="B1672" t="str">
            <v>MT06</v>
          </cell>
          <cell r="C1672" t="str">
            <v>1200</v>
          </cell>
          <cell r="D1672" t="str">
            <v>NGM Datalogger</v>
          </cell>
          <cell r="E1672" t="str">
            <v>NGM Other - Datalogg</v>
          </cell>
          <cell r="F1672" t="str">
            <v>METOTH</v>
          </cell>
        </row>
        <row r="1673">
          <cell r="B1673" t="str">
            <v>MT06</v>
          </cell>
          <cell r="C1673" t="str">
            <v>1200</v>
          </cell>
          <cell r="D1673" t="str">
            <v>NGM Datalogger</v>
          </cell>
          <cell r="E1673" t="str">
            <v>NGM Projects - Datal</v>
          </cell>
          <cell r="F1673" t="str">
            <v>METPRJ</v>
          </cell>
        </row>
        <row r="1674">
          <cell r="B1674" t="str">
            <v>MT06</v>
          </cell>
          <cell r="C1674" t="str">
            <v>1200</v>
          </cell>
          <cell r="D1674" t="str">
            <v>NGM Datalogger</v>
          </cell>
          <cell r="E1674" t="str">
            <v>Dataloggers</v>
          </cell>
          <cell r="F1674" t="str">
            <v>BODMR</v>
          </cell>
        </row>
        <row r="1675">
          <cell r="B1675" t="str">
            <v>MT06</v>
          </cell>
          <cell r="C1675" t="str">
            <v>1200</v>
          </cell>
          <cell r="D1675" t="str">
            <v>NGM Datalogger</v>
          </cell>
          <cell r="E1675" t="str">
            <v>Meterworks Datalogge</v>
          </cell>
          <cell r="F1675" t="str">
            <v>MTNSMW</v>
          </cell>
        </row>
        <row r="1676">
          <cell r="B1676" t="str">
            <v>MT06</v>
          </cell>
          <cell r="C1676" t="str">
            <v>1200</v>
          </cell>
          <cell r="D1676" t="str">
            <v>NGM Datalogger</v>
          </cell>
          <cell r="E1676" t="str">
            <v>Blackwater Datalogge</v>
          </cell>
          <cell r="F1676" t="str">
            <v>BODBKW</v>
          </cell>
        </row>
        <row r="1677">
          <cell r="B1677" t="str">
            <v>MT06</v>
          </cell>
          <cell r="C1677" t="str">
            <v>1200</v>
          </cell>
          <cell r="D1677" t="str">
            <v>NGM Datalogger</v>
          </cell>
          <cell r="E1677" t="str">
            <v>NGM SPC - Datalogger</v>
          </cell>
          <cell r="F1677" t="str">
            <v>BODSPC</v>
          </cell>
        </row>
        <row r="1678">
          <cell r="B1678" t="str">
            <v>MT07</v>
          </cell>
          <cell r="C1678" t="str">
            <v>1200</v>
          </cell>
          <cell r="D1678" t="str">
            <v>NGM AMR</v>
          </cell>
          <cell r="E1678" t="str">
            <v>NGM Other - AMR</v>
          </cell>
          <cell r="F1678" t="str">
            <v>METOTH</v>
          </cell>
        </row>
        <row r="1679">
          <cell r="B1679" t="str">
            <v>MT07</v>
          </cell>
          <cell r="C1679" t="str">
            <v>1200</v>
          </cell>
          <cell r="D1679" t="str">
            <v>NGM AMR</v>
          </cell>
          <cell r="E1679" t="str">
            <v>NGM Projects - AMR</v>
          </cell>
          <cell r="F1679" t="str">
            <v>METPRJ</v>
          </cell>
        </row>
        <row r="1680">
          <cell r="B1680" t="str">
            <v>MT07</v>
          </cell>
          <cell r="C1680" t="str">
            <v>1200</v>
          </cell>
          <cell r="D1680" t="str">
            <v>NGM AMR</v>
          </cell>
          <cell r="E1680" t="str">
            <v>AMR</v>
          </cell>
          <cell r="F1680" t="str">
            <v>BODMR</v>
          </cell>
        </row>
        <row r="1681">
          <cell r="B1681" t="str">
            <v>MT07</v>
          </cell>
          <cell r="C1681" t="str">
            <v>1200</v>
          </cell>
          <cell r="D1681" t="str">
            <v>NGM AMR</v>
          </cell>
          <cell r="E1681" t="str">
            <v>NGM SPC - AMR</v>
          </cell>
          <cell r="F1681" t="str">
            <v>BODSPC</v>
          </cell>
        </row>
        <row r="1682">
          <cell r="B1682" t="str">
            <v>MT08</v>
          </cell>
          <cell r="C1682" t="str">
            <v>1200</v>
          </cell>
          <cell r="D1682" t="str">
            <v>NGM Other</v>
          </cell>
          <cell r="E1682" t="str">
            <v>Meter Asset/Works In</v>
          </cell>
          <cell r="F1682" t="str">
            <v>NGMET</v>
          </cell>
        </row>
        <row r="1683">
          <cell r="B1683" t="str">
            <v>MT08</v>
          </cell>
          <cell r="C1683" t="str">
            <v>1200</v>
          </cell>
          <cell r="D1683" t="str">
            <v>NGM Other</v>
          </cell>
          <cell r="E1683" t="str">
            <v>NGM Other - Other</v>
          </cell>
          <cell r="F1683" t="str">
            <v>METOTH</v>
          </cell>
        </row>
        <row r="1684">
          <cell r="B1684" t="str">
            <v>MT08</v>
          </cell>
          <cell r="C1684" t="str">
            <v>1200</v>
          </cell>
          <cell r="D1684" t="str">
            <v>NGM Other</v>
          </cell>
          <cell r="E1684" t="str">
            <v>NGM Projects - Other</v>
          </cell>
          <cell r="F1684" t="str">
            <v>METPRJ</v>
          </cell>
        </row>
        <row r="1685">
          <cell r="B1685" t="str">
            <v>MT08</v>
          </cell>
          <cell r="C1685" t="str">
            <v>1200</v>
          </cell>
          <cell r="D1685" t="str">
            <v>NGM Other</v>
          </cell>
          <cell r="E1685" t="str">
            <v>Billings Finance Pro</v>
          </cell>
          <cell r="F1685" t="str">
            <v>METFIN</v>
          </cell>
        </row>
        <row r="1686">
          <cell r="B1686" t="str">
            <v>MT08</v>
          </cell>
          <cell r="C1686" t="str">
            <v>1200</v>
          </cell>
          <cell r="D1686" t="str">
            <v>NGM Other</v>
          </cell>
          <cell r="E1686" t="str">
            <v>Financial Reporting</v>
          </cell>
          <cell r="F1686" t="str">
            <v>METFIN</v>
          </cell>
        </row>
        <row r="1687">
          <cell r="B1687" t="str">
            <v>MT08</v>
          </cell>
          <cell r="C1687" t="str">
            <v>1200</v>
          </cell>
          <cell r="D1687" t="str">
            <v>NGM Other</v>
          </cell>
          <cell r="E1687" t="str">
            <v>BOD</v>
          </cell>
          <cell r="F1687" t="str">
            <v>METSUP</v>
          </cell>
        </row>
        <row r="1688">
          <cell r="B1688" t="str">
            <v>MT08</v>
          </cell>
          <cell r="C1688" t="str">
            <v>1200</v>
          </cell>
          <cell r="D1688" t="str">
            <v>NGM Other</v>
          </cell>
          <cell r="E1688" t="str">
            <v>Site Costs</v>
          </cell>
          <cell r="F1688" t="str">
            <v>METSUP</v>
          </cell>
        </row>
        <row r="1689">
          <cell r="B1689" t="str">
            <v>MT08</v>
          </cell>
          <cell r="C1689" t="str">
            <v>1200</v>
          </cell>
          <cell r="D1689" t="str">
            <v>NGM Other</v>
          </cell>
          <cell r="E1689" t="str">
            <v>Communications</v>
          </cell>
          <cell r="F1689" t="str">
            <v>METSUP</v>
          </cell>
        </row>
        <row r="1690">
          <cell r="B1690" t="str">
            <v>MT08</v>
          </cell>
          <cell r="C1690" t="str">
            <v>1200</v>
          </cell>
          <cell r="D1690" t="str">
            <v>NGM Other</v>
          </cell>
          <cell r="E1690" t="str">
            <v>IS</v>
          </cell>
          <cell r="F1690" t="str">
            <v>METSUP</v>
          </cell>
        </row>
        <row r="1691">
          <cell r="B1691" t="str">
            <v>MT08</v>
          </cell>
          <cell r="C1691" t="str">
            <v>1200</v>
          </cell>
          <cell r="D1691" t="str">
            <v>NGM Other</v>
          </cell>
          <cell r="E1691" t="str">
            <v>Secretaries</v>
          </cell>
          <cell r="F1691" t="str">
            <v>METSUP</v>
          </cell>
        </row>
        <row r="1692">
          <cell r="B1692" t="str">
            <v>MT08</v>
          </cell>
          <cell r="C1692" t="str">
            <v>1200</v>
          </cell>
          <cell r="D1692" t="str">
            <v>NGM Other</v>
          </cell>
          <cell r="E1692" t="str">
            <v>Regulation</v>
          </cell>
          <cell r="F1692" t="str">
            <v>METSUP</v>
          </cell>
        </row>
        <row r="1693">
          <cell r="B1693" t="str">
            <v>MT08</v>
          </cell>
          <cell r="C1693" t="str">
            <v>1200</v>
          </cell>
          <cell r="D1693" t="str">
            <v>NGM Other</v>
          </cell>
          <cell r="E1693" t="str">
            <v>HR</v>
          </cell>
          <cell r="F1693" t="str">
            <v>METSUP</v>
          </cell>
        </row>
        <row r="1694">
          <cell r="B1694" t="str">
            <v>MT08</v>
          </cell>
          <cell r="C1694" t="str">
            <v>1200</v>
          </cell>
          <cell r="D1694" t="str">
            <v>NGM Other</v>
          </cell>
          <cell r="E1694" t="str">
            <v>Strategy</v>
          </cell>
          <cell r="F1694" t="str">
            <v>METSUP</v>
          </cell>
        </row>
        <row r="1695">
          <cell r="B1695" t="str">
            <v>MT08</v>
          </cell>
          <cell r="C1695" t="str">
            <v>1200</v>
          </cell>
          <cell r="D1695" t="str">
            <v>NGM Other</v>
          </cell>
          <cell r="E1695" t="str">
            <v>HSE</v>
          </cell>
          <cell r="F1695" t="str">
            <v>METSUP</v>
          </cell>
        </row>
        <row r="1696">
          <cell r="B1696" t="str">
            <v>MT08</v>
          </cell>
          <cell r="C1696" t="str">
            <v>1200</v>
          </cell>
          <cell r="D1696" t="str">
            <v>NGM Other</v>
          </cell>
          <cell r="E1696" t="str">
            <v>Business Change</v>
          </cell>
          <cell r="F1696" t="str">
            <v>BODBC</v>
          </cell>
        </row>
        <row r="1697">
          <cell r="B1697" t="str">
            <v>MT08</v>
          </cell>
          <cell r="C1697" t="str">
            <v>1200</v>
          </cell>
          <cell r="D1697" t="str">
            <v>NGM Other</v>
          </cell>
          <cell r="E1697" t="str">
            <v>Asset &amp; Data</v>
          </cell>
          <cell r="F1697" t="str">
            <v>BODAD</v>
          </cell>
        </row>
        <row r="1698">
          <cell r="B1698" t="str">
            <v>MT08</v>
          </cell>
          <cell r="C1698" t="str">
            <v>1200</v>
          </cell>
          <cell r="D1698" t="str">
            <v>NGM Other</v>
          </cell>
          <cell r="E1698" t="str">
            <v>Procurement</v>
          </cell>
          <cell r="F1698" t="str">
            <v>BODAD</v>
          </cell>
        </row>
        <row r="1699">
          <cell r="B1699" t="str">
            <v>MT08</v>
          </cell>
          <cell r="C1699" t="str">
            <v>1200</v>
          </cell>
          <cell r="D1699" t="str">
            <v>NGM Other</v>
          </cell>
          <cell r="E1699" t="str">
            <v>Logistics</v>
          </cell>
          <cell r="F1699" t="str">
            <v>BODAD</v>
          </cell>
        </row>
        <row r="1700">
          <cell r="B1700" t="str">
            <v>MT08</v>
          </cell>
          <cell r="C1700" t="str">
            <v>1200</v>
          </cell>
          <cell r="D1700" t="str">
            <v>NGM Other</v>
          </cell>
          <cell r="E1700" t="str">
            <v>IDN Operations</v>
          </cell>
          <cell r="F1700" t="str">
            <v>MTIDN</v>
          </cell>
        </row>
        <row r="1701">
          <cell r="B1701" t="str">
            <v>MT08</v>
          </cell>
          <cell r="C1701" t="str">
            <v>1200</v>
          </cell>
          <cell r="D1701" t="str">
            <v>NGM Other</v>
          </cell>
          <cell r="E1701" t="str">
            <v>IDN Project</v>
          </cell>
          <cell r="F1701" t="str">
            <v>MTIDN</v>
          </cell>
        </row>
        <row r="1702">
          <cell r="B1702" t="str">
            <v>MT08</v>
          </cell>
          <cell r="C1702" t="str">
            <v>1200</v>
          </cell>
          <cell r="D1702" t="str">
            <v>NGM Other</v>
          </cell>
          <cell r="E1702" t="str">
            <v>Blackwater Other</v>
          </cell>
          <cell r="F1702" t="str">
            <v>BODBKW</v>
          </cell>
        </row>
        <row r="1703">
          <cell r="B1703" t="str">
            <v>MT08</v>
          </cell>
          <cell r="C1703" t="str">
            <v>1200</v>
          </cell>
          <cell r="D1703" t="str">
            <v>NGM Other</v>
          </cell>
          <cell r="E1703" t="str">
            <v>NGM SPC - Other</v>
          </cell>
          <cell r="F1703" t="str">
            <v>BODSPC</v>
          </cell>
        </row>
        <row r="1704">
          <cell r="B1704" t="str">
            <v>MT08</v>
          </cell>
          <cell r="C1704" t="str">
            <v>1200</v>
          </cell>
          <cell r="D1704" t="str">
            <v>NGM Other</v>
          </cell>
          <cell r="E1704" t="str">
            <v>Dummy Cost Centre (M</v>
          </cell>
          <cell r="F1704" t="str">
            <v>METFIN</v>
          </cell>
        </row>
        <row r="1705">
          <cell r="B1705" t="str">
            <v>MT08</v>
          </cell>
          <cell r="C1705" t="str">
            <v>1200</v>
          </cell>
          <cell r="D1705" t="str">
            <v>NGM Other</v>
          </cell>
          <cell r="E1705" t="str">
            <v>Onstream Balances In</v>
          </cell>
          <cell r="F1705" t="str">
            <v>METFIN</v>
          </cell>
        </row>
        <row r="1706">
          <cell r="B1706" t="str">
            <v>MT08</v>
          </cell>
          <cell r="C1706" t="str">
            <v>1200</v>
          </cell>
          <cell r="D1706" t="str">
            <v>NGM Other</v>
          </cell>
          <cell r="E1706" t="str">
            <v>PMO</v>
          </cell>
          <cell r="F1706" t="str">
            <v>METSUP</v>
          </cell>
        </row>
        <row r="1707">
          <cell r="B1707" t="str">
            <v>MT08</v>
          </cell>
          <cell r="C1707" t="str">
            <v>1200</v>
          </cell>
          <cell r="D1707" t="str">
            <v>NGM Other</v>
          </cell>
          <cell r="E1707" t="str">
            <v>Finance Management A</v>
          </cell>
          <cell r="F1707" t="str">
            <v>METFIN</v>
          </cell>
        </row>
        <row r="1708">
          <cell r="B1708" t="str">
            <v>MT08</v>
          </cell>
          <cell r="C1708" t="str">
            <v>1200</v>
          </cell>
          <cell r="D1708" t="str">
            <v>NGM Other</v>
          </cell>
          <cell r="E1708" t="str">
            <v>Finance Adjustments</v>
          </cell>
          <cell r="F1708" t="str">
            <v>METFIN</v>
          </cell>
        </row>
        <row r="1709">
          <cell r="B1709" t="str">
            <v>CN01</v>
          </cell>
          <cell r="C1709" t="str">
            <v>1300</v>
          </cell>
          <cell r="D1709" t="str">
            <v>National Grid Interc</v>
          </cell>
          <cell r="E1709" t="str">
            <v>National Grid Interc</v>
          </cell>
          <cell r="F1709" t="str">
            <v>NGIL</v>
          </cell>
        </row>
        <row r="1710">
          <cell r="B1710" t="str">
            <v>CN10</v>
          </cell>
          <cell r="C1710" t="str">
            <v>1300</v>
          </cell>
          <cell r="D1710" t="str">
            <v>Interconnectors Reve</v>
          </cell>
          <cell r="E1710" t="str">
            <v>Interconnectors Reve</v>
          </cell>
          <cell r="F1710" t="str">
            <v>NGINT</v>
          </cell>
        </row>
        <row r="1711">
          <cell r="B1711" t="str">
            <v>LL01</v>
          </cell>
          <cell r="C1711" t="str">
            <v>1400</v>
          </cell>
          <cell r="D1711" t="str">
            <v>National Grid Leasin</v>
          </cell>
          <cell r="E1711" t="str">
            <v>National Grid Leasin</v>
          </cell>
          <cell r="F1711" t="str">
            <v>NGL</v>
          </cell>
        </row>
        <row r="1712">
          <cell r="B1712" t="str">
            <v>CP01</v>
          </cell>
          <cell r="C1712" t="str">
            <v>1500</v>
          </cell>
          <cell r="D1712" t="str">
            <v>Corporate-CEO</v>
          </cell>
          <cell r="E1712" t="str">
            <v>Chairman</v>
          </cell>
          <cell r="F1712" t="str">
            <v>CEO</v>
          </cell>
        </row>
        <row r="1713">
          <cell r="B1713" t="str">
            <v>CP01</v>
          </cell>
          <cell r="C1713" t="str">
            <v>1500</v>
          </cell>
          <cell r="D1713" t="str">
            <v>Corporate-CEO</v>
          </cell>
          <cell r="E1713" t="str">
            <v>CEO</v>
          </cell>
          <cell r="F1713" t="str">
            <v>CEO</v>
          </cell>
        </row>
        <row r="1714">
          <cell r="B1714" t="str">
            <v>CP01</v>
          </cell>
          <cell r="C1714" t="str">
            <v>1500</v>
          </cell>
          <cell r="D1714" t="str">
            <v>Corporate-CEO</v>
          </cell>
          <cell r="E1714" t="str">
            <v>Non Executives</v>
          </cell>
          <cell r="F1714" t="str">
            <v>CEO</v>
          </cell>
        </row>
        <row r="1715">
          <cell r="B1715" t="str">
            <v>CP01</v>
          </cell>
          <cell r="C1715" t="str">
            <v>1500</v>
          </cell>
          <cell r="D1715" t="str">
            <v>Corporate-CEO</v>
          </cell>
          <cell r="E1715" t="str">
            <v>Company Secretary</v>
          </cell>
          <cell r="F1715" t="str">
            <v>CEO</v>
          </cell>
        </row>
        <row r="1716">
          <cell r="B1716" t="str">
            <v>CP01</v>
          </cell>
          <cell r="C1716" t="str">
            <v>1500</v>
          </cell>
          <cell r="D1716" t="str">
            <v>Corporate-CEO</v>
          </cell>
          <cell r="E1716" t="str">
            <v>Group Legal</v>
          </cell>
          <cell r="F1716" t="str">
            <v>CEO</v>
          </cell>
        </row>
        <row r="1717">
          <cell r="B1717" t="str">
            <v>CP01</v>
          </cell>
          <cell r="C1717" t="str">
            <v>1500</v>
          </cell>
          <cell r="D1717" t="str">
            <v>Corporate-CEO</v>
          </cell>
          <cell r="E1717" t="str">
            <v>Group Corporate Resp</v>
          </cell>
          <cell r="F1717" t="str">
            <v>CEO</v>
          </cell>
        </row>
        <row r="1718">
          <cell r="B1718" t="str">
            <v>CP01</v>
          </cell>
          <cell r="C1718" t="str">
            <v>1500</v>
          </cell>
          <cell r="D1718" t="str">
            <v>Corporate-CEO</v>
          </cell>
          <cell r="E1718" t="str">
            <v>Group Internal Audit</v>
          </cell>
          <cell r="F1718" t="str">
            <v>CEO</v>
          </cell>
        </row>
        <row r="1719">
          <cell r="B1719" t="str">
            <v>CP01</v>
          </cell>
          <cell r="C1719" t="str">
            <v>1500</v>
          </cell>
          <cell r="D1719" t="str">
            <v>Corporate-CEO</v>
          </cell>
          <cell r="E1719" t="str">
            <v>Group HR &amp; pensions</v>
          </cell>
          <cell r="F1719" t="str">
            <v>CEO</v>
          </cell>
        </row>
        <row r="1720">
          <cell r="B1720" t="str">
            <v>CP01</v>
          </cell>
          <cell r="C1720" t="str">
            <v>1500</v>
          </cell>
          <cell r="D1720" t="str">
            <v>Corporate-CEO</v>
          </cell>
          <cell r="E1720" t="str">
            <v>Young Offenders Proj</v>
          </cell>
          <cell r="F1720" t="str">
            <v>CEO</v>
          </cell>
        </row>
        <row r="1721">
          <cell r="B1721" t="str">
            <v>CP01</v>
          </cell>
          <cell r="C1721" t="str">
            <v>1500</v>
          </cell>
          <cell r="D1721" t="str">
            <v>Corporate-CEO</v>
          </cell>
          <cell r="E1721" t="str">
            <v>Group Security</v>
          </cell>
          <cell r="F1721" t="str">
            <v>CEO</v>
          </cell>
        </row>
        <row r="1722">
          <cell r="B1722" t="str">
            <v>CP01</v>
          </cell>
          <cell r="C1722" t="str">
            <v>1500</v>
          </cell>
          <cell r="D1722" t="str">
            <v>Corporate-CEO</v>
          </cell>
          <cell r="E1722" t="str">
            <v>Group Strategy</v>
          </cell>
          <cell r="F1722" t="str">
            <v>CEO</v>
          </cell>
        </row>
        <row r="1723">
          <cell r="B1723" t="str">
            <v>CP01</v>
          </cell>
          <cell r="C1723" t="str">
            <v>1500</v>
          </cell>
          <cell r="D1723" t="str">
            <v>Corporate-CEO</v>
          </cell>
          <cell r="E1723" t="str">
            <v>Strategy Implementat</v>
          </cell>
          <cell r="F1723" t="str">
            <v>CEO</v>
          </cell>
        </row>
        <row r="1724">
          <cell r="B1724" t="str">
            <v>CP01</v>
          </cell>
          <cell r="C1724" t="str">
            <v>1500</v>
          </cell>
          <cell r="D1724" t="str">
            <v>Corporate-CEO</v>
          </cell>
          <cell r="E1724" t="str">
            <v>Group Media Relation</v>
          </cell>
          <cell r="F1724" t="str">
            <v>CEO</v>
          </cell>
        </row>
        <row r="1725">
          <cell r="B1725" t="str">
            <v>CP01</v>
          </cell>
          <cell r="C1725" t="str">
            <v>1500</v>
          </cell>
          <cell r="D1725" t="str">
            <v>Corporate-CEO</v>
          </cell>
          <cell r="E1725" t="str">
            <v>Group Corporate Affa</v>
          </cell>
          <cell r="F1725" t="str">
            <v>CEO</v>
          </cell>
        </row>
        <row r="1726">
          <cell r="B1726" t="str">
            <v>CP01</v>
          </cell>
          <cell r="C1726" t="str">
            <v>1500</v>
          </cell>
          <cell r="D1726" t="str">
            <v>Corporate-CEO</v>
          </cell>
          <cell r="E1726" t="str">
            <v>Group Social Policy</v>
          </cell>
          <cell r="F1726" t="str">
            <v>CEO</v>
          </cell>
        </row>
        <row r="1727">
          <cell r="B1727" t="str">
            <v>CP01</v>
          </cell>
          <cell r="C1727" t="str">
            <v>1500</v>
          </cell>
          <cell r="D1727" t="str">
            <v>Corporate-CEO</v>
          </cell>
          <cell r="E1727" t="str">
            <v>Group Communications</v>
          </cell>
          <cell r="F1727" t="str">
            <v>CEO</v>
          </cell>
        </row>
        <row r="1728">
          <cell r="B1728" t="str">
            <v>CP02</v>
          </cell>
          <cell r="C1728" t="str">
            <v>1500</v>
          </cell>
          <cell r="D1728" t="str">
            <v>Corporate-Finance Di</v>
          </cell>
          <cell r="E1728" t="str">
            <v>Finance Director</v>
          </cell>
          <cell r="F1728" t="str">
            <v>FIND</v>
          </cell>
        </row>
        <row r="1729">
          <cell r="B1729" t="str">
            <v>CP02</v>
          </cell>
          <cell r="C1729" t="str">
            <v>1500</v>
          </cell>
          <cell r="D1729" t="str">
            <v>Corporate-Finance Di</v>
          </cell>
          <cell r="E1729" t="str">
            <v>Financial Control</v>
          </cell>
          <cell r="F1729" t="str">
            <v>FIND</v>
          </cell>
        </row>
        <row r="1730">
          <cell r="B1730" t="str">
            <v>CP02</v>
          </cell>
          <cell r="C1730" t="str">
            <v>1500</v>
          </cell>
          <cell r="D1730" t="str">
            <v>Corporate-Finance Di</v>
          </cell>
          <cell r="E1730" t="str">
            <v>Treasury</v>
          </cell>
          <cell r="F1730" t="str">
            <v>FIND</v>
          </cell>
        </row>
        <row r="1731">
          <cell r="B1731" t="str">
            <v>CP02</v>
          </cell>
          <cell r="C1731" t="str">
            <v>1500</v>
          </cell>
          <cell r="D1731" t="str">
            <v>Corporate-Finance Di</v>
          </cell>
          <cell r="E1731" t="str">
            <v>Group Insurance</v>
          </cell>
          <cell r="F1731" t="str">
            <v>FIND</v>
          </cell>
        </row>
        <row r="1732">
          <cell r="B1732" t="str">
            <v>CP02</v>
          </cell>
          <cell r="C1732" t="str">
            <v>1500</v>
          </cell>
          <cell r="D1732" t="str">
            <v>Corporate-Finance Di</v>
          </cell>
          <cell r="E1732" t="str">
            <v>Group Taxation</v>
          </cell>
          <cell r="F1732" t="str">
            <v>FIND</v>
          </cell>
        </row>
        <row r="1733">
          <cell r="B1733" t="str">
            <v>CP02</v>
          </cell>
          <cell r="C1733" t="str">
            <v>1500</v>
          </cell>
          <cell r="D1733" t="str">
            <v>Corporate-Finance Di</v>
          </cell>
          <cell r="E1733" t="str">
            <v>Tax Planning Consult</v>
          </cell>
          <cell r="F1733" t="str">
            <v>FIND</v>
          </cell>
        </row>
        <row r="1734">
          <cell r="B1734" t="str">
            <v>CP02</v>
          </cell>
          <cell r="C1734" t="str">
            <v>1500</v>
          </cell>
          <cell r="D1734" t="str">
            <v>Corporate-Finance Di</v>
          </cell>
          <cell r="E1734" t="str">
            <v>Investor Relations</v>
          </cell>
          <cell r="F1734" t="str">
            <v>FIND</v>
          </cell>
        </row>
        <row r="1735">
          <cell r="B1735" t="str">
            <v>CP02</v>
          </cell>
          <cell r="C1735" t="str">
            <v>1500</v>
          </cell>
          <cell r="D1735" t="str">
            <v>Corporate-Finance Di</v>
          </cell>
          <cell r="E1735" t="str">
            <v>Non Departmental</v>
          </cell>
          <cell r="F1735" t="str">
            <v>FIND</v>
          </cell>
        </row>
        <row r="1736">
          <cell r="B1736" t="str">
            <v>CP02</v>
          </cell>
          <cell r="C1736" t="str">
            <v>1500</v>
          </cell>
          <cell r="D1736" t="str">
            <v>Corporate-Finance Di</v>
          </cell>
          <cell r="E1736" t="str">
            <v>Ex-Executive Initiat</v>
          </cell>
          <cell r="F1736" t="str">
            <v>FIND</v>
          </cell>
        </row>
        <row r="1737">
          <cell r="B1737" t="str">
            <v>CP02</v>
          </cell>
          <cell r="C1737" t="str">
            <v>1500</v>
          </cell>
          <cell r="D1737" t="str">
            <v>Corporate-Finance Di</v>
          </cell>
          <cell r="E1737" t="str">
            <v>SOX</v>
          </cell>
          <cell r="F1737" t="str">
            <v>FIND</v>
          </cell>
        </row>
        <row r="1738">
          <cell r="B1738" t="str">
            <v>CP02</v>
          </cell>
          <cell r="C1738" t="str">
            <v>1500</v>
          </cell>
          <cell r="D1738" t="str">
            <v>Corporate-Finance Di</v>
          </cell>
          <cell r="E1738" t="str">
            <v>Transco Exec Directo</v>
          </cell>
          <cell r="F1738" t="str">
            <v>COTH</v>
          </cell>
        </row>
        <row r="1739">
          <cell r="B1739" t="str">
            <v>CP02</v>
          </cell>
          <cell r="C1739" t="str">
            <v>1500</v>
          </cell>
          <cell r="D1739" t="str">
            <v>Corporate-Finance Di</v>
          </cell>
          <cell r="E1739" t="str">
            <v>Property costs</v>
          </cell>
          <cell r="F1739" t="str">
            <v>COTH</v>
          </cell>
        </row>
        <row r="1740">
          <cell r="B1740" t="str">
            <v>CP02</v>
          </cell>
          <cell r="C1740" t="str">
            <v>1500</v>
          </cell>
          <cell r="D1740" t="str">
            <v>Corporate-Finance Di</v>
          </cell>
          <cell r="E1740" t="str">
            <v>Transco recharge IS</v>
          </cell>
          <cell r="F1740" t="str">
            <v>COTH</v>
          </cell>
        </row>
        <row r="1741">
          <cell r="B1741" t="str">
            <v>CP02</v>
          </cell>
          <cell r="C1741" t="str">
            <v>1500</v>
          </cell>
          <cell r="D1741" t="str">
            <v>Corporate-Finance Di</v>
          </cell>
          <cell r="E1741" t="str">
            <v>Demerger</v>
          </cell>
          <cell r="F1741" t="str">
            <v>COTH</v>
          </cell>
        </row>
        <row r="1742">
          <cell r="B1742" t="str">
            <v>CP03</v>
          </cell>
          <cell r="C1742" t="str">
            <v>1500</v>
          </cell>
          <cell r="D1742" t="str">
            <v>Corporate-Recharges</v>
          </cell>
          <cell r="E1742" t="str">
            <v>Recharges</v>
          </cell>
          <cell r="F1742" t="str">
            <v>CRCH</v>
          </cell>
        </row>
        <row r="1743">
          <cell r="B1743" t="str">
            <v>CP04</v>
          </cell>
          <cell r="C1743" t="str">
            <v>1500</v>
          </cell>
          <cell r="D1743" t="str">
            <v>Corporate-Projects</v>
          </cell>
          <cell r="E1743" t="str">
            <v>B Share scheme</v>
          </cell>
          <cell r="F1743" t="str">
            <v>CPRJ</v>
          </cell>
        </row>
        <row r="1744">
          <cell r="B1744" t="str">
            <v>CP04</v>
          </cell>
          <cell r="C1744" t="str">
            <v>1500</v>
          </cell>
          <cell r="D1744" t="str">
            <v>Corporate-Projects</v>
          </cell>
          <cell r="E1744" t="str">
            <v>KeySpan integration</v>
          </cell>
          <cell r="F1744" t="str">
            <v>CPRJ</v>
          </cell>
        </row>
        <row r="1745">
          <cell r="B1745" t="str">
            <v>CP04</v>
          </cell>
          <cell r="C1745" t="str">
            <v>1500</v>
          </cell>
          <cell r="D1745" t="str">
            <v>Corporate-Projects</v>
          </cell>
          <cell r="E1745" t="str">
            <v>PIM litigation costs</v>
          </cell>
          <cell r="F1745" t="str">
            <v>CPRJ</v>
          </cell>
        </row>
        <row r="1746">
          <cell r="B1746" t="str">
            <v>CP50</v>
          </cell>
          <cell r="C1746" t="str">
            <v>1500</v>
          </cell>
          <cell r="D1746" t="str">
            <v>Treasury Transaction</v>
          </cell>
          <cell r="E1746" t="str">
            <v>Treasury Transaction</v>
          </cell>
          <cell r="F1746" t="str">
            <v>NGSUBS</v>
          </cell>
        </row>
        <row r="1747">
          <cell r="B1747" t="str">
            <v>DY04</v>
          </cell>
          <cell r="C1747" t="str">
            <v>1500</v>
          </cell>
          <cell r="D1747" t="str">
            <v>WF  NG Commercial Ho</v>
          </cell>
          <cell r="E1747" t="str">
            <v>WF NG Gas</v>
          </cell>
          <cell r="F1747" t="str">
            <v>NGCTR</v>
          </cell>
        </row>
        <row r="1748">
          <cell r="B1748" t="str">
            <v>DY04</v>
          </cell>
          <cell r="C1748" t="str">
            <v>1500</v>
          </cell>
          <cell r="D1748" t="str">
            <v>WF  NG Commercial Ho</v>
          </cell>
          <cell r="E1748" t="str">
            <v>WF NG Elec Trans</v>
          </cell>
          <cell r="F1748" t="str">
            <v>NGCTR</v>
          </cell>
        </row>
        <row r="1749">
          <cell r="B1749" t="str">
            <v>DY04</v>
          </cell>
          <cell r="C1749" t="str">
            <v>1500</v>
          </cell>
          <cell r="D1749" t="str">
            <v>WF  NG Commercial Ho</v>
          </cell>
          <cell r="E1749" t="str">
            <v>WF NG Metering</v>
          </cell>
          <cell r="F1749" t="str">
            <v>NGCTR</v>
          </cell>
        </row>
        <row r="1750">
          <cell r="B1750" t="str">
            <v>DY04</v>
          </cell>
          <cell r="C1750" t="str">
            <v>1500</v>
          </cell>
          <cell r="D1750" t="str">
            <v>WF  NG Commercial Ho</v>
          </cell>
          <cell r="E1750" t="str">
            <v>WF Eastlands</v>
          </cell>
          <cell r="F1750" t="str">
            <v>NGCTR</v>
          </cell>
        </row>
        <row r="1751">
          <cell r="B1751" t="str">
            <v>DY04</v>
          </cell>
          <cell r="C1751" t="str">
            <v>1500</v>
          </cell>
          <cell r="D1751" t="str">
            <v>WF  NG Commercial Ho</v>
          </cell>
          <cell r="E1751" t="str">
            <v>WF Grain</v>
          </cell>
          <cell r="F1751" t="str">
            <v>NGCTR</v>
          </cell>
        </row>
        <row r="1752">
          <cell r="B1752" t="str">
            <v>DY04</v>
          </cell>
          <cell r="C1752" t="str">
            <v>1500</v>
          </cell>
          <cell r="D1752" t="str">
            <v>WF  NG Commercial Ho</v>
          </cell>
          <cell r="E1752" t="str">
            <v>WF NG UK Ltd</v>
          </cell>
          <cell r="F1752" t="str">
            <v>NGCTR</v>
          </cell>
        </row>
        <row r="1753">
          <cell r="B1753" t="str">
            <v>DY04</v>
          </cell>
          <cell r="C1753" t="str">
            <v>1500</v>
          </cell>
          <cell r="D1753" t="str">
            <v>WF  NG Commercial Ho</v>
          </cell>
          <cell r="E1753" t="str">
            <v>WF ONSTREAM</v>
          </cell>
          <cell r="F1753" t="str">
            <v>NGCTR</v>
          </cell>
        </row>
        <row r="1754">
          <cell r="B1754" t="str">
            <v>DY04</v>
          </cell>
          <cell r="C1754" t="str">
            <v>1500</v>
          </cell>
          <cell r="D1754" t="str">
            <v>WF  NG Commercial Ho</v>
          </cell>
          <cell r="E1754" t="str">
            <v>WF Property Holdings</v>
          </cell>
          <cell r="F1754" t="str">
            <v>NGCTR</v>
          </cell>
        </row>
        <row r="1755">
          <cell r="B1755" t="str">
            <v>DY04</v>
          </cell>
          <cell r="C1755" t="str">
            <v>1500</v>
          </cell>
          <cell r="D1755" t="str">
            <v>WF  NG Commercial Ho</v>
          </cell>
          <cell r="E1755" t="str">
            <v>WF xoserve</v>
          </cell>
          <cell r="F1755" t="str">
            <v>NGCTR</v>
          </cell>
        </row>
        <row r="1756">
          <cell r="B1756" t="str">
            <v>DY05</v>
          </cell>
          <cell r="C1756" t="str">
            <v>1600</v>
          </cell>
          <cell r="D1756" t="str">
            <v>WF  Eastlands (Benef</v>
          </cell>
          <cell r="E1756" t="str">
            <v>WF NG Gas</v>
          </cell>
          <cell r="F1756" t="str">
            <v>NGCTR</v>
          </cell>
        </row>
        <row r="1757">
          <cell r="B1757" t="str">
            <v>DY05</v>
          </cell>
          <cell r="C1757" t="str">
            <v>1600</v>
          </cell>
          <cell r="D1757" t="str">
            <v>WF  Eastlands (Benef</v>
          </cell>
          <cell r="E1757" t="str">
            <v>WF NG Elec Trans</v>
          </cell>
          <cell r="F1757" t="str">
            <v>NGCTR</v>
          </cell>
        </row>
        <row r="1758">
          <cell r="B1758" t="str">
            <v>DY05</v>
          </cell>
          <cell r="C1758" t="str">
            <v>1600</v>
          </cell>
          <cell r="D1758" t="str">
            <v>WF  Eastlands (Benef</v>
          </cell>
          <cell r="E1758" t="str">
            <v>WF NG Metering</v>
          </cell>
          <cell r="F1758" t="str">
            <v>NGCTR</v>
          </cell>
        </row>
        <row r="1759">
          <cell r="B1759" t="str">
            <v>DY05</v>
          </cell>
          <cell r="C1759" t="str">
            <v>1600</v>
          </cell>
          <cell r="D1759" t="str">
            <v>WF  Eastlands (Benef</v>
          </cell>
          <cell r="E1759" t="str">
            <v>WF NG Comm H</v>
          </cell>
          <cell r="F1759" t="str">
            <v>NGCTR</v>
          </cell>
        </row>
        <row r="1760">
          <cell r="B1760" t="str">
            <v>DY05</v>
          </cell>
          <cell r="C1760" t="str">
            <v>1600</v>
          </cell>
          <cell r="D1760" t="str">
            <v>WF  Eastlands (Benef</v>
          </cell>
          <cell r="E1760" t="str">
            <v>WF Grain</v>
          </cell>
          <cell r="F1760" t="str">
            <v>NGCTR</v>
          </cell>
        </row>
        <row r="1761">
          <cell r="B1761" t="str">
            <v>DY05</v>
          </cell>
          <cell r="C1761" t="str">
            <v>1600</v>
          </cell>
          <cell r="D1761" t="str">
            <v>WF  Eastlands (Benef</v>
          </cell>
          <cell r="E1761" t="str">
            <v>WF NG UK Ltd</v>
          </cell>
          <cell r="F1761" t="str">
            <v>NGCTR</v>
          </cell>
        </row>
        <row r="1762">
          <cell r="B1762" t="str">
            <v>DY05</v>
          </cell>
          <cell r="C1762" t="str">
            <v>1600</v>
          </cell>
          <cell r="D1762" t="str">
            <v>WF  Eastlands (Benef</v>
          </cell>
          <cell r="E1762" t="str">
            <v>WF ONSTREAM</v>
          </cell>
          <cell r="F1762" t="str">
            <v>NGCTR</v>
          </cell>
        </row>
        <row r="1763">
          <cell r="B1763" t="str">
            <v>DY05</v>
          </cell>
          <cell r="C1763" t="str">
            <v>1600</v>
          </cell>
          <cell r="D1763" t="str">
            <v>WF  Eastlands (Benef</v>
          </cell>
          <cell r="E1763" t="str">
            <v>WF Property Holdings</v>
          </cell>
          <cell r="F1763" t="str">
            <v>NGCTR</v>
          </cell>
        </row>
        <row r="1764">
          <cell r="B1764" t="str">
            <v>DY05</v>
          </cell>
          <cell r="C1764" t="str">
            <v>1600</v>
          </cell>
          <cell r="D1764" t="str">
            <v>WF  Eastlands (Benef</v>
          </cell>
          <cell r="E1764" t="str">
            <v>WF xoserve</v>
          </cell>
          <cell r="F1764" t="str">
            <v>NGCTR</v>
          </cell>
        </row>
        <row r="1765">
          <cell r="B1765" t="str">
            <v>EB01</v>
          </cell>
          <cell r="C1765" t="str">
            <v>1600</v>
          </cell>
          <cell r="D1765" t="str">
            <v>Eastlands (Benefits</v>
          </cell>
          <cell r="E1765" t="str">
            <v>Eastlands (Benefits</v>
          </cell>
          <cell r="F1765" t="str">
            <v>NGCTR</v>
          </cell>
        </row>
        <row r="1766">
          <cell r="B1766" t="str">
            <v>DY06</v>
          </cell>
          <cell r="C1766" t="str">
            <v>1700</v>
          </cell>
          <cell r="D1766" t="str">
            <v>WF  National Grid Gr</v>
          </cell>
          <cell r="E1766" t="str">
            <v>WF NG Gas</v>
          </cell>
          <cell r="F1766" t="str">
            <v>NGCTR</v>
          </cell>
        </row>
        <row r="1767">
          <cell r="B1767" t="str">
            <v>DY06</v>
          </cell>
          <cell r="C1767" t="str">
            <v>1700</v>
          </cell>
          <cell r="D1767" t="str">
            <v>WF  National Grid Gr</v>
          </cell>
          <cell r="E1767" t="str">
            <v>WF NG Elec Trans</v>
          </cell>
          <cell r="F1767" t="str">
            <v>NGCTR</v>
          </cell>
        </row>
        <row r="1768">
          <cell r="B1768" t="str">
            <v>DY06</v>
          </cell>
          <cell r="C1768" t="str">
            <v>1700</v>
          </cell>
          <cell r="D1768" t="str">
            <v>WF  National Grid Gr</v>
          </cell>
          <cell r="E1768" t="str">
            <v>WF NG Metering</v>
          </cell>
          <cell r="F1768" t="str">
            <v>NGCTR</v>
          </cell>
        </row>
        <row r="1769">
          <cell r="B1769" t="str">
            <v>DY06</v>
          </cell>
          <cell r="C1769" t="str">
            <v>1700</v>
          </cell>
          <cell r="D1769" t="str">
            <v>WF  National Grid Gr</v>
          </cell>
          <cell r="E1769" t="str">
            <v>WF NG Comm H</v>
          </cell>
          <cell r="F1769" t="str">
            <v>NGCTR</v>
          </cell>
        </row>
        <row r="1770">
          <cell r="B1770" t="str">
            <v>DY06</v>
          </cell>
          <cell r="C1770" t="str">
            <v>1700</v>
          </cell>
          <cell r="D1770" t="str">
            <v>WF  National Grid Gr</v>
          </cell>
          <cell r="E1770" t="str">
            <v>WF Eastlands</v>
          </cell>
          <cell r="F1770" t="str">
            <v>NGCTR</v>
          </cell>
        </row>
        <row r="1771">
          <cell r="B1771" t="str">
            <v>DY06</v>
          </cell>
          <cell r="C1771" t="str">
            <v>1700</v>
          </cell>
          <cell r="D1771" t="str">
            <v>WF  National Grid Gr</v>
          </cell>
          <cell r="E1771" t="str">
            <v>WF NG UK Ltd</v>
          </cell>
          <cell r="F1771" t="str">
            <v>NGCTR</v>
          </cell>
        </row>
        <row r="1772">
          <cell r="B1772" t="str">
            <v>DY06</v>
          </cell>
          <cell r="C1772" t="str">
            <v>1700</v>
          </cell>
          <cell r="D1772" t="str">
            <v>WF  National Grid Gr</v>
          </cell>
          <cell r="E1772" t="str">
            <v>WF ONSTREAM</v>
          </cell>
          <cell r="F1772" t="str">
            <v>NGCTR</v>
          </cell>
        </row>
        <row r="1773">
          <cell r="B1773" t="str">
            <v>DY06</v>
          </cell>
          <cell r="C1773" t="str">
            <v>1700</v>
          </cell>
          <cell r="D1773" t="str">
            <v>WF  National Grid Gr</v>
          </cell>
          <cell r="E1773" t="str">
            <v>WF Property Holdings</v>
          </cell>
          <cell r="F1773" t="str">
            <v>NGCTR</v>
          </cell>
        </row>
        <row r="1774">
          <cell r="B1774" t="str">
            <v>DY06</v>
          </cell>
          <cell r="C1774" t="str">
            <v>1700</v>
          </cell>
          <cell r="D1774" t="str">
            <v>WF  National Grid Gr</v>
          </cell>
          <cell r="E1774" t="str">
            <v>WF xoserve</v>
          </cell>
          <cell r="F1774" t="str">
            <v>NGCTR</v>
          </cell>
        </row>
        <row r="1775">
          <cell r="B1775" t="str">
            <v>GN01</v>
          </cell>
          <cell r="C1775" t="str">
            <v>1700</v>
          </cell>
          <cell r="D1775" t="str">
            <v>Grain Operations</v>
          </cell>
          <cell r="E1775" t="str">
            <v>Importation Terminal</v>
          </cell>
          <cell r="F1775" t="str">
            <v>LNGTERM</v>
          </cell>
        </row>
        <row r="1776">
          <cell r="B1776" t="str">
            <v>GN01</v>
          </cell>
          <cell r="C1776" t="str">
            <v>1700</v>
          </cell>
          <cell r="D1776" t="str">
            <v>Grain Operations</v>
          </cell>
          <cell r="E1776" t="str">
            <v>Operations Manager</v>
          </cell>
          <cell r="F1776" t="str">
            <v>TERMOPS</v>
          </cell>
        </row>
        <row r="1777">
          <cell r="B1777" t="str">
            <v>GN01</v>
          </cell>
          <cell r="C1777" t="str">
            <v>1700</v>
          </cell>
          <cell r="D1777" t="str">
            <v>Grain Operations</v>
          </cell>
          <cell r="E1777" t="str">
            <v>Production Manager</v>
          </cell>
          <cell r="F1777" t="str">
            <v>TERMOPS</v>
          </cell>
        </row>
        <row r="1778">
          <cell r="B1778" t="str">
            <v>GN01</v>
          </cell>
          <cell r="C1778" t="str">
            <v>1700</v>
          </cell>
          <cell r="D1778" t="str">
            <v>Grain Operations</v>
          </cell>
          <cell r="E1778" t="str">
            <v>Gas Quality Manager</v>
          </cell>
          <cell r="F1778" t="str">
            <v>TERMOPS</v>
          </cell>
        </row>
        <row r="1779">
          <cell r="B1779" t="str">
            <v>GN01</v>
          </cell>
          <cell r="C1779" t="str">
            <v>1700</v>
          </cell>
          <cell r="D1779" t="str">
            <v>Grain Operations</v>
          </cell>
          <cell r="E1779" t="str">
            <v>Maintenance Manager</v>
          </cell>
          <cell r="F1779" t="str">
            <v>TERMOPS</v>
          </cell>
        </row>
        <row r="1780">
          <cell r="B1780" t="str">
            <v>GN01</v>
          </cell>
          <cell r="C1780" t="str">
            <v>1700</v>
          </cell>
          <cell r="D1780" t="str">
            <v>Grain Operations</v>
          </cell>
          <cell r="E1780" t="str">
            <v>Asset Manager</v>
          </cell>
          <cell r="F1780" t="str">
            <v>TERMAST</v>
          </cell>
        </row>
        <row r="1781">
          <cell r="B1781" t="str">
            <v>GN01</v>
          </cell>
          <cell r="C1781" t="str">
            <v>1700</v>
          </cell>
          <cell r="D1781" t="str">
            <v>Grain Operations</v>
          </cell>
          <cell r="E1781" t="str">
            <v>Asset Record Mgr</v>
          </cell>
          <cell r="F1781" t="str">
            <v>TERMAST</v>
          </cell>
        </row>
        <row r="1782">
          <cell r="B1782" t="str">
            <v>GN01</v>
          </cell>
          <cell r="C1782" t="str">
            <v>1700</v>
          </cell>
          <cell r="D1782" t="str">
            <v>Grain Operations</v>
          </cell>
          <cell r="E1782" t="str">
            <v>Asset Projects Mgr</v>
          </cell>
          <cell r="F1782" t="str">
            <v>TERMAST</v>
          </cell>
        </row>
        <row r="1783">
          <cell r="B1783" t="str">
            <v>GN01</v>
          </cell>
          <cell r="C1783" t="str">
            <v>1700</v>
          </cell>
          <cell r="D1783" t="str">
            <v>Grain Operations</v>
          </cell>
          <cell r="E1783" t="str">
            <v>Asset Plng &amp; Plcy Mg</v>
          </cell>
          <cell r="F1783" t="str">
            <v>TERMAST</v>
          </cell>
        </row>
        <row r="1784">
          <cell r="B1784" t="str">
            <v>GN01</v>
          </cell>
          <cell r="C1784" t="str">
            <v>1700</v>
          </cell>
          <cell r="D1784" t="str">
            <v>Grain Operations</v>
          </cell>
          <cell r="E1784" t="str">
            <v>Marince &amp; Security M</v>
          </cell>
          <cell r="F1784" t="str">
            <v>TERMMS</v>
          </cell>
        </row>
        <row r="1785">
          <cell r="B1785" t="str">
            <v>GN01</v>
          </cell>
          <cell r="C1785" t="str">
            <v>1700</v>
          </cell>
          <cell r="D1785" t="str">
            <v>Grain Operations</v>
          </cell>
          <cell r="E1785" t="str">
            <v>Marine</v>
          </cell>
          <cell r="F1785" t="str">
            <v>TERMMS</v>
          </cell>
        </row>
        <row r="1786">
          <cell r="B1786" t="str">
            <v>GN01</v>
          </cell>
          <cell r="C1786" t="str">
            <v>1700</v>
          </cell>
          <cell r="D1786" t="str">
            <v>Grain Operations</v>
          </cell>
          <cell r="E1786" t="str">
            <v>Security</v>
          </cell>
          <cell r="F1786" t="str">
            <v>TERMMS</v>
          </cell>
        </row>
        <row r="1787">
          <cell r="B1787" t="str">
            <v>GN01</v>
          </cell>
          <cell r="C1787" t="str">
            <v>1700</v>
          </cell>
          <cell r="D1787" t="str">
            <v>Grain Operations</v>
          </cell>
          <cell r="E1787" t="str">
            <v>Safety &amp; Eng Manager</v>
          </cell>
          <cell r="F1787" t="str">
            <v>LNGTERM</v>
          </cell>
        </row>
        <row r="1788">
          <cell r="B1788" t="str">
            <v>GN01</v>
          </cell>
          <cell r="C1788" t="str">
            <v>1700</v>
          </cell>
          <cell r="D1788" t="str">
            <v>Grain Operations</v>
          </cell>
          <cell r="E1788" t="str">
            <v>Business Delivery Mg</v>
          </cell>
          <cell r="F1788" t="str">
            <v>LNGTERM</v>
          </cell>
        </row>
        <row r="1789">
          <cell r="B1789" t="str">
            <v>GN01</v>
          </cell>
          <cell r="C1789" t="str">
            <v>1700</v>
          </cell>
          <cell r="D1789" t="str">
            <v>Grain Operations</v>
          </cell>
          <cell r="E1789" t="str">
            <v>Head of Commercial</v>
          </cell>
          <cell r="F1789" t="str">
            <v>TERMCOM</v>
          </cell>
        </row>
        <row r="1790">
          <cell r="B1790" t="str">
            <v>GN01</v>
          </cell>
          <cell r="C1790" t="str">
            <v>1700</v>
          </cell>
          <cell r="D1790" t="str">
            <v>Grain Operations</v>
          </cell>
          <cell r="E1790" t="str">
            <v>Commercial Operation</v>
          </cell>
          <cell r="F1790" t="str">
            <v>TERMCOM</v>
          </cell>
        </row>
        <row r="1791">
          <cell r="B1791" t="str">
            <v>GN01</v>
          </cell>
          <cell r="C1791" t="str">
            <v>1700</v>
          </cell>
          <cell r="D1791" t="str">
            <v>Grain Operations</v>
          </cell>
          <cell r="E1791" t="str">
            <v>Commercial Dev Mgr</v>
          </cell>
          <cell r="F1791" t="str">
            <v>TERMCOM</v>
          </cell>
        </row>
        <row r="1792">
          <cell r="B1792" t="str">
            <v>GN01</v>
          </cell>
          <cell r="C1792" t="str">
            <v>1700</v>
          </cell>
          <cell r="D1792" t="str">
            <v>Grain Operations</v>
          </cell>
          <cell r="E1792" t="str">
            <v>Head of Finance</v>
          </cell>
          <cell r="F1792" t="str">
            <v>TERMFIN</v>
          </cell>
        </row>
        <row r="1793">
          <cell r="B1793" t="str">
            <v>GN01</v>
          </cell>
          <cell r="C1793" t="str">
            <v>1700</v>
          </cell>
          <cell r="D1793" t="str">
            <v>Grain Operations</v>
          </cell>
          <cell r="E1793" t="str">
            <v>Finance Manager</v>
          </cell>
          <cell r="F1793" t="str">
            <v>TERMFIN</v>
          </cell>
        </row>
        <row r="1794">
          <cell r="B1794" t="str">
            <v>GN01</v>
          </cell>
          <cell r="C1794" t="str">
            <v>1700</v>
          </cell>
          <cell r="D1794" t="str">
            <v>Grain Operations</v>
          </cell>
          <cell r="E1794" t="str">
            <v>Business Support Mgr</v>
          </cell>
          <cell r="F1794" t="str">
            <v>TERMFIN</v>
          </cell>
        </row>
        <row r="1795">
          <cell r="B1795" t="str">
            <v>GN01</v>
          </cell>
          <cell r="C1795" t="str">
            <v>1700</v>
          </cell>
          <cell r="D1795" t="str">
            <v>Grain Operations</v>
          </cell>
          <cell r="E1795" t="str">
            <v>Phase 2 Expansion</v>
          </cell>
          <cell r="F1795" t="str">
            <v>TERMEXP</v>
          </cell>
        </row>
        <row r="1796">
          <cell r="B1796" t="str">
            <v>GN01</v>
          </cell>
          <cell r="C1796" t="str">
            <v>1700</v>
          </cell>
          <cell r="D1796" t="str">
            <v>Grain Operations</v>
          </cell>
          <cell r="E1796" t="str">
            <v>Phase 3 Expansion</v>
          </cell>
          <cell r="F1796" t="str">
            <v>TERMEXP</v>
          </cell>
        </row>
        <row r="1797">
          <cell r="B1797" t="str">
            <v>GN01</v>
          </cell>
          <cell r="C1797" t="str">
            <v>1700</v>
          </cell>
          <cell r="D1797" t="str">
            <v>Grain Operations</v>
          </cell>
          <cell r="E1797" t="str">
            <v>Director</v>
          </cell>
          <cell r="F1797" t="str">
            <v>LNGGN</v>
          </cell>
        </row>
        <row r="1798">
          <cell r="B1798" t="str">
            <v>NM01</v>
          </cell>
          <cell r="C1798" t="str">
            <v>1800</v>
          </cell>
          <cell r="D1798" t="str">
            <v>Network Mapping Ltd</v>
          </cell>
          <cell r="E1798" t="str">
            <v>Network Mapping Ltd</v>
          </cell>
          <cell r="F1798" t="str">
            <v>NETMAP</v>
          </cell>
        </row>
        <row r="1799">
          <cell r="B1799" t="str">
            <v>DY07</v>
          </cell>
          <cell r="C1799" t="str">
            <v>1900</v>
          </cell>
          <cell r="D1799" t="str">
            <v>WF  National Grid UK</v>
          </cell>
          <cell r="E1799" t="str">
            <v>WF NG Gas</v>
          </cell>
          <cell r="F1799" t="str">
            <v>NGCTR</v>
          </cell>
        </row>
        <row r="1800">
          <cell r="B1800" t="str">
            <v>DY07</v>
          </cell>
          <cell r="C1800" t="str">
            <v>1900</v>
          </cell>
          <cell r="D1800" t="str">
            <v>WF  National Grid UK</v>
          </cell>
          <cell r="E1800" t="str">
            <v>WF NG Elec Trans</v>
          </cell>
          <cell r="F1800" t="str">
            <v>NGCTR</v>
          </cell>
        </row>
        <row r="1801">
          <cell r="B1801" t="str">
            <v>DY07</v>
          </cell>
          <cell r="C1801" t="str">
            <v>1900</v>
          </cell>
          <cell r="D1801" t="str">
            <v>WF  National Grid UK</v>
          </cell>
          <cell r="E1801" t="str">
            <v>WF NG Metering</v>
          </cell>
          <cell r="F1801" t="str">
            <v>NGCTR</v>
          </cell>
        </row>
        <row r="1802">
          <cell r="B1802" t="str">
            <v>DY07</v>
          </cell>
          <cell r="C1802" t="str">
            <v>1900</v>
          </cell>
          <cell r="D1802" t="str">
            <v>WF  National Grid UK</v>
          </cell>
          <cell r="E1802" t="str">
            <v>WF NG Comm H</v>
          </cell>
          <cell r="F1802" t="str">
            <v>NGCTR</v>
          </cell>
        </row>
        <row r="1803">
          <cell r="B1803" t="str">
            <v>DY07</v>
          </cell>
          <cell r="C1803" t="str">
            <v>1900</v>
          </cell>
          <cell r="D1803" t="str">
            <v>WF  National Grid UK</v>
          </cell>
          <cell r="E1803" t="str">
            <v>WF Eastlands</v>
          </cell>
          <cell r="F1803" t="str">
            <v>NGCTR</v>
          </cell>
        </row>
        <row r="1804">
          <cell r="B1804" t="str">
            <v>DY07</v>
          </cell>
          <cell r="C1804" t="str">
            <v>1900</v>
          </cell>
          <cell r="D1804" t="str">
            <v>WF  National Grid UK</v>
          </cell>
          <cell r="E1804" t="str">
            <v>WF Grain</v>
          </cell>
          <cell r="F1804" t="str">
            <v>NGCTR</v>
          </cell>
        </row>
        <row r="1805">
          <cell r="B1805" t="str">
            <v>DY07</v>
          </cell>
          <cell r="C1805" t="str">
            <v>1900</v>
          </cell>
          <cell r="D1805" t="str">
            <v>WF  National Grid UK</v>
          </cell>
          <cell r="E1805" t="str">
            <v>WF ONSTREAM</v>
          </cell>
          <cell r="F1805" t="str">
            <v>NGCTR</v>
          </cell>
        </row>
        <row r="1806">
          <cell r="B1806" t="str">
            <v>DY07</v>
          </cell>
          <cell r="C1806" t="str">
            <v>1900</v>
          </cell>
          <cell r="D1806" t="str">
            <v>WF  National Grid UK</v>
          </cell>
          <cell r="E1806" t="str">
            <v>WF Property Holdings</v>
          </cell>
          <cell r="F1806" t="str">
            <v>NGCTR</v>
          </cell>
        </row>
        <row r="1807">
          <cell r="B1807" t="str">
            <v>DY07</v>
          </cell>
          <cell r="C1807" t="str">
            <v>1900</v>
          </cell>
          <cell r="D1807" t="str">
            <v>WF  National Grid UK</v>
          </cell>
          <cell r="E1807" t="str">
            <v>WF xoserve</v>
          </cell>
          <cell r="F1807" t="str">
            <v>NGCTR</v>
          </cell>
        </row>
        <row r="1808">
          <cell r="B1808" t="str">
            <v>NU01</v>
          </cell>
          <cell r="C1808" t="str">
            <v>1900</v>
          </cell>
          <cell r="D1808" t="str">
            <v>National Grid UK Ltd</v>
          </cell>
          <cell r="E1808" t="str">
            <v>National Grid UK Ltd</v>
          </cell>
          <cell r="F1808" t="str">
            <v>NGCTR</v>
          </cell>
        </row>
        <row r="1809">
          <cell r="B1809" t="str">
            <v>DY08</v>
          </cell>
          <cell r="C1809" t="str">
            <v>2000</v>
          </cell>
          <cell r="D1809" t="str">
            <v>WF  Utility Metering</v>
          </cell>
          <cell r="E1809" t="str">
            <v>WF NG Gas</v>
          </cell>
          <cell r="F1809" t="str">
            <v>NGCTR</v>
          </cell>
        </row>
        <row r="1810">
          <cell r="B1810" t="str">
            <v>DY08</v>
          </cell>
          <cell r="C1810" t="str">
            <v>2000</v>
          </cell>
          <cell r="D1810" t="str">
            <v>WF  Utility Metering</v>
          </cell>
          <cell r="E1810" t="str">
            <v>WF NG Elec Trans</v>
          </cell>
          <cell r="F1810" t="str">
            <v>NGCTR</v>
          </cell>
        </row>
        <row r="1811">
          <cell r="B1811" t="str">
            <v>DY08</v>
          </cell>
          <cell r="C1811" t="str">
            <v>2000</v>
          </cell>
          <cell r="D1811" t="str">
            <v>WF  Utility Metering</v>
          </cell>
          <cell r="E1811" t="str">
            <v>WF NG Metering</v>
          </cell>
          <cell r="F1811" t="str">
            <v>NGCTR</v>
          </cell>
        </row>
        <row r="1812">
          <cell r="B1812" t="str">
            <v>DY08</v>
          </cell>
          <cell r="C1812" t="str">
            <v>2000</v>
          </cell>
          <cell r="D1812" t="str">
            <v>WF  Utility Metering</v>
          </cell>
          <cell r="E1812" t="str">
            <v>WF NG Comm H</v>
          </cell>
          <cell r="F1812" t="str">
            <v>NGCTR</v>
          </cell>
        </row>
        <row r="1813">
          <cell r="B1813" t="str">
            <v>DY08</v>
          </cell>
          <cell r="C1813" t="str">
            <v>2000</v>
          </cell>
          <cell r="D1813" t="str">
            <v>WF  Utility Metering</v>
          </cell>
          <cell r="E1813" t="str">
            <v>WF Eastlands</v>
          </cell>
          <cell r="F1813" t="str">
            <v>NGCTR</v>
          </cell>
        </row>
        <row r="1814">
          <cell r="B1814" t="str">
            <v>DY08</v>
          </cell>
          <cell r="C1814" t="str">
            <v>2000</v>
          </cell>
          <cell r="D1814" t="str">
            <v>WF  Utility Metering</v>
          </cell>
          <cell r="E1814" t="str">
            <v>WF Grain</v>
          </cell>
          <cell r="F1814" t="str">
            <v>NGCTR</v>
          </cell>
        </row>
        <row r="1815">
          <cell r="B1815" t="str">
            <v>DY08</v>
          </cell>
          <cell r="C1815" t="str">
            <v>2000</v>
          </cell>
          <cell r="D1815" t="str">
            <v>WF  Utility Metering</v>
          </cell>
          <cell r="E1815" t="str">
            <v>WF NG UK Ltd</v>
          </cell>
          <cell r="F1815" t="str">
            <v>NGCTR</v>
          </cell>
        </row>
        <row r="1816">
          <cell r="B1816" t="str">
            <v>DY08</v>
          </cell>
          <cell r="C1816" t="str">
            <v>2000</v>
          </cell>
          <cell r="D1816" t="str">
            <v>WF  Utility Metering</v>
          </cell>
          <cell r="E1816" t="str">
            <v>WF Property Holdings</v>
          </cell>
          <cell r="F1816" t="str">
            <v>NGCTR</v>
          </cell>
        </row>
        <row r="1817">
          <cell r="B1817" t="str">
            <v>DY08</v>
          </cell>
          <cell r="C1817" t="str">
            <v>2000</v>
          </cell>
          <cell r="D1817" t="str">
            <v>WF  Utility Metering</v>
          </cell>
          <cell r="E1817" t="str">
            <v>WF xoserve</v>
          </cell>
          <cell r="F1817" t="str">
            <v>NGCTR</v>
          </cell>
        </row>
        <row r="1818">
          <cell r="B1818" t="str">
            <v>OM01</v>
          </cell>
          <cell r="C1818" t="str">
            <v>2000</v>
          </cell>
          <cell r="D1818" t="str">
            <v>Onstream</v>
          </cell>
          <cell r="E1818" t="str">
            <v>AMR other</v>
          </cell>
          <cell r="F1818" t="str">
            <v>AMR</v>
          </cell>
        </row>
        <row r="1819">
          <cell r="B1819" t="str">
            <v>OM01</v>
          </cell>
          <cell r="C1819" t="str">
            <v>2000</v>
          </cell>
          <cell r="D1819" t="str">
            <v>Onstream</v>
          </cell>
          <cell r="E1819" t="str">
            <v>AMR</v>
          </cell>
          <cell r="F1819" t="str">
            <v>AMR</v>
          </cell>
        </row>
        <row r="1820">
          <cell r="B1820" t="str">
            <v>OM01</v>
          </cell>
          <cell r="C1820" t="str">
            <v>2000</v>
          </cell>
          <cell r="D1820" t="str">
            <v>Onstream</v>
          </cell>
          <cell r="E1820" t="str">
            <v>Area 1 - stores and</v>
          </cell>
          <cell r="F1820" t="str">
            <v>OFIN</v>
          </cell>
        </row>
        <row r="1821">
          <cell r="B1821" t="str">
            <v>OM01</v>
          </cell>
          <cell r="C1821" t="str">
            <v>2000</v>
          </cell>
          <cell r="D1821" t="str">
            <v>Onstream</v>
          </cell>
          <cell r="E1821" t="str">
            <v>Area 1 - central sup</v>
          </cell>
          <cell r="F1821" t="str">
            <v>OFIN</v>
          </cell>
        </row>
        <row r="1822">
          <cell r="B1822" t="str">
            <v>OM01</v>
          </cell>
          <cell r="C1822" t="str">
            <v>2000</v>
          </cell>
          <cell r="D1822" t="str">
            <v>Onstream</v>
          </cell>
          <cell r="E1822" t="str">
            <v>Area 1 - ops</v>
          </cell>
          <cell r="F1822" t="str">
            <v>OFIN</v>
          </cell>
        </row>
        <row r="1823">
          <cell r="B1823" t="str">
            <v>OM01</v>
          </cell>
          <cell r="C1823" t="str">
            <v>2000</v>
          </cell>
          <cell r="D1823" t="str">
            <v>Onstream</v>
          </cell>
          <cell r="E1823" t="str">
            <v>Area 4 - stores and</v>
          </cell>
          <cell r="F1823" t="str">
            <v>OFIN</v>
          </cell>
        </row>
        <row r="1824">
          <cell r="B1824" t="str">
            <v>OM01</v>
          </cell>
          <cell r="C1824" t="str">
            <v>2000</v>
          </cell>
          <cell r="D1824" t="str">
            <v>Onstream</v>
          </cell>
          <cell r="E1824" t="str">
            <v>Area 4 - central sup</v>
          </cell>
          <cell r="F1824" t="str">
            <v>OFIN</v>
          </cell>
        </row>
        <row r="1825">
          <cell r="B1825" t="str">
            <v>OM01</v>
          </cell>
          <cell r="C1825" t="str">
            <v>2000</v>
          </cell>
          <cell r="D1825" t="str">
            <v>Onstream</v>
          </cell>
          <cell r="E1825" t="str">
            <v>Area 4 - ops</v>
          </cell>
          <cell r="F1825" t="str">
            <v>OFIN</v>
          </cell>
        </row>
        <row r="1826">
          <cell r="B1826" t="str">
            <v>OM01</v>
          </cell>
          <cell r="C1826" t="str">
            <v>2000</v>
          </cell>
          <cell r="D1826" t="str">
            <v>Onstream</v>
          </cell>
          <cell r="E1826" t="str">
            <v>Area 6 - ops</v>
          </cell>
          <cell r="F1826" t="str">
            <v>OFIN</v>
          </cell>
        </row>
        <row r="1827">
          <cell r="B1827" t="str">
            <v>OM01</v>
          </cell>
          <cell r="C1827" t="str">
            <v>2000</v>
          </cell>
          <cell r="D1827" t="str">
            <v>Onstream</v>
          </cell>
          <cell r="E1827" t="str">
            <v>Area 6 - stores and</v>
          </cell>
          <cell r="F1827" t="str">
            <v>OFIN</v>
          </cell>
        </row>
        <row r="1828">
          <cell r="B1828" t="str">
            <v>OM01</v>
          </cell>
          <cell r="C1828" t="str">
            <v>2000</v>
          </cell>
          <cell r="D1828" t="str">
            <v>Onstream</v>
          </cell>
          <cell r="E1828" t="str">
            <v>Area 6 - central sup</v>
          </cell>
          <cell r="F1828" t="str">
            <v>OFIN</v>
          </cell>
        </row>
        <row r="1829">
          <cell r="B1829" t="str">
            <v>OM01</v>
          </cell>
          <cell r="C1829" t="str">
            <v>2000</v>
          </cell>
          <cell r="D1829" t="str">
            <v>Onstream</v>
          </cell>
          <cell r="E1829" t="str">
            <v>Area 7 - stores and</v>
          </cell>
          <cell r="F1829" t="str">
            <v>OFIN</v>
          </cell>
        </row>
        <row r="1830">
          <cell r="B1830" t="str">
            <v>OM01</v>
          </cell>
          <cell r="C1830" t="str">
            <v>2000</v>
          </cell>
          <cell r="D1830" t="str">
            <v>Onstream</v>
          </cell>
          <cell r="E1830" t="str">
            <v>Area 7 - central sup</v>
          </cell>
          <cell r="F1830" t="str">
            <v>OFIN</v>
          </cell>
        </row>
        <row r="1831">
          <cell r="B1831" t="str">
            <v>OM01</v>
          </cell>
          <cell r="C1831" t="str">
            <v>2000</v>
          </cell>
          <cell r="D1831" t="str">
            <v>Onstream</v>
          </cell>
          <cell r="E1831" t="str">
            <v>Area 7 - ops</v>
          </cell>
          <cell r="F1831" t="str">
            <v>OFIN</v>
          </cell>
        </row>
        <row r="1832">
          <cell r="B1832" t="str">
            <v>OM01</v>
          </cell>
          <cell r="C1832" t="str">
            <v>2000</v>
          </cell>
          <cell r="D1832" t="str">
            <v>Onstream</v>
          </cell>
          <cell r="E1832" t="str">
            <v>CMC</v>
          </cell>
          <cell r="F1832" t="str">
            <v>CMC</v>
          </cell>
        </row>
        <row r="1833">
          <cell r="B1833" t="str">
            <v>OM01</v>
          </cell>
          <cell r="C1833" t="str">
            <v>2000</v>
          </cell>
          <cell r="D1833" t="str">
            <v>Onstream</v>
          </cell>
          <cell r="E1833" t="str">
            <v>CMC</v>
          </cell>
          <cell r="F1833" t="str">
            <v>CMC</v>
          </cell>
        </row>
        <row r="1834">
          <cell r="B1834" t="str">
            <v>OM01</v>
          </cell>
          <cell r="C1834" t="str">
            <v>2000</v>
          </cell>
          <cell r="D1834" t="str">
            <v>Onstream</v>
          </cell>
          <cell r="E1834" t="str">
            <v>CMC</v>
          </cell>
          <cell r="F1834" t="str">
            <v>CMC</v>
          </cell>
        </row>
        <row r="1835">
          <cell r="B1835" t="str">
            <v>OM01</v>
          </cell>
          <cell r="C1835" t="str">
            <v>2000</v>
          </cell>
          <cell r="D1835" t="str">
            <v>Onstream</v>
          </cell>
          <cell r="E1835" t="str">
            <v>CMC</v>
          </cell>
          <cell r="F1835" t="str">
            <v>CMC</v>
          </cell>
        </row>
        <row r="1836">
          <cell r="B1836" t="str">
            <v>OM01</v>
          </cell>
          <cell r="C1836" t="str">
            <v>2000</v>
          </cell>
          <cell r="D1836" t="str">
            <v>Onstream</v>
          </cell>
          <cell r="E1836" t="str">
            <v>CMC</v>
          </cell>
          <cell r="F1836" t="str">
            <v>CMC</v>
          </cell>
        </row>
        <row r="1837">
          <cell r="B1837" t="str">
            <v>OM01</v>
          </cell>
          <cell r="C1837" t="str">
            <v>2000</v>
          </cell>
          <cell r="D1837" t="str">
            <v>Onstream</v>
          </cell>
          <cell r="E1837" t="str">
            <v>Commercial team</v>
          </cell>
          <cell r="F1837" t="str">
            <v>OCOM</v>
          </cell>
        </row>
        <row r="1838">
          <cell r="B1838" t="str">
            <v>OM01</v>
          </cell>
          <cell r="C1838" t="str">
            <v>2000</v>
          </cell>
          <cell r="D1838" t="str">
            <v>Onstream</v>
          </cell>
          <cell r="E1838" t="str">
            <v>Commercial other</v>
          </cell>
          <cell r="F1838" t="str">
            <v>OCOM</v>
          </cell>
        </row>
        <row r="1839">
          <cell r="B1839" t="str">
            <v>OM01</v>
          </cell>
          <cell r="C1839" t="str">
            <v>2000</v>
          </cell>
          <cell r="D1839" t="str">
            <v>Onstream</v>
          </cell>
          <cell r="E1839" t="str">
            <v>Data &amp; Asset</v>
          </cell>
          <cell r="F1839" t="str">
            <v>DAAT</v>
          </cell>
        </row>
        <row r="1840">
          <cell r="B1840" t="str">
            <v>OM01</v>
          </cell>
          <cell r="C1840" t="str">
            <v>2000</v>
          </cell>
          <cell r="D1840" t="str">
            <v>Onstream</v>
          </cell>
          <cell r="E1840" t="str">
            <v>Data &amp; Asset other</v>
          </cell>
          <cell r="F1840" t="str">
            <v>DAAT</v>
          </cell>
        </row>
        <row r="1841">
          <cell r="B1841" t="str">
            <v>OM01</v>
          </cell>
          <cell r="C1841" t="str">
            <v>2000</v>
          </cell>
          <cell r="D1841" t="str">
            <v>Onstream</v>
          </cell>
          <cell r="E1841" t="str">
            <v>Electricity - Area 1</v>
          </cell>
          <cell r="F1841" t="str">
            <v>OELEC</v>
          </cell>
        </row>
        <row r="1842">
          <cell r="B1842" t="str">
            <v>OM01</v>
          </cell>
          <cell r="C1842" t="str">
            <v>2000</v>
          </cell>
          <cell r="D1842" t="str">
            <v>Onstream</v>
          </cell>
          <cell r="E1842" t="str">
            <v>Electricity - Area 4</v>
          </cell>
          <cell r="F1842" t="str">
            <v>OELEC</v>
          </cell>
        </row>
        <row r="1843">
          <cell r="B1843" t="str">
            <v>OM01</v>
          </cell>
          <cell r="C1843" t="str">
            <v>2000</v>
          </cell>
          <cell r="D1843" t="str">
            <v>Onstream</v>
          </cell>
          <cell r="E1843" t="str">
            <v>Electricity - Area 6</v>
          </cell>
          <cell r="F1843" t="str">
            <v>OELEC</v>
          </cell>
        </row>
        <row r="1844">
          <cell r="B1844" t="str">
            <v>OM01</v>
          </cell>
          <cell r="C1844" t="str">
            <v>2000</v>
          </cell>
          <cell r="D1844" t="str">
            <v>Onstream</v>
          </cell>
          <cell r="E1844" t="str">
            <v>Electricity - Area 7</v>
          </cell>
          <cell r="F1844" t="str">
            <v>OELEC</v>
          </cell>
        </row>
        <row r="1845">
          <cell r="B1845" t="str">
            <v>OM01</v>
          </cell>
          <cell r="C1845" t="str">
            <v>2000</v>
          </cell>
          <cell r="D1845" t="str">
            <v>Onstream</v>
          </cell>
          <cell r="E1845" t="str">
            <v>Electricity ops - Ar</v>
          </cell>
          <cell r="F1845" t="str">
            <v>OELEC</v>
          </cell>
        </row>
        <row r="1846">
          <cell r="B1846" t="str">
            <v>OM01</v>
          </cell>
          <cell r="C1846" t="str">
            <v>2000</v>
          </cell>
          <cell r="D1846" t="str">
            <v>Onstream</v>
          </cell>
          <cell r="E1846" t="str">
            <v>Electricity ops - Ar</v>
          </cell>
          <cell r="F1846" t="str">
            <v>OELEC</v>
          </cell>
        </row>
        <row r="1847">
          <cell r="B1847" t="str">
            <v>OM01</v>
          </cell>
          <cell r="C1847" t="str">
            <v>2000</v>
          </cell>
          <cell r="D1847" t="str">
            <v>Onstream</v>
          </cell>
          <cell r="E1847" t="str">
            <v>Electricity ops - Ar</v>
          </cell>
          <cell r="F1847" t="str">
            <v>OELEC</v>
          </cell>
        </row>
        <row r="1848">
          <cell r="B1848" t="str">
            <v>OM01</v>
          </cell>
          <cell r="C1848" t="str">
            <v>2000</v>
          </cell>
          <cell r="D1848" t="str">
            <v>Onstream</v>
          </cell>
          <cell r="E1848" t="str">
            <v>Electricity ops - Ar</v>
          </cell>
          <cell r="F1848" t="str">
            <v>OELEC</v>
          </cell>
        </row>
        <row r="1849">
          <cell r="B1849" t="str">
            <v>OM01</v>
          </cell>
          <cell r="C1849" t="str">
            <v>2000</v>
          </cell>
          <cell r="D1849" t="str">
            <v>Onstream</v>
          </cell>
          <cell r="E1849" t="str">
            <v>Electricity ops - Ar</v>
          </cell>
          <cell r="F1849" t="str">
            <v>OELEC</v>
          </cell>
        </row>
        <row r="1850">
          <cell r="B1850" t="str">
            <v>OM01</v>
          </cell>
          <cell r="C1850" t="str">
            <v>2000</v>
          </cell>
          <cell r="D1850" t="str">
            <v>Onstream</v>
          </cell>
          <cell r="E1850" t="str">
            <v>Electricity team</v>
          </cell>
          <cell r="F1850" t="str">
            <v>OELEC</v>
          </cell>
        </row>
        <row r="1851">
          <cell r="B1851" t="str">
            <v>OM01</v>
          </cell>
          <cell r="C1851" t="str">
            <v>2000</v>
          </cell>
          <cell r="D1851" t="str">
            <v>Onstream</v>
          </cell>
          <cell r="E1851" t="str">
            <v>Director</v>
          </cell>
          <cell r="F1851" t="str">
            <v>OFIN</v>
          </cell>
        </row>
        <row r="1852">
          <cell r="B1852" t="str">
            <v>OM01</v>
          </cell>
          <cell r="C1852" t="str">
            <v>2000</v>
          </cell>
          <cell r="D1852" t="str">
            <v>Onstream</v>
          </cell>
          <cell r="E1852" t="str">
            <v>Finance team</v>
          </cell>
          <cell r="F1852" t="str">
            <v>OFIN</v>
          </cell>
        </row>
        <row r="1853">
          <cell r="B1853" t="str">
            <v>OM01</v>
          </cell>
          <cell r="C1853" t="str">
            <v>2000</v>
          </cell>
          <cell r="D1853" t="str">
            <v>Onstream</v>
          </cell>
          <cell r="E1853" t="str">
            <v>Finance / Commercial</v>
          </cell>
          <cell r="F1853" t="str">
            <v>OFIN</v>
          </cell>
        </row>
        <row r="1854">
          <cell r="B1854" t="str">
            <v>OM01</v>
          </cell>
          <cell r="C1854" t="str">
            <v>2000</v>
          </cell>
          <cell r="D1854" t="str">
            <v>Onstream</v>
          </cell>
          <cell r="E1854" t="str">
            <v>Finance - head of op</v>
          </cell>
          <cell r="F1854" t="str">
            <v>OFIN</v>
          </cell>
        </row>
        <row r="1855">
          <cell r="B1855" t="str">
            <v>OM01</v>
          </cell>
          <cell r="C1855" t="str">
            <v>2000</v>
          </cell>
          <cell r="D1855" t="str">
            <v>Onstream</v>
          </cell>
          <cell r="E1855" t="str">
            <v>Finance - cleardown</v>
          </cell>
          <cell r="F1855" t="str">
            <v>OFIN</v>
          </cell>
        </row>
        <row r="1856">
          <cell r="B1856" t="str">
            <v>OM01</v>
          </cell>
          <cell r="C1856" t="str">
            <v>2000</v>
          </cell>
          <cell r="D1856" t="str">
            <v>Onstream</v>
          </cell>
          <cell r="E1856" t="str">
            <v>Finance - self bill</v>
          </cell>
          <cell r="F1856" t="str">
            <v>OFIN</v>
          </cell>
        </row>
        <row r="1857">
          <cell r="B1857" t="str">
            <v>OM01</v>
          </cell>
          <cell r="C1857" t="str">
            <v>2000</v>
          </cell>
          <cell r="D1857" t="str">
            <v>Onstream</v>
          </cell>
          <cell r="E1857" t="str">
            <v>Finance - balance sh</v>
          </cell>
          <cell r="F1857" t="str">
            <v>OFIN</v>
          </cell>
        </row>
        <row r="1858">
          <cell r="B1858" t="str">
            <v>OM01</v>
          </cell>
          <cell r="C1858" t="str">
            <v>2000</v>
          </cell>
          <cell r="D1858" t="str">
            <v>Onstream</v>
          </cell>
          <cell r="E1858" t="str">
            <v>Gas - Area 1</v>
          </cell>
          <cell r="F1858" t="str">
            <v>OGAS</v>
          </cell>
        </row>
        <row r="1859">
          <cell r="B1859" t="str">
            <v>OM01</v>
          </cell>
          <cell r="C1859" t="str">
            <v>2000</v>
          </cell>
          <cell r="D1859" t="str">
            <v>Onstream</v>
          </cell>
          <cell r="E1859" t="str">
            <v>Gas - Area 4</v>
          </cell>
          <cell r="F1859" t="str">
            <v>OGAS</v>
          </cell>
        </row>
        <row r="1860">
          <cell r="B1860" t="str">
            <v>OM01</v>
          </cell>
          <cell r="C1860" t="str">
            <v>2000</v>
          </cell>
          <cell r="D1860" t="str">
            <v>Onstream</v>
          </cell>
          <cell r="E1860" t="str">
            <v>Gas - Area 6</v>
          </cell>
          <cell r="F1860" t="str">
            <v>OGAS</v>
          </cell>
        </row>
        <row r="1861">
          <cell r="B1861" t="str">
            <v>OM01</v>
          </cell>
          <cell r="C1861" t="str">
            <v>2000</v>
          </cell>
          <cell r="D1861" t="str">
            <v>Onstream</v>
          </cell>
          <cell r="E1861" t="str">
            <v>Gas - Area 7</v>
          </cell>
          <cell r="F1861" t="str">
            <v>OGAS</v>
          </cell>
        </row>
        <row r="1862">
          <cell r="B1862" t="str">
            <v>OM01</v>
          </cell>
          <cell r="C1862" t="str">
            <v>2000</v>
          </cell>
          <cell r="D1862" t="str">
            <v>Onstream</v>
          </cell>
          <cell r="E1862" t="str">
            <v>Gas other</v>
          </cell>
          <cell r="F1862" t="str">
            <v>OGAS</v>
          </cell>
        </row>
        <row r="1863">
          <cell r="B1863" t="str">
            <v>OM01</v>
          </cell>
          <cell r="C1863" t="str">
            <v>2000</v>
          </cell>
          <cell r="D1863" t="str">
            <v>Onstream</v>
          </cell>
          <cell r="E1863" t="str">
            <v>Gas team</v>
          </cell>
          <cell r="F1863" t="str">
            <v>OGAS</v>
          </cell>
        </row>
        <row r="1864">
          <cell r="B1864" t="str">
            <v>OM01</v>
          </cell>
          <cell r="C1864" t="str">
            <v>2000</v>
          </cell>
          <cell r="D1864" t="str">
            <v>Onstream</v>
          </cell>
          <cell r="E1864" t="str">
            <v>Legal</v>
          </cell>
          <cell r="F1864" t="str">
            <v>OLEGL</v>
          </cell>
        </row>
        <row r="1865">
          <cell r="B1865" t="str">
            <v>OM01</v>
          </cell>
          <cell r="C1865" t="str">
            <v>2000</v>
          </cell>
          <cell r="D1865" t="str">
            <v>Onstream</v>
          </cell>
          <cell r="E1865" t="str">
            <v>Projects</v>
          </cell>
          <cell r="F1865" t="str">
            <v>OPRJ</v>
          </cell>
        </row>
        <row r="1866">
          <cell r="B1866" t="str">
            <v>OM01</v>
          </cell>
          <cell r="C1866" t="str">
            <v>2000</v>
          </cell>
          <cell r="D1866" t="str">
            <v>Onstream</v>
          </cell>
          <cell r="E1866" t="str">
            <v>Projects</v>
          </cell>
          <cell r="F1866" t="str">
            <v>OPRJ</v>
          </cell>
        </row>
        <row r="1867">
          <cell r="B1867" t="str">
            <v>OM01</v>
          </cell>
          <cell r="C1867" t="str">
            <v>2000</v>
          </cell>
          <cell r="D1867" t="str">
            <v>Onstream</v>
          </cell>
          <cell r="E1867" t="str">
            <v>Projects</v>
          </cell>
          <cell r="F1867" t="str">
            <v>OPRJ</v>
          </cell>
        </row>
        <row r="1868">
          <cell r="B1868" t="str">
            <v>OM01</v>
          </cell>
          <cell r="C1868" t="str">
            <v>2000</v>
          </cell>
          <cell r="D1868" t="str">
            <v>Onstream</v>
          </cell>
          <cell r="E1868" t="str">
            <v>Projects</v>
          </cell>
          <cell r="F1868" t="str">
            <v>OPRJ</v>
          </cell>
        </row>
        <row r="1869">
          <cell r="B1869" t="str">
            <v>OM01</v>
          </cell>
          <cell r="C1869" t="str">
            <v>2000</v>
          </cell>
          <cell r="D1869" t="str">
            <v>Onstream</v>
          </cell>
          <cell r="E1869" t="str">
            <v>Projects</v>
          </cell>
          <cell r="F1869" t="str">
            <v>OPRJ</v>
          </cell>
        </row>
        <row r="1870">
          <cell r="B1870" t="str">
            <v>OM01</v>
          </cell>
          <cell r="C1870" t="str">
            <v>2000</v>
          </cell>
          <cell r="D1870" t="str">
            <v>Onstream</v>
          </cell>
          <cell r="E1870" t="str">
            <v>Sales &amp; Marketing</v>
          </cell>
          <cell r="F1870" t="str">
            <v>OSM</v>
          </cell>
        </row>
        <row r="1871">
          <cell r="B1871" t="str">
            <v>OM01</v>
          </cell>
          <cell r="C1871" t="str">
            <v>2000</v>
          </cell>
          <cell r="D1871" t="str">
            <v>Onstream</v>
          </cell>
          <cell r="E1871" t="str">
            <v>Meter reading</v>
          </cell>
          <cell r="F1871" t="str">
            <v>OSM</v>
          </cell>
        </row>
        <row r="1872">
          <cell r="B1872" t="str">
            <v>OM01</v>
          </cell>
          <cell r="C1872" t="str">
            <v>2000</v>
          </cell>
          <cell r="D1872" t="str">
            <v>Onstream</v>
          </cell>
          <cell r="E1872" t="str">
            <v>SMART team</v>
          </cell>
          <cell r="F1872" t="str">
            <v>SMRT</v>
          </cell>
        </row>
        <row r="1873">
          <cell r="B1873" t="str">
            <v>OM01</v>
          </cell>
          <cell r="C1873" t="str">
            <v>2000</v>
          </cell>
          <cell r="D1873" t="str">
            <v>Onstream</v>
          </cell>
          <cell r="E1873" t="str">
            <v>SMART other</v>
          </cell>
          <cell r="F1873" t="str">
            <v>SMRT</v>
          </cell>
        </row>
        <row r="1874">
          <cell r="B1874" t="str">
            <v>OM01</v>
          </cell>
          <cell r="C1874" t="str">
            <v>2000</v>
          </cell>
          <cell r="D1874" t="str">
            <v>Onstream</v>
          </cell>
          <cell r="E1874" t="str">
            <v>NG Metering Balances</v>
          </cell>
          <cell r="F1874" t="str">
            <v>SMRT</v>
          </cell>
        </row>
        <row r="1875">
          <cell r="B1875" t="str">
            <v>OM01</v>
          </cell>
          <cell r="C1875" t="str">
            <v>2000</v>
          </cell>
          <cell r="D1875" t="str">
            <v>Onstream</v>
          </cell>
          <cell r="E1875" t="str">
            <v>Accounting Controls</v>
          </cell>
          <cell r="F1875" t="str">
            <v>OFIN</v>
          </cell>
        </row>
        <row r="1876">
          <cell r="B1876" t="str">
            <v>OM01</v>
          </cell>
          <cell r="C1876" t="str">
            <v>2000</v>
          </cell>
          <cell r="D1876" t="str">
            <v>Onstream</v>
          </cell>
          <cell r="E1876" t="str">
            <v>Dummy Cost Centre (O</v>
          </cell>
          <cell r="F1876" t="str">
            <v>OFIN</v>
          </cell>
        </row>
        <row r="1877">
          <cell r="B1877" t="str">
            <v>OM01</v>
          </cell>
          <cell r="C1877" t="str">
            <v>2000</v>
          </cell>
          <cell r="D1877" t="str">
            <v>Onstream</v>
          </cell>
          <cell r="E1877" t="str">
            <v>Spare</v>
          </cell>
          <cell r="F1877" t="str">
            <v>OFIN</v>
          </cell>
        </row>
        <row r="1878">
          <cell r="B1878" t="str">
            <v>OM01</v>
          </cell>
          <cell r="C1878" t="str">
            <v>2000</v>
          </cell>
          <cell r="D1878" t="str">
            <v>Onstream</v>
          </cell>
          <cell r="E1878" t="str">
            <v>Electricity - Area 2</v>
          </cell>
          <cell r="F1878" t="str">
            <v>OELEC</v>
          </cell>
        </row>
        <row r="1879">
          <cell r="B1879" t="str">
            <v>OM01</v>
          </cell>
          <cell r="C1879" t="str">
            <v>2000</v>
          </cell>
          <cell r="D1879" t="str">
            <v>Onstream</v>
          </cell>
          <cell r="E1879" t="str">
            <v>Electricity - Area 3</v>
          </cell>
          <cell r="F1879" t="str">
            <v>OELEC</v>
          </cell>
        </row>
        <row r="1880">
          <cell r="B1880" t="str">
            <v>OM01</v>
          </cell>
          <cell r="C1880" t="str">
            <v>2000</v>
          </cell>
          <cell r="D1880" t="str">
            <v>Onstream</v>
          </cell>
          <cell r="E1880" t="str">
            <v>Electricity - Area 5</v>
          </cell>
          <cell r="F1880" t="str">
            <v>OELEC</v>
          </cell>
        </row>
        <row r="1881">
          <cell r="B1881" t="str">
            <v>OM01</v>
          </cell>
          <cell r="C1881" t="str">
            <v>2000</v>
          </cell>
          <cell r="D1881" t="str">
            <v>Onstream</v>
          </cell>
          <cell r="E1881" t="str">
            <v>Electricity ops - Ar</v>
          </cell>
          <cell r="F1881" t="str">
            <v>OELEC</v>
          </cell>
        </row>
        <row r="1882">
          <cell r="B1882" t="str">
            <v>OM01</v>
          </cell>
          <cell r="C1882" t="str">
            <v>2000</v>
          </cell>
          <cell r="D1882" t="str">
            <v>Onstream</v>
          </cell>
          <cell r="E1882" t="str">
            <v>Electricity ops - Ar</v>
          </cell>
          <cell r="F1882" t="str">
            <v>OELEC</v>
          </cell>
        </row>
        <row r="1883">
          <cell r="B1883" t="str">
            <v>OM01</v>
          </cell>
          <cell r="C1883" t="str">
            <v>2000</v>
          </cell>
          <cell r="D1883" t="str">
            <v>Onstream</v>
          </cell>
          <cell r="E1883" t="str">
            <v>Electricity ops - Ar</v>
          </cell>
          <cell r="F1883" t="str">
            <v>OELEC</v>
          </cell>
        </row>
        <row r="1884">
          <cell r="B1884" t="str">
            <v>OM01</v>
          </cell>
          <cell r="C1884" t="str">
            <v>2000</v>
          </cell>
          <cell r="D1884" t="str">
            <v>Onstream</v>
          </cell>
          <cell r="E1884" t="str">
            <v>Gas - Area 2</v>
          </cell>
          <cell r="F1884" t="str">
            <v>OGAS</v>
          </cell>
        </row>
        <row r="1885">
          <cell r="B1885" t="str">
            <v>OM01</v>
          </cell>
          <cell r="C1885" t="str">
            <v>2000</v>
          </cell>
          <cell r="D1885" t="str">
            <v>Onstream</v>
          </cell>
          <cell r="E1885" t="str">
            <v>Gas - Area 3</v>
          </cell>
          <cell r="F1885" t="str">
            <v>OGAS</v>
          </cell>
        </row>
        <row r="1886">
          <cell r="B1886" t="str">
            <v>OM01</v>
          </cell>
          <cell r="C1886" t="str">
            <v>2000</v>
          </cell>
          <cell r="D1886" t="str">
            <v>Onstream</v>
          </cell>
          <cell r="E1886" t="str">
            <v>Gas - Area 5</v>
          </cell>
          <cell r="F1886" t="str">
            <v>OGAS</v>
          </cell>
        </row>
        <row r="1887">
          <cell r="B1887" t="str">
            <v>OM01</v>
          </cell>
          <cell r="C1887" t="str">
            <v>2000</v>
          </cell>
          <cell r="D1887" t="str">
            <v>Onstream</v>
          </cell>
          <cell r="E1887" t="str">
            <v>Area 2 - stores and</v>
          </cell>
          <cell r="F1887" t="str">
            <v>OFIN</v>
          </cell>
        </row>
        <row r="1888">
          <cell r="B1888" t="str">
            <v>OM01</v>
          </cell>
          <cell r="C1888" t="str">
            <v>2000</v>
          </cell>
          <cell r="D1888" t="str">
            <v>Onstream</v>
          </cell>
          <cell r="E1888" t="str">
            <v>Area 2 - central sup</v>
          </cell>
          <cell r="F1888" t="str">
            <v>OFIN</v>
          </cell>
        </row>
        <row r="1889">
          <cell r="B1889" t="str">
            <v>OM01</v>
          </cell>
          <cell r="C1889" t="str">
            <v>2000</v>
          </cell>
          <cell r="D1889" t="str">
            <v>Onstream</v>
          </cell>
          <cell r="E1889" t="str">
            <v>Area 2 - ops</v>
          </cell>
          <cell r="F1889" t="str">
            <v>OFIN</v>
          </cell>
        </row>
        <row r="1890">
          <cell r="B1890" t="str">
            <v>OM01</v>
          </cell>
          <cell r="C1890" t="str">
            <v>2000</v>
          </cell>
          <cell r="D1890" t="str">
            <v>Onstream</v>
          </cell>
          <cell r="E1890" t="str">
            <v>Area 3 - stores and</v>
          </cell>
          <cell r="F1890" t="str">
            <v>OFIN</v>
          </cell>
        </row>
        <row r="1891">
          <cell r="B1891" t="str">
            <v>OM01</v>
          </cell>
          <cell r="C1891" t="str">
            <v>2000</v>
          </cell>
          <cell r="D1891" t="str">
            <v>Onstream</v>
          </cell>
          <cell r="E1891" t="str">
            <v>Area 3 - central sup</v>
          </cell>
          <cell r="F1891" t="str">
            <v>OFIN</v>
          </cell>
        </row>
        <row r="1892">
          <cell r="B1892" t="str">
            <v>OM01</v>
          </cell>
          <cell r="C1892" t="str">
            <v>2000</v>
          </cell>
          <cell r="D1892" t="str">
            <v>Onstream</v>
          </cell>
          <cell r="E1892" t="str">
            <v>Area 3 - ops</v>
          </cell>
          <cell r="F1892" t="str">
            <v>OFIN</v>
          </cell>
        </row>
        <row r="1893">
          <cell r="B1893" t="str">
            <v>OM01</v>
          </cell>
          <cell r="C1893" t="str">
            <v>2000</v>
          </cell>
          <cell r="D1893" t="str">
            <v>Onstream</v>
          </cell>
          <cell r="E1893" t="str">
            <v>Area 5 - stores and</v>
          </cell>
          <cell r="F1893" t="str">
            <v>OFIN</v>
          </cell>
        </row>
        <row r="1894">
          <cell r="B1894" t="str">
            <v>OM01</v>
          </cell>
          <cell r="C1894" t="str">
            <v>2000</v>
          </cell>
          <cell r="D1894" t="str">
            <v>Onstream</v>
          </cell>
          <cell r="E1894" t="str">
            <v>Area 5 - central sup</v>
          </cell>
          <cell r="F1894" t="str">
            <v>OFIN</v>
          </cell>
        </row>
        <row r="1895">
          <cell r="B1895" t="str">
            <v>OM01</v>
          </cell>
          <cell r="C1895" t="str">
            <v>2000</v>
          </cell>
          <cell r="D1895" t="str">
            <v>Onstream</v>
          </cell>
          <cell r="E1895" t="str">
            <v>Area 5 - ops</v>
          </cell>
          <cell r="F1895" t="str">
            <v>OFIN</v>
          </cell>
        </row>
        <row r="1896">
          <cell r="B1896" t="str">
            <v>DY09</v>
          </cell>
          <cell r="C1896" t="str">
            <v>2100</v>
          </cell>
          <cell r="D1896" t="str">
            <v>WF  NG Property Hold</v>
          </cell>
          <cell r="E1896" t="str">
            <v>WF NG Gas</v>
          </cell>
          <cell r="F1896" t="str">
            <v>NGCTR</v>
          </cell>
        </row>
        <row r="1897">
          <cell r="B1897" t="str">
            <v>DY09</v>
          </cell>
          <cell r="C1897" t="str">
            <v>2100</v>
          </cell>
          <cell r="D1897" t="str">
            <v>WF  NG Property Hold</v>
          </cell>
          <cell r="E1897" t="str">
            <v>WF NG Elec Trans</v>
          </cell>
          <cell r="F1897" t="str">
            <v>NGCTR</v>
          </cell>
        </row>
        <row r="1898">
          <cell r="B1898" t="str">
            <v>DY09</v>
          </cell>
          <cell r="C1898" t="str">
            <v>2100</v>
          </cell>
          <cell r="D1898" t="str">
            <v>WF  NG Property Hold</v>
          </cell>
          <cell r="E1898" t="str">
            <v>WF NG Metering</v>
          </cell>
          <cell r="F1898" t="str">
            <v>NGCTR</v>
          </cell>
        </row>
        <row r="1899">
          <cell r="B1899" t="str">
            <v>DY09</v>
          </cell>
          <cell r="C1899" t="str">
            <v>2100</v>
          </cell>
          <cell r="D1899" t="str">
            <v>WF  NG Property Hold</v>
          </cell>
          <cell r="E1899" t="str">
            <v>WF NG Comm H</v>
          </cell>
          <cell r="F1899" t="str">
            <v>NGCTR</v>
          </cell>
        </row>
        <row r="1900">
          <cell r="B1900" t="str">
            <v>DY09</v>
          </cell>
          <cell r="C1900" t="str">
            <v>2100</v>
          </cell>
          <cell r="D1900" t="str">
            <v>WF  NG Property Hold</v>
          </cell>
          <cell r="E1900" t="str">
            <v>WF Eastlands</v>
          </cell>
          <cell r="F1900" t="str">
            <v>NGCTR</v>
          </cell>
        </row>
        <row r="1901">
          <cell r="B1901" t="str">
            <v>DY09</v>
          </cell>
          <cell r="C1901" t="str">
            <v>2100</v>
          </cell>
          <cell r="D1901" t="str">
            <v>WF  NG Property Hold</v>
          </cell>
          <cell r="E1901" t="str">
            <v>WF Grain</v>
          </cell>
          <cell r="F1901" t="str">
            <v>NGCTR</v>
          </cell>
        </row>
        <row r="1902">
          <cell r="B1902" t="str">
            <v>DY09</v>
          </cell>
          <cell r="C1902" t="str">
            <v>2100</v>
          </cell>
          <cell r="D1902" t="str">
            <v>WF  NG Property Hold</v>
          </cell>
          <cell r="E1902" t="str">
            <v>WF NG UK Ltd</v>
          </cell>
          <cell r="F1902" t="str">
            <v>NGCTR</v>
          </cell>
        </row>
        <row r="1903">
          <cell r="B1903" t="str">
            <v>DY09</v>
          </cell>
          <cell r="C1903" t="str">
            <v>2100</v>
          </cell>
          <cell r="D1903" t="str">
            <v>WF  NG Property Hold</v>
          </cell>
          <cell r="E1903" t="str">
            <v>WF ONSTREAM</v>
          </cell>
          <cell r="F1903" t="str">
            <v>NGCTR</v>
          </cell>
        </row>
        <row r="1904">
          <cell r="B1904" t="str">
            <v>DY09</v>
          </cell>
          <cell r="C1904" t="str">
            <v>2100</v>
          </cell>
          <cell r="D1904" t="str">
            <v>WF  NG Property Hold</v>
          </cell>
          <cell r="E1904" t="str">
            <v>WF xoserve</v>
          </cell>
          <cell r="F1904" t="str">
            <v>NGCTR</v>
          </cell>
        </row>
        <row r="1905">
          <cell r="B1905" t="str">
            <v>NP01</v>
          </cell>
          <cell r="C1905" t="str">
            <v>2100</v>
          </cell>
          <cell r="D1905" t="str">
            <v>National Grid Proper</v>
          </cell>
          <cell r="E1905" t="str">
            <v>Property - Projects</v>
          </cell>
          <cell r="F1905" t="str">
            <v>NGHP</v>
          </cell>
        </row>
        <row r="1906">
          <cell r="B1906" t="str">
            <v>NP01</v>
          </cell>
          <cell r="C1906" t="str">
            <v>2100</v>
          </cell>
          <cell r="D1906" t="str">
            <v>National Grid Proper</v>
          </cell>
          <cell r="E1906" t="str">
            <v>Property - Environme</v>
          </cell>
          <cell r="F1906" t="str">
            <v>NGHP</v>
          </cell>
        </row>
        <row r="1907">
          <cell r="B1907" t="str">
            <v>NP01</v>
          </cell>
          <cell r="C1907" t="str">
            <v>2100</v>
          </cell>
          <cell r="D1907" t="str">
            <v>National Grid Proper</v>
          </cell>
          <cell r="E1907" t="str">
            <v>Property - Sales</v>
          </cell>
          <cell r="F1907" t="str">
            <v>NGHP</v>
          </cell>
        </row>
        <row r="1908">
          <cell r="B1908" t="str">
            <v>NP01</v>
          </cell>
          <cell r="C1908" t="str">
            <v>2100</v>
          </cell>
          <cell r="D1908" t="str">
            <v>National Grid Proper</v>
          </cell>
          <cell r="E1908" t="str">
            <v>Property - Estates M</v>
          </cell>
          <cell r="F1908" t="str">
            <v>NGHP</v>
          </cell>
        </row>
        <row r="1909">
          <cell r="B1909" t="str">
            <v>NP01</v>
          </cell>
          <cell r="C1909" t="str">
            <v>2100</v>
          </cell>
          <cell r="D1909" t="str">
            <v>National Grid Proper</v>
          </cell>
          <cell r="E1909" t="str">
            <v>Property - FM Operat</v>
          </cell>
          <cell r="F1909" t="str">
            <v>NGHP</v>
          </cell>
        </row>
        <row r="1910">
          <cell r="B1910" t="str">
            <v>NP01</v>
          </cell>
          <cell r="C1910" t="str">
            <v>2100</v>
          </cell>
          <cell r="D1910" t="str">
            <v>National Grid Proper</v>
          </cell>
          <cell r="E1910" t="str">
            <v>Property - BPDM</v>
          </cell>
          <cell r="F1910" t="str">
            <v>NGHP</v>
          </cell>
        </row>
        <row r="1911">
          <cell r="B1911" t="str">
            <v>NP01</v>
          </cell>
          <cell r="C1911" t="str">
            <v>2100</v>
          </cell>
          <cell r="D1911" t="str">
            <v>National Grid Proper</v>
          </cell>
          <cell r="E1911" t="str">
            <v>Property - Finance</v>
          </cell>
          <cell r="F1911" t="str">
            <v>NGHP</v>
          </cell>
        </row>
        <row r="1912">
          <cell r="B1912" t="str">
            <v>NP01</v>
          </cell>
          <cell r="C1912" t="str">
            <v>2100</v>
          </cell>
          <cell r="D1912" t="str">
            <v>National Grid Proper</v>
          </cell>
          <cell r="E1912" t="str">
            <v>Property - Procureme</v>
          </cell>
          <cell r="F1912" t="str">
            <v>NGHP</v>
          </cell>
        </row>
        <row r="1913">
          <cell r="B1913" t="str">
            <v>NP01</v>
          </cell>
          <cell r="C1913" t="str">
            <v>2100</v>
          </cell>
          <cell r="D1913" t="str">
            <v>National Grid Proper</v>
          </cell>
          <cell r="E1913" t="str">
            <v>Property - Services</v>
          </cell>
          <cell r="F1913" t="str">
            <v>NGHP</v>
          </cell>
        </row>
        <row r="1914">
          <cell r="B1914" t="str">
            <v>NP01</v>
          </cell>
          <cell r="C1914" t="str">
            <v>2100</v>
          </cell>
          <cell r="D1914" t="str">
            <v>National Grid Proper</v>
          </cell>
          <cell r="E1914" t="str">
            <v>Property - Legal</v>
          </cell>
          <cell r="F1914" t="str">
            <v>NGHP</v>
          </cell>
        </row>
        <row r="1915">
          <cell r="B1915" t="str">
            <v>NP01</v>
          </cell>
          <cell r="C1915" t="str">
            <v>2100</v>
          </cell>
          <cell r="D1915" t="str">
            <v>National Grid Proper</v>
          </cell>
          <cell r="E1915" t="str">
            <v>Property - IT</v>
          </cell>
          <cell r="F1915" t="str">
            <v>NGHP</v>
          </cell>
        </row>
        <row r="1916">
          <cell r="B1916" t="str">
            <v>NP02</v>
          </cell>
          <cell r="C1916" t="str">
            <v>2200</v>
          </cell>
          <cell r="D1916" t="str">
            <v>National Grid (South</v>
          </cell>
          <cell r="E1916" t="str">
            <v>National Grid (South</v>
          </cell>
          <cell r="F1916" t="str">
            <v>NGCTR</v>
          </cell>
        </row>
        <row r="1917">
          <cell r="B1917" t="str">
            <v>DY10</v>
          </cell>
          <cell r="C1917" t="str">
            <v>8000</v>
          </cell>
          <cell r="D1917" t="str">
            <v>WF  xoserve Ltd</v>
          </cell>
          <cell r="E1917" t="str">
            <v>WF NG Gas</v>
          </cell>
          <cell r="F1917" t="str">
            <v>NGCTR</v>
          </cell>
        </row>
        <row r="1918">
          <cell r="B1918" t="str">
            <v>DY10</v>
          </cell>
          <cell r="C1918" t="str">
            <v>8000</v>
          </cell>
          <cell r="D1918" t="str">
            <v>WF  xoserve Ltd</v>
          </cell>
          <cell r="E1918" t="str">
            <v>WF NG Elec Trans</v>
          </cell>
          <cell r="F1918" t="str">
            <v>NGCTR</v>
          </cell>
        </row>
        <row r="1919">
          <cell r="B1919" t="str">
            <v>DY10</v>
          </cell>
          <cell r="C1919" t="str">
            <v>8000</v>
          </cell>
          <cell r="D1919" t="str">
            <v>WF  xoserve Ltd</v>
          </cell>
          <cell r="E1919" t="str">
            <v>WF NG Metering</v>
          </cell>
          <cell r="F1919" t="str">
            <v>NGCTR</v>
          </cell>
        </row>
        <row r="1920">
          <cell r="B1920" t="str">
            <v>DY10</v>
          </cell>
          <cell r="C1920" t="str">
            <v>8000</v>
          </cell>
          <cell r="D1920" t="str">
            <v>WF  xoserve Ltd</v>
          </cell>
          <cell r="E1920" t="str">
            <v>WF NG Comm H</v>
          </cell>
          <cell r="F1920" t="str">
            <v>NGCTR</v>
          </cell>
        </row>
        <row r="1921">
          <cell r="B1921" t="str">
            <v>DY10</v>
          </cell>
          <cell r="C1921" t="str">
            <v>8000</v>
          </cell>
          <cell r="D1921" t="str">
            <v>WF  xoserve Ltd</v>
          </cell>
          <cell r="E1921" t="str">
            <v>WF Eastlands</v>
          </cell>
          <cell r="F1921" t="str">
            <v>NGCTR</v>
          </cell>
        </row>
        <row r="1922">
          <cell r="B1922" t="str">
            <v>DY10</v>
          </cell>
          <cell r="C1922" t="str">
            <v>8000</v>
          </cell>
          <cell r="D1922" t="str">
            <v>WF  xoserve Ltd</v>
          </cell>
          <cell r="E1922" t="str">
            <v>WF Grain</v>
          </cell>
          <cell r="F1922" t="str">
            <v>NGCTR</v>
          </cell>
        </row>
        <row r="1923">
          <cell r="B1923" t="str">
            <v>DY10</v>
          </cell>
          <cell r="C1923" t="str">
            <v>8000</v>
          </cell>
          <cell r="D1923" t="str">
            <v>WF  xoserve Ltd</v>
          </cell>
          <cell r="E1923" t="str">
            <v>WF NG UK Ltd</v>
          </cell>
          <cell r="F1923" t="str">
            <v>NGCTR</v>
          </cell>
        </row>
        <row r="1924">
          <cell r="B1924" t="str">
            <v>DY10</v>
          </cell>
          <cell r="C1924" t="str">
            <v>8000</v>
          </cell>
          <cell r="D1924" t="str">
            <v>WF  xoserve Ltd</v>
          </cell>
          <cell r="E1924" t="str">
            <v>WF ONSTREAM</v>
          </cell>
          <cell r="F1924" t="str">
            <v>NGCTR</v>
          </cell>
        </row>
        <row r="1925">
          <cell r="B1925" t="str">
            <v>DY10</v>
          </cell>
          <cell r="C1925" t="str">
            <v>8000</v>
          </cell>
          <cell r="D1925" t="str">
            <v>WF  xoserve Ltd</v>
          </cell>
          <cell r="E1925" t="str">
            <v>WF Property Holdings</v>
          </cell>
          <cell r="F1925" t="str">
            <v>NGCTR</v>
          </cell>
        </row>
        <row r="1926">
          <cell r="B1926" t="str">
            <v>XS01</v>
          </cell>
          <cell r="C1926" t="str">
            <v>8000</v>
          </cell>
          <cell r="D1926" t="str">
            <v>XOServe Ltd</v>
          </cell>
          <cell r="E1926" t="str">
            <v>CEO XOSERVE</v>
          </cell>
          <cell r="F1926" t="str">
            <v>CEOXOS</v>
          </cell>
        </row>
        <row r="1927">
          <cell r="B1927" t="str">
            <v>XS01</v>
          </cell>
          <cell r="C1927" t="str">
            <v>8000</v>
          </cell>
          <cell r="D1927" t="str">
            <v>XOServe Ltd</v>
          </cell>
          <cell r="E1927" t="str">
            <v>A344 Payroll</v>
          </cell>
          <cell r="F1927" t="str">
            <v>CEOXOS</v>
          </cell>
        </row>
        <row r="1928">
          <cell r="B1928" t="str">
            <v>XS01</v>
          </cell>
          <cell r="C1928" t="str">
            <v>8000</v>
          </cell>
          <cell r="D1928" t="str">
            <v>XOServe Ltd</v>
          </cell>
          <cell r="E1928" t="str">
            <v>A345 faca000</v>
          </cell>
          <cell r="F1928" t="str">
            <v>CEOXOS</v>
          </cell>
        </row>
        <row r="1929">
          <cell r="B1929" t="str">
            <v>XS01</v>
          </cell>
          <cell r="C1929" t="str">
            <v>8000</v>
          </cell>
          <cell r="D1929" t="str">
            <v>XOServe Ltd</v>
          </cell>
          <cell r="E1929" t="str">
            <v>A346 faoc184</v>
          </cell>
          <cell r="F1929" t="str">
            <v>CEOXOS</v>
          </cell>
        </row>
        <row r="1930">
          <cell r="B1930" t="str">
            <v>XS01</v>
          </cell>
          <cell r="C1930" t="str">
            <v>8000</v>
          </cell>
          <cell r="D1930" t="str">
            <v>XOServe Ltd</v>
          </cell>
          <cell r="E1930" t="str">
            <v>I342 Finance - Banki</v>
          </cell>
          <cell r="F1930" t="str">
            <v>CEOXOS</v>
          </cell>
        </row>
        <row r="1931">
          <cell r="B1931" t="str">
            <v>XS01</v>
          </cell>
          <cell r="C1931" t="str">
            <v>8000</v>
          </cell>
          <cell r="D1931" t="str">
            <v>XOServe Ltd</v>
          </cell>
          <cell r="E1931" t="str">
            <v>I343 Payments</v>
          </cell>
          <cell r="F1931" t="str">
            <v>CEOXOS</v>
          </cell>
        </row>
        <row r="1932">
          <cell r="B1932" t="str">
            <v>XS01</v>
          </cell>
          <cell r="C1932" t="str">
            <v>8000</v>
          </cell>
          <cell r="D1932" t="str">
            <v>XOServe Ltd</v>
          </cell>
          <cell r="E1932" t="str">
            <v>Operations Manager</v>
          </cell>
          <cell r="F1932" t="str">
            <v>OPSMAN</v>
          </cell>
        </row>
        <row r="1933">
          <cell r="B1933" t="str">
            <v>XS01</v>
          </cell>
          <cell r="C1933" t="str">
            <v>8000</v>
          </cell>
          <cell r="D1933" t="str">
            <v>XOServe Ltd</v>
          </cell>
          <cell r="E1933" t="str">
            <v>Service Management</v>
          </cell>
          <cell r="F1933" t="str">
            <v>OPSIS</v>
          </cell>
        </row>
        <row r="1934">
          <cell r="B1934" t="str">
            <v>XS01</v>
          </cell>
          <cell r="C1934" t="str">
            <v>8000</v>
          </cell>
          <cell r="D1934" t="str">
            <v>XOServe Ltd</v>
          </cell>
          <cell r="E1934" t="str">
            <v>Reconciliation</v>
          </cell>
          <cell r="F1934" t="str">
            <v>OPSSDEL</v>
          </cell>
        </row>
        <row r="1935">
          <cell r="B1935" t="str">
            <v>XS01</v>
          </cell>
          <cell r="C1935" t="str">
            <v>8000</v>
          </cell>
          <cell r="D1935" t="str">
            <v>XOServe Ltd</v>
          </cell>
          <cell r="E1935" t="str">
            <v>On Line Invoicing</v>
          </cell>
          <cell r="F1935" t="str">
            <v>OPSSDEL</v>
          </cell>
        </row>
        <row r="1936">
          <cell r="B1936" t="str">
            <v>XS01</v>
          </cell>
          <cell r="C1936" t="str">
            <v>8000</v>
          </cell>
          <cell r="D1936" t="str">
            <v>XOServe Ltd</v>
          </cell>
          <cell r="E1936" t="str">
            <v>Credit &amp; Energy Bala</v>
          </cell>
          <cell r="F1936" t="str">
            <v>OPSSDEL</v>
          </cell>
        </row>
        <row r="1937">
          <cell r="B1937" t="str">
            <v>XS01</v>
          </cell>
          <cell r="C1937" t="str">
            <v>8000</v>
          </cell>
          <cell r="D1937" t="str">
            <v>XOServe Ltd</v>
          </cell>
          <cell r="E1937" t="str">
            <v>SPA and Connections</v>
          </cell>
          <cell r="F1937" t="str">
            <v>OPSSDEL</v>
          </cell>
        </row>
        <row r="1938">
          <cell r="B1938" t="str">
            <v>XS01</v>
          </cell>
          <cell r="C1938" t="str">
            <v>8000</v>
          </cell>
          <cell r="D1938" t="str">
            <v>XOServe Ltd</v>
          </cell>
          <cell r="E1938" t="str">
            <v>AQ Review and Projec</v>
          </cell>
          <cell r="F1938" t="str">
            <v>OPSSDEL</v>
          </cell>
        </row>
        <row r="1939">
          <cell r="B1939" t="str">
            <v>XS01</v>
          </cell>
          <cell r="C1939" t="str">
            <v>8000</v>
          </cell>
          <cell r="D1939" t="str">
            <v>XOServe Ltd</v>
          </cell>
          <cell r="E1939" t="str">
            <v>Cust, Queries &amp; Data</v>
          </cell>
          <cell r="F1939" t="str">
            <v>OPSSDEL</v>
          </cell>
        </row>
        <row r="1940">
          <cell r="B1940" t="str">
            <v>XS01</v>
          </cell>
          <cell r="C1940" t="str">
            <v>8000</v>
          </cell>
          <cell r="D1940" t="str">
            <v>XOServe Ltd</v>
          </cell>
          <cell r="E1940" t="str">
            <v>Bought In Services</v>
          </cell>
          <cell r="F1940" t="str">
            <v>SDBIS</v>
          </cell>
        </row>
        <row r="1941">
          <cell r="B1941" t="str">
            <v>XS01</v>
          </cell>
          <cell r="C1941" t="str">
            <v>8000</v>
          </cell>
          <cell r="D1941" t="str">
            <v>XOServe Ltd</v>
          </cell>
          <cell r="E1941" t="str">
            <v>Customer and Communi</v>
          </cell>
          <cell r="F1941" t="str">
            <v>OPSC</v>
          </cell>
        </row>
        <row r="1942">
          <cell r="B1942" t="str">
            <v>XS01</v>
          </cell>
          <cell r="C1942" t="str">
            <v>8000</v>
          </cell>
          <cell r="D1942" t="str">
            <v>XOServe Ltd</v>
          </cell>
          <cell r="E1942" t="str">
            <v>Application Manageme</v>
          </cell>
          <cell r="F1942" t="str">
            <v>OPSAM</v>
          </cell>
        </row>
        <row r="1943">
          <cell r="B1943" t="str">
            <v>XS01</v>
          </cell>
          <cell r="C1943" t="str">
            <v>8000</v>
          </cell>
          <cell r="D1943" t="str">
            <v>XOServe Ltd</v>
          </cell>
          <cell r="E1943" t="str">
            <v>SD Manager</v>
          </cell>
          <cell r="F1943" t="str">
            <v>SDMAN</v>
          </cell>
        </row>
        <row r="1944">
          <cell r="B1944" t="str">
            <v>XS01</v>
          </cell>
          <cell r="C1944" t="str">
            <v>8000</v>
          </cell>
          <cell r="D1944" t="str">
            <v>XOServe Ltd</v>
          </cell>
          <cell r="E1944" t="str">
            <v>Business Projects</v>
          </cell>
          <cell r="F1944" t="str">
            <v>SDBPROJ</v>
          </cell>
        </row>
        <row r="1945">
          <cell r="B1945" t="str">
            <v>XS01</v>
          </cell>
          <cell r="C1945" t="str">
            <v>8000</v>
          </cell>
          <cell r="D1945" t="str">
            <v>XOServe Ltd</v>
          </cell>
          <cell r="E1945" t="str">
            <v>Infrastructure Proje</v>
          </cell>
          <cell r="F1945" t="str">
            <v>SDUKLTR</v>
          </cell>
        </row>
        <row r="1946">
          <cell r="B1946" t="str">
            <v>XS01</v>
          </cell>
          <cell r="C1946" t="str">
            <v>8000</v>
          </cell>
          <cell r="D1946" t="str">
            <v>XOServe Ltd</v>
          </cell>
          <cell r="E1946" t="str">
            <v>Policy &amp; Contracts</v>
          </cell>
          <cell r="F1946" t="str">
            <v>SDPC</v>
          </cell>
        </row>
        <row r="1947">
          <cell r="B1947" t="str">
            <v>XS01</v>
          </cell>
          <cell r="C1947" t="str">
            <v>8000</v>
          </cell>
          <cell r="D1947" t="str">
            <v>XOServe Ltd</v>
          </cell>
          <cell r="E1947" t="str">
            <v>Bought In Services</v>
          </cell>
          <cell r="F1947" t="str">
            <v>SDBIS</v>
          </cell>
        </row>
        <row r="1948">
          <cell r="B1948" t="str">
            <v>XS01</v>
          </cell>
          <cell r="C1948" t="str">
            <v>8000</v>
          </cell>
          <cell r="D1948" t="str">
            <v>XOServe Ltd</v>
          </cell>
          <cell r="E1948" t="str">
            <v>Strategy &amp; Planning</v>
          </cell>
          <cell r="F1948" t="str">
            <v>SPMAN</v>
          </cell>
        </row>
        <row r="1949">
          <cell r="B1949" t="str">
            <v>XS01</v>
          </cell>
          <cell r="C1949" t="str">
            <v>8000</v>
          </cell>
          <cell r="D1949" t="str">
            <v>XOServe Ltd</v>
          </cell>
          <cell r="E1949" t="str">
            <v>Bought In Services</v>
          </cell>
          <cell r="F1949" t="str">
            <v>SPBIS</v>
          </cell>
        </row>
        <row r="1950">
          <cell r="B1950" t="str">
            <v>XS01</v>
          </cell>
          <cell r="C1950" t="str">
            <v>8000</v>
          </cell>
          <cell r="D1950" t="str">
            <v>XOServe Ltd</v>
          </cell>
          <cell r="E1950" t="str">
            <v>Finance Manager</v>
          </cell>
          <cell r="F1950" t="str">
            <v>FINMAN</v>
          </cell>
        </row>
        <row r="1951">
          <cell r="B1951" t="str">
            <v>XS01</v>
          </cell>
          <cell r="C1951" t="str">
            <v>8000</v>
          </cell>
          <cell r="D1951" t="str">
            <v>XOServe Ltd</v>
          </cell>
          <cell r="E1951" t="str">
            <v>Financial Projects a</v>
          </cell>
          <cell r="F1951" t="str">
            <v>FINPBS</v>
          </cell>
        </row>
        <row r="1952">
          <cell r="B1952" t="str">
            <v>XS01</v>
          </cell>
          <cell r="C1952" t="str">
            <v>8000</v>
          </cell>
          <cell r="D1952" t="str">
            <v>XOServe Ltd</v>
          </cell>
          <cell r="E1952" t="str">
            <v>Risks &amp; Financial Co</v>
          </cell>
          <cell r="F1952" t="str">
            <v>FINRFC</v>
          </cell>
        </row>
        <row r="1953">
          <cell r="B1953" t="str">
            <v>XS01</v>
          </cell>
          <cell r="C1953" t="str">
            <v>8000</v>
          </cell>
          <cell r="D1953" t="str">
            <v>XOServe Ltd</v>
          </cell>
          <cell r="E1953" t="str">
            <v>Financial Reporting</v>
          </cell>
          <cell r="F1953" t="str">
            <v>FINFR</v>
          </cell>
        </row>
        <row r="1954">
          <cell r="B1954" t="str">
            <v>XS01</v>
          </cell>
          <cell r="C1954" t="str">
            <v>8000</v>
          </cell>
          <cell r="D1954" t="str">
            <v>XOServe Ltd</v>
          </cell>
          <cell r="E1954" t="str">
            <v>Bought In Services</v>
          </cell>
          <cell r="F1954" t="str">
            <v>FINBIS</v>
          </cell>
        </row>
        <row r="1955">
          <cell r="B1955" t="str">
            <v>XS01</v>
          </cell>
          <cell r="C1955" t="str">
            <v>8000</v>
          </cell>
          <cell r="D1955" t="str">
            <v>XOServe Ltd</v>
          </cell>
          <cell r="E1955" t="str">
            <v>Legal Manager</v>
          </cell>
          <cell r="F1955" t="str">
            <v>LMAN</v>
          </cell>
        </row>
        <row r="1956">
          <cell r="B1956" t="str">
            <v>XS01</v>
          </cell>
          <cell r="C1956" t="str">
            <v>8000</v>
          </cell>
          <cell r="D1956" t="str">
            <v>XOServe Ltd</v>
          </cell>
          <cell r="E1956" t="str">
            <v>Human Resources</v>
          </cell>
          <cell r="F1956" t="str">
            <v>LHR</v>
          </cell>
        </row>
        <row r="1957">
          <cell r="B1957" t="str">
            <v>XS01</v>
          </cell>
          <cell r="C1957" t="str">
            <v>8000</v>
          </cell>
          <cell r="D1957" t="str">
            <v>XOServe Ltd</v>
          </cell>
          <cell r="E1957" t="str">
            <v>Legal Counsel</v>
          </cell>
          <cell r="F1957" t="str">
            <v>LLC</v>
          </cell>
        </row>
        <row r="1958">
          <cell r="B1958" t="str">
            <v>XS01</v>
          </cell>
          <cell r="C1958" t="str">
            <v>8000</v>
          </cell>
          <cell r="D1958" t="str">
            <v>XOServe Ltd</v>
          </cell>
          <cell r="E1958" t="str">
            <v>Organisation Manager</v>
          </cell>
          <cell r="F1958" t="str">
            <v>ORGMAN</v>
          </cell>
        </row>
        <row r="1959">
          <cell r="B1959" t="str">
            <v>XS01</v>
          </cell>
          <cell r="C1959" t="str">
            <v>8000</v>
          </cell>
          <cell r="D1959" t="str">
            <v>XOServe Ltd</v>
          </cell>
          <cell r="E1959" t="str">
            <v>Accounting  Controls</v>
          </cell>
          <cell r="F1959" t="str">
            <v>FINBIS</v>
          </cell>
        </row>
        <row r="1960">
          <cell r="B1960" t="str">
            <v>XS01</v>
          </cell>
          <cell r="C1960" t="str">
            <v>8000</v>
          </cell>
          <cell r="D1960" t="str">
            <v>XOServe Ltd</v>
          </cell>
          <cell r="E1960" t="str">
            <v>Metering Balances in</v>
          </cell>
          <cell r="F1960" t="str">
            <v>FINBIS</v>
          </cell>
        </row>
        <row r="1961">
          <cell r="B1961" t="str">
            <v>XS01</v>
          </cell>
          <cell r="C1961" t="str">
            <v>8000</v>
          </cell>
          <cell r="D1961" t="str">
            <v>XOServe Ltd</v>
          </cell>
          <cell r="E1961" t="str">
            <v>Old Cost Centres</v>
          </cell>
          <cell r="F1961" t="str">
            <v>FINBIS</v>
          </cell>
        </row>
        <row r="1962">
          <cell r="B1962" t="str">
            <v>XS01</v>
          </cell>
          <cell r="C1962" t="str">
            <v>8000</v>
          </cell>
          <cell r="D1962" t="str">
            <v>XOServe Ltd</v>
          </cell>
          <cell r="E1962" t="str">
            <v>Dummy Cost Centre (X</v>
          </cell>
          <cell r="F1962" t="str">
            <v>FINBIS</v>
          </cell>
        </row>
        <row r="1963">
          <cell r="B1963" t="str">
            <v>9A01</v>
          </cell>
          <cell r="C1963" t="str">
            <v>9000</v>
          </cell>
          <cell r="D1963" t="str">
            <v>NG One Ltd</v>
          </cell>
          <cell r="E1963" t="str">
            <v>National Grid One Lt</v>
          </cell>
          <cell r="F1963" t="str">
            <v>NGSUBS</v>
          </cell>
        </row>
        <row r="1964">
          <cell r="B1964" t="str">
            <v>9A02</v>
          </cell>
          <cell r="C1964" t="str">
            <v>9000</v>
          </cell>
          <cell r="D1964" t="str">
            <v>NG Two Ltd</v>
          </cell>
          <cell r="E1964" t="str">
            <v>National Grid Two Lt</v>
          </cell>
          <cell r="F1964" t="str">
            <v>NGSUBS</v>
          </cell>
        </row>
        <row r="1965">
          <cell r="B1965" t="str">
            <v>9A03</v>
          </cell>
          <cell r="C1965" t="str">
            <v>9000</v>
          </cell>
          <cell r="D1965" t="str">
            <v>NG Three Ltd</v>
          </cell>
          <cell r="E1965" t="str">
            <v>National Grid Three</v>
          </cell>
          <cell r="F1965" t="str">
            <v>NGSUBS</v>
          </cell>
        </row>
        <row r="1966">
          <cell r="B1966" t="str">
            <v>9A04</v>
          </cell>
          <cell r="C1966" t="str">
            <v>9000</v>
          </cell>
          <cell r="D1966" t="str">
            <v>NG Four Ltd</v>
          </cell>
          <cell r="E1966" t="str">
            <v>National Grid Four L</v>
          </cell>
          <cell r="F1966" t="str">
            <v>NGSUBS</v>
          </cell>
        </row>
        <row r="1967">
          <cell r="B1967" t="str">
            <v>9A05</v>
          </cell>
          <cell r="C1967" t="str">
            <v>9000</v>
          </cell>
          <cell r="D1967" t="str">
            <v>NG Five Ltd</v>
          </cell>
          <cell r="E1967" t="str">
            <v>National Grid Five L</v>
          </cell>
          <cell r="F1967" t="str">
            <v>NGSUBS</v>
          </cell>
        </row>
        <row r="1968">
          <cell r="B1968" t="str">
            <v>9A06</v>
          </cell>
          <cell r="C1968" t="str">
            <v>9000</v>
          </cell>
          <cell r="D1968" t="str">
            <v>NG Six Ltd</v>
          </cell>
          <cell r="E1968" t="str">
            <v>National Grid Six Lt</v>
          </cell>
          <cell r="F1968" t="str">
            <v>NGSUBS</v>
          </cell>
        </row>
        <row r="1969">
          <cell r="B1969" t="str">
            <v>9A07</v>
          </cell>
          <cell r="C1969" t="str">
            <v>9000</v>
          </cell>
          <cell r="D1969" t="str">
            <v>NG Seven Ltd</v>
          </cell>
          <cell r="E1969" t="str">
            <v>National Grid Seven</v>
          </cell>
          <cell r="F1969" t="str">
            <v>NGSUBS</v>
          </cell>
        </row>
        <row r="1970">
          <cell r="B1970" t="str">
            <v>9A09</v>
          </cell>
          <cell r="C1970" t="str">
            <v>9000</v>
          </cell>
          <cell r="D1970" t="str">
            <v>NG Nine Limited</v>
          </cell>
          <cell r="E1970" t="str">
            <v>National Grid Nine L</v>
          </cell>
          <cell r="F1970" t="str">
            <v>NGSUBS</v>
          </cell>
        </row>
        <row r="1971">
          <cell r="B1971" t="str">
            <v>9A14</v>
          </cell>
          <cell r="C1971" t="str">
            <v>9000</v>
          </cell>
          <cell r="D1971" t="str">
            <v>NG Fourteen Ltd</v>
          </cell>
          <cell r="E1971" t="str">
            <v>National Grid Fourte</v>
          </cell>
          <cell r="F1971" t="str">
            <v>NGSUBS</v>
          </cell>
        </row>
        <row r="1972">
          <cell r="B1972" t="str">
            <v>9A15</v>
          </cell>
          <cell r="C1972" t="str">
            <v>9000</v>
          </cell>
          <cell r="D1972" t="str">
            <v>NG Fifteen</v>
          </cell>
          <cell r="E1972" t="str">
            <v>National Grid Fiftee</v>
          </cell>
          <cell r="F1972" t="str">
            <v>NGSUBS</v>
          </cell>
        </row>
        <row r="1973">
          <cell r="B1973" t="str">
            <v>9A16</v>
          </cell>
          <cell r="C1973" t="str">
            <v>9000</v>
          </cell>
          <cell r="D1973" t="str">
            <v>NG Sixteen</v>
          </cell>
          <cell r="E1973" t="str">
            <v>National Grid Sixtee</v>
          </cell>
          <cell r="F1973" t="str">
            <v>NGSUBS</v>
          </cell>
        </row>
        <row r="1974">
          <cell r="B1974" t="str">
            <v>9A17</v>
          </cell>
          <cell r="C1974" t="str">
            <v>9000</v>
          </cell>
          <cell r="D1974" t="str">
            <v>NG Seventeen</v>
          </cell>
          <cell r="E1974" t="str">
            <v>National Grid Sevent</v>
          </cell>
          <cell r="F1974" t="str">
            <v>NGSUBS</v>
          </cell>
        </row>
        <row r="1975">
          <cell r="B1975" t="str">
            <v>9A18</v>
          </cell>
          <cell r="C1975" t="str">
            <v>9000</v>
          </cell>
          <cell r="D1975" t="str">
            <v>NG Eighteen Ltd</v>
          </cell>
          <cell r="E1975" t="str">
            <v>National Grid Eighte</v>
          </cell>
          <cell r="F1975" t="str">
            <v>NGSUBS</v>
          </cell>
        </row>
        <row r="1976">
          <cell r="B1976" t="str">
            <v>9A19</v>
          </cell>
          <cell r="C1976" t="str">
            <v>9000</v>
          </cell>
          <cell r="D1976" t="str">
            <v>NG Nineteen Ltd</v>
          </cell>
          <cell r="E1976" t="str">
            <v>National Grid Ninete</v>
          </cell>
          <cell r="F1976" t="str">
            <v>NGSUBS</v>
          </cell>
        </row>
        <row r="1977">
          <cell r="B1977" t="str">
            <v>9A20</v>
          </cell>
          <cell r="C1977" t="str">
            <v>9000</v>
          </cell>
          <cell r="D1977" t="str">
            <v>NG Twenty Ltd</v>
          </cell>
          <cell r="E1977" t="str">
            <v>National Grid Twenty</v>
          </cell>
          <cell r="F1977" t="str">
            <v>NGSUBS</v>
          </cell>
        </row>
        <row r="1978">
          <cell r="B1978" t="str">
            <v>9A21</v>
          </cell>
          <cell r="C1978" t="str">
            <v>9000</v>
          </cell>
          <cell r="D1978" t="str">
            <v>NG Twenty One  Ltd</v>
          </cell>
          <cell r="E1978" t="str">
            <v>National Grid Twenty</v>
          </cell>
          <cell r="F1978" t="str">
            <v>NGSUBS</v>
          </cell>
        </row>
        <row r="1979">
          <cell r="B1979" t="str">
            <v>9A22</v>
          </cell>
          <cell r="C1979" t="str">
            <v>9000</v>
          </cell>
          <cell r="D1979" t="str">
            <v>NG Gold Ltd</v>
          </cell>
          <cell r="E1979" t="str">
            <v>National Grid Gold L</v>
          </cell>
          <cell r="F1979" t="str">
            <v>NGSUBS</v>
          </cell>
        </row>
        <row r="1980">
          <cell r="B1980" t="str">
            <v>9A23</v>
          </cell>
          <cell r="C1980" t="str">
            <v>9000</v>
          </cell>
          <cell r="D1980" t="str">
            <v>NG Holdings Ltd</v>
          </cell>
          <cell r="E1980" t="str">
            <v>National Grid Holdin</v>
          </cell>
          <cell r="F1980" t="str">
            <v>NGSUBS</v>
          </cell>
        </row>
        <row r="1981">
          <cell r="B1981" t="str">
            <v>9A24</v>
          </cell>
          <cell r="C1981" t="str">
            <v>9000</v>
          </cell>
          <cell r="D1981" t="str">
            <v>NG Holdings One Plc</v>
          </cell>
          <cell r="E1981" t="str">
            <v>National Grid Holdin</v>
          </cell>
          <cell r="F1981" t="str">
            <v>NGSUBS</v>
          </cell>
        </row>
        <row r="1982">
          <cell r="B1982" t="str">
            <v>9A25</v>
          </cell>
          <cell r="C1982" t="str">
            <v>9000</v>
          </cell>
          <cell r="D1982" t="str">
            <v>NG Holland Ltd</v>
          </cell>
          <cell r="E1982" t="str">
            <v>National Grid Hollan</v>
          </cell>
          <cell r="F1982" t="str">
            <v>NGSUBS</v>
          </cell>
        </row>
        <row r="1983">
          <cell r="B1983" t="str">
            <v>9A26</v>
          </cell>
          <cell r="C1983" t="str">
            <v>9000</v>
          </cell>
          <cell r="D1983" t="str">
            <v>NG Brazil Finance</v>
          </cell>
          <cell r="E1983" t="str">
            <v>National Grid Brazil</v>
          </cell>
          <cell r="F1983" t="str">
            <v>NGSUBS</v>
          </cell>
        </row>
        <row r="1984">
          <cell r="B1984" t="str">
            <v>9A27</v>
          </cell>
          <cell r="C1984" t="str">
            <v>9000</v>
          </cell>
          <cell r="D1984" t="str">
            <v>NatGrid Finance Ltd</v>
          </cell>
          <cell r="E1984" t="str">
            <v>NatGrid Finance Ltd</v>
          </cell>
          <cell r="F1984" t="str">
            <v>NGSUBS</v>
          </cell>
        </row>
        <row r="1985">
          <cell r="B1985" t="str">
            <v>9A28</v>
          </cell>
          <cell r="C1985" t="str">
            <v>9000</v>
          </cell>
          <cell r="D1985" t="str">
            <v>NatGrid Finance Hold</v>
          </cell>
          <cell r="E1985" t="str">
            <v>NatGrid Finance Hold</v>
          </cell>
          <cell r="F1985" t="str">
            <v>NGSUBS</v>
          </cell>
        </row>
        <row r="1986">
          <cell r="B1986" t="str">
            <v>9A29</v>
          </cell>
          <cell r="C1986" t="str">
            <v>9000</v>
          </cell>
          <cell r="D1986" t="str">
            <v>NG International Lim</v>
          </cell>
          <cell r="E1986" t="str">
            <v>National Grid Intern</v>
          </cell>
          <cell r="F1986" t="str">
            <v>NGSUBS</v>
          </cell>
        </row>
        <row r="1987">
          <cell r="B1987" t="str">
            <v>9A31</v>
          </cell>
          <cell r="C1987" t="str">
            <v>9000</v>
          </cell>
          <cell r="D1987" t="str">
            <v>NGT Luxembourg One L</v>
          </cell>
          <cell r="E1987" t="str">
            <v>NGT Luxembourg One L</v>
          </cell>
          <cell r="F1987" t="str">
            <v>NGSUBS</v>
          </cell>
        </row>
        <row r="1988">
          <cell r="B1988" t="str">
            <v>9A32</v>
          </cell>
          <cell r="C1988" t="str">
            <v>9000</v>
          </cell>
          <cell r="D1988" t="str">
            <v>NGT Two Limited</v>
          </cell>
          <cell r="E1988" t="str">
            <v>NGT Two Limited</v>
          </cell>
          <cell r="F1988" t="str">
            <v>NGSUBS</v>
          </cell>
        </row>
        <row r="1989">
          <cell r="B1989" t="str">
            <v>9A33</v>
          </cell>
          <cell r="C1989" t="str">
            <v>9000</v>
          </cell>
          <cell r="D1989" t="str">
            <v>NGT Three Limited</v>
          </cell>
          <cell r="E1989" t="str">
            <v>NGT Three Limited</v>
          </cell>
          <cell r="F1989" t="str">
            <v>NGSUBS</v>
          </cell>
        </row>
        <row r="1990">
          <cell r="B1990" t="str">
            <v>9A34</v>
          </cell>
          <cell r="C1990" t="str">
            <v>9000</v>
          </cell>
          <cell r="D1990" t="str">
            <v>NGT Four Limited</v>
          </cell>
          <cell r="E1990" t="str">
            <v>NGT Four Limited</v>
          </cell>
          <cell r="F1990" t="str">
            <v>NGSUBS</v>
          </cell>
        </row>
        <row r="1991">
          <cell r="B1991" t="str">
            <v>9A35</v>
          </cell>
          <cell r="C1991" t="str">
            <v>9000</v>
          </cell>
          <cell r="D1991" t="str">
            <v>NGT Five Limited</v>
          </cell>
          <cell r="E1991" t="str">
            <v>NGT Five Limited</v>
          </cell>
          <cell r="F1991" t="str">
            <v>NGSUBS</v>
          </cell>
        </row>
        <row r="1992">
          <cell r="B1992" t="str">
            <v>9A36</v>
          </cell>
          <cell r="C1992" t="str">
            <v>9000</v>
          </cell>
          <cell r="D1992" t="str">
            <v>NGG Finance plc</v>
          </cell>
          <cell r="E1992" t="str">
            <v>NGG Finance plc</v>
          </cell>
          <cell r="F1992" t="str">
            <v>NGSUBS</v>
          </cell>
        </row>
        <row r="1993">
          <cell r="B1993" t="str">
            <v>9A37</v>
          </cell>
          <cell r="C1993" t="str">
            <v>9000</v>
          </cell>
          <cell r="D1993" t="str">
            <v>NGG Finance No 1 Ltd</v>
          </cell>
          <cell r="E1993" t="str">
            <v>NGG Finance No 1 Ltd</v>
          </cell>
          <cell r="F1993" t="str">
            <v>NGSUBS</v>
          </cell>
        </row>
        <row r="1994">
          <cell r="B1994" t="str">
            <v>9A38</v>
          </cell>
          <cell r="C1994" t="str">
            <v>9000</v>
          </cell>
          <cell r="D1994" t="str">
            <v>NGG Telecoms Ltd</v>
          </cell>
          <cell r="E1994" t="str">
            <v>NGG Telecoms Ltd</v>
          </cell>
          <cell r="F1994" t="str">
            <v>NGSUBS</v>
          </cell>
        </row>
        <row r="1995">
          <cell r="B1995" t="str">
            <v>9A39</v>
          </cell>
          <cell r="C1995" t="str">
            <v>9000</v>
          </cell>
          <cell r="D1995" t="str">
            <v>NGG Telecoms Holding</v>
          </cell>
          <cell r="E1995" t="str">
            <v>NGG Telecoms Holding</v>
          </cell>
          <cell r="F1995" t="str">
            <v>NGSUBS</v>
          </cell>
        </row>
        <row r="1996">
          <cell r="B1996" t="str">
            <v>9A41</v>
          </cell>
          <cell r="C1996" t="str">
            <v>9000</v>
          </cell>
          <cell r="D1996" t="str">
            <v>NatGrid Investments</v>
          </cell>
          <cell r="E1996" t="str">
            <v>NatGrid Investments</v>
          </cell>
          <cell r="F1996" t="str">
            <v>NGSUBS</v>
          </cell>
        </row>
        <row r="1997">
          <cell r="B1997" t="str">
            <v>9A42</v>
          </cell>
          <cell r="C1997" t="str">
            <v>9000</v>
          </cell>
          <cell r="D1997" t="str">
            <v>NGC do Brasil Partic</v>
          </cell>
          <cell r="E1997" t="str">
            <v>NGC do Brasil Partic</v>
          </cell>
          <cell r="F1997" t="str">
            <v>NGSUBS</v>
          </cell>
        </row>
        <row r="1998">
          <cell r="B1998" t="str">
            <v>9A43</v>
          </cell>
          <cell r="C1998" t="str">
            <v>9000</v>
          </cell>
          <cell r="D1998" t="str">
            <v>Corporate Cost re NE</v>
          </cell>
          <cell r="E1998" t="str">
            <v>Corporate Cost re NE</v>
          </cell>
          <cell r="F1998" t="str">
            <v>NGSUBS</v>
          </cell>
        </row>
        <row r="1999">
          <cell r="B1999" t="str">
            <v>9A44</v>
          </cell>
          <cell r="C1999" t="str">
            <v>9000</v>
          </cell>
          <cell r="D1999" t="str">
            <v>NG (Ireland) 1 Ltd</v>
          </cell>
          <cell r="E1999" t="str">
            <v>National Grid (Irela</v>
          </cell>
          <cell r="F1999" t="str">
            <v>NGSUBS</v>
          </cell>
        </row>
        <row r="2000">
          <cell r="B2000" t="str">
            <v>9A45</v>
          </cell>
          <cell r="C2000" t="str">
            <v>9000</v>
          </cell>
          <cell r="D2000" t="str">
            <v>NG (Ireland) 2 Ltd</v>
          </cell>
          <cell r="E2000" t="str">
            <v>National Grid (Irela</v>
          </cell>
          <cell r="F2000" t="str">
            <v>NGSUBS</v>
          </cell>
        </row>
        <row r="2001">
          <cell r="B2001" t="str">
            <v>9A46</v>
          </cell>
          <cell r="C2001" t="str">
            <v>9000</v>
          </cell>
          <cell r="D2001" t="str">
            <v>NG Jersey Investment</v>
          </cell>
          <cell r="E2001" t="str">
            <v>National Grid Jersey</v>
          </cell>
          <cell r="F2001" t="str">
            <v>NGSUBS</v>
          </cell>
        </row>
        <row r="2002">
          <cell r="B2002" t="str">
            <v>9A47</v>
          </cell>
          <cell r="C2002" t="str">
            <v>9000</v>
          </cell>
          <cell r="D2002" t="str">
            <v>NG Jersey Investment</v>
          </cell>
          <cell r="E2002" t="str">
            <v>National Grid Jersey</v>
          </cell>
          <cell r="F2002" t="str">
            <v>NGSUBS</v>
          </cell>
        </row>
        <row r="2003">
          <cell r="B2003" t="str">
            <v>9A48</v>
          </cell>
          <cell r="C2003" t="str">
            <v>9000</v>
          </cell>
          <cell r="D2003" t="str">
            <v>NGM1 (GBR) Limited</v>
          </cell>
          <cell r="E2003" t="str">
            <v>NGM1 (GBR) Limited</v>
          </cell>
          <cell r="F2003" t="str">
            <v>NGSUBS</v>
          </cell>
        </row>
        <row r="2004">
          <cell r="B2004" t="str">
            <v>9A50</v>
          </cell>
          <cell r="C2004" t="str">
            <v>9000</v>
          </cell>
          <cell r="D2004" t="str">
            <v>NG Indus BV</v>
          </cell>
          <cell r="E2004" t="str">
            <v>National Grid Indus</v>
          </cell>
          <cell r="F2004" t="str">
            <v>NGSUBS</v>
          </cell>
        </row>
        <row r="2005">
          <cell r="B2005" t="str">
            <v>9A51</v>
          </cell>
          <cell r="C2005" t="str">
            <v>9000</v>
          </cell>
          <cell r="D2005" t="str">
            <v>NG Netherlands One B</v>
          </cell>
          <cell r="E2005" t="str">
            <v>National Grid Nether</v>
          </cell>
          <cell r="F2005" t="str">
            <v>NGSUBS</v>
          </cell>
        </row>
        <row r="2006">
          <cell r="B2006" t="str">
            <v>9A52</v>
          </cell>
          <cell r="C2006" t="str">
            <v>9000</v>
          </cell>
          <cell r="D2006" t="str">
            <v>NG Netherlands Two B</v>
          </cell>
          <cell r="E2006" t="str">
            <v>National Grid Nether</v>
          </cell>
          <cell r="F2006" t="str">
            <v>NGSUBS</v>
          </cell>
        </row>
        <row r="2007">
          <cell r="B2007" t="str">
            <v>9A53</v>
          </cell>
          <cell r="C2007" t="str">
            <v>9000</v>
          </cell>
          <cell r="D2007" t="str">
            <v>NG Netherlands Three</v>
          </cell>
          <cell r="E2007" t="str">
            <v>National Grid Nether</v>
          </cell>
          <cell r="F2007" t="str">
            <v>NGSUBS</v>
          </cell>
        </row>
        <row r="2008">
          <cell r="B2008" t="str">
            <v>9A54</v>
          </cell>
          <cell r="C2008" t="str">
            <v>9000</v>
          </cell>
          <cell r="D2008" t="str">
            <v>NG Overseas</v>
          </cell>
          <cell r="E2008" t="str">
            <v>National Grid Overse</v>
          </cell>
          <cell r="F2008" t="str">
            <v>NGSUBS</v>
          </cell>
        </row>
        <row r="2009">
          <cell r="B2009" t="str">
            <v>9A55</v>
          </cell>
          <cell r="C2009" t="str">
            <v>9000</v>
          </cell>
          <cell r="D2009" t="str">
            <v>NG Overseas 2</v>
          </cell>
          <cell r="E2009" t="str">
            <v>National Grid Overse</v>
          </cell>
          <cell r="F2009" t="str">
            <v>NGSUBS</v>
          </cell>
        </row>
        <row r="2010">
          <cell r="B2010" t="str">
            <v>9A56</v>
          </cell>
          <cell r="C2010" t="str">
            <v>9000</v>
          </cell>
          <cell r="D2010" t="str">
            <v>NG Procurement Holdi</v>
          </cell>
          <cell r="E2010" t="str">
            <v>NG Procurement Holdi</v>
          </cell>
          <cell r="F2010" t="str">
            <v>NGSUBS</v>
          </cell>
        </row>
        <row r="2011">
          <cell r="B2011" t="str">
            <v>9A57</v>
          </cell>
          <cell r="C2011" t="str">
            <v>9000</v>
          </cell>
          <cell r="D2011" t="str">
            <v>NG Nominees Ltd</v>
          </cell>
          <cell r="E2011" t="str">
            <v>NG Nominees Ltd</v>
          </cell>
          <cell r="F2011" t="str">
            <v>NGSUBS</v>
          </cell>
        </row>
        <row r="2012">
          <cell r="B2012" t="str">
            <v>9A60</v>
          </cell>
          <cell r="C2012" t="str">
            <v>9000</v>
          </cell>
          <cell r="D2012" t="str">
            <v>NG (US) Holdings Ltd</v>
          </cell>
          <cell r="E2012" t="str">
            <v>National Grid (US) H</v>
          </cell>
          <cell r="F2012" t="str">
            <v>NGSUBS</v>
          </cell>
        </row>
        <row r="2013">
          <cell r="B2013" t="str">
            <v>9A61</v>
          </cell>
          <cell r="C2013" t="str">
            <v>9000</v>
          </cell>
          <cell r="D2013" t="str">
            <v>NG (US) Investments</v>
          </cell>
          <cell r="E2013" t="str">
            <v>National Grid (US) I</v>
          </cell>
          <cell r="F2013" t="str">
            <v>NGSUBS</v>
          </cell>
        </row>
        <row r="2014">
          <cell r="B2014" t="str">
            <v>9A62</v>
          </cell>
          <cell r="C2014" t="str">
            <v>9000</v>
          </cell>
          <cell r="D2014" t="str">
            <v>NG (US) Investments</v>
          </cell>
          <cell r="E2014" t="str">
            <v>National Grid (US) I</v>
          </cell>
          <cell r="F2014" t="str">
            <v>NGSUBS</v>
          </cell>
        </row>
        <row r="2015">
          <cell r="B2015" t="str">
            <v>9A63</v>
          </cell>
          <cell r="C2015" t="str">
            <v>9000</v>
          </cell>
          <cell r="D2015" t="str">
            <v>NG (US) Investments</v>
          </cell>
          <cell r="E2015" t="str">
            <v>National Grid (US) I</v>
          </cell>
          <cell r="F2015" t="str">
            <v>NGSUBS</v>
          </cell>
        </row>
        <row r="2016">
          <cell r="B2016" t="str">
            <v>9A64</v>
          </cell>
          <cell r="C2016" t="str">
            <v>9000</v>
          </cell>
          <cell r="D2016" t="str">
            <v>NG (US) Investments</v>
          </cell>
          <cell r="E2016" t="str">
            <v>National Grid (US) I</v>
          </cell>
          <cell r="F2016" t="str">
            <v>NGSUBS</v>
          </cell>
        </row>
        <row r="2017">
          <cell r="B2017" t="str">
            <v>9A65</v>
          </cell>
          <cell r="C2017" t="str">
            <v>9000</v>
          </cell>
          <cell r="D2017" t="str">
            <v>The NG Investments C</v>
          </cell>
          <cell r="E2017" t="str">
            <v>The National Grid In</v>
          </cell>
          <cell r="F2017" t="str">
            <v>NGSUBS</v>
          </cell>
        </row>
        <row r="2018">
          <cell r="B2018" t="str">
            <v>9A66</v>
          </cell>
          <cell r="C2018" t="str">
            <v>9000</v>
          </cell>
          <cell r="D2018" t="str">
            <v>The Electricity Tran</v>
          </cell>
          <cell r="E2018" t="str">
            <v>The Electricity Tran</v>
          </cell>
          <cell r="F2018" t="str">
            <v>NGSUBS</v>
          </cell>
        </row>
        <row r="2019">
          <cell r="B2019" t="str">
            <v>9A67</v>
          </cell>
          <cell r="C2019" t="str">
            <v>9000</v>
          </cell>
          <cell r="D2019" t="str">
            <v>NGC Indus Limited</v>
          </cell>
          <cell r="E2019" t="str">
            <v>NGC Indus Limited</v>
          </cell>
          <cell r="F2019" t="str">
            <v>NGSUBS</v>
          </cell>
        </row>
        <row r="2020">
          <cell r="B2020" t="str">
            <v>9A68</v>
          </cell>
          <cell r="C2020" t="str">
            <v>9000</v>
          </cell>
          <cell r="D2020" t="str">
            <v>NGC Two Ltd</v>
          </cell>
          <cell r="E2020" t="str">
            <v>NGC Two Ltd</v>
          </cell>
          <cell r="F2020" t="str">
            <v>NGSUBS</v>
          </cell>
        </row>
        <row r="2021">
          <cell r="B2021" t="str">
            <v>9A69</v>
          </cell>
          <cell r="C2021" t="str">
            <v>9000</v>
          </cell>
          <cell r="D2021" t="str">
            <v>NGC Zambia Ltd</v>
          </cell>
          <cell r="E2021" t="str">
            <v>NGC Zambia Ltd</v>
          </cell>
          <cell r="F2021" t="str">
            <v>NGSUBS</v>
          </cell>
        </row>
        <row r="2022">
          <cell r="B2022" t="str">
            <v>9A70</v>
          </cell>
          <cell r="C2022" t="str">
            <v>9000</v>
          </cell>
          <cell r="D2022" t="str">
            <v>Lattice Group Int'l</v>
          </cell>
          <cell r="E2022" t="str">
            <v>Lattice Group Int'l</v>
          </cell>
          <cell r="F2022" t="str">
            <v>NGSUBS</v>
          </cell>
        </row>
        <row r="2023">
          <cell r="B2023" t="str">
            <v>9A71</v>
          </cell>
          <cell r="C2023" t="str">
            <v>9000</v>
          </cell>
          <cell r="D2023" t="str">
            <v>Lattice Telecom Fina</v>
          </cell>
          <cell r="E2023" t="str">
            <v>Lattice Telecom Fina</v>
          </cell>
          <cell r="F2023" t="str">
            <v>NGSUBS</v>
          </cell>
        </row>
        <row r="2024">
          <cell r="B2024" t="str">
            <v>9A72</v>
          </cell>
          <cell r="C2024" t="str">
            <v>9000</v>
          </cell>
          <cell r="D2024" t="str">
            <v>186K</v>
          </cell>
          <cell r="E2024" t="str">
            <v>Legacy 186K Telecom</v>
          </cell>
          <cell r="F2024" t="str">
            <v>NGSUBS</v>
          </cell>
        </row>
        <row r="2025">
          <cell r="B2025" t="str">
            <v>9B01</v>
          </cell>
          <cell r="C2025" t="str">
            <v>9000</v>
          </cell>
          <cell r="D2025" t="str">
            <v>British Transco Fina</v>
          </cell>
          <cell r="E2025" t="str">
            <v>British Transco Fina</v>
          </cell>
          <cell r="F2025" t="str">
            <v>NGSUBS</v>
          </cell>
        </row>
        <row r="2026">
          <cell r="B2026" t="str">
            <v>9B02</v>
          </cell>
          <cell r="C2026" t="str">
            <v>9000</v>
          </cell>
          <cell r="D2026" t="str">
            <v>British Transco Fina</v>
          </cell>
          <cell r="E2026" t="str">
            <v>British Transco Fina</v>
          </cell>
          <cell r="F2026" t="str">
            <v>NGSUBS</v>
          </cell>
        </row>
        <row r="2027">
          <cell r="B2027" t="str">
            <v>9B03</v>
          </cell>
          <cell r="C2027" t="str">
            <v>9000</v>
          </cell>
          <cell r="D2027" t="str">
            <v>British Transco Fina</v>
          </cell>
          <cell r="E2027" t="str">
            <v>British Transco Fina</v>
          </cell>
          <cell r="F2027" t="str">
            <v>NGSUBS</v>
          </cell>
        </row>
        <row r="2028">
          <cell r="B2028" t="str">
            <v>9B05</v>
          </cell>
          <cell r="C2028" t="str">
            <v>9000</v>
          </cell>
          <cell r="D2028" t="str">
            <v>British Transco Fina</v>
          </cell>
          <cell r="E2028" t="str">
            <v>British Transco Fina</v>
          </cell>
          <cell r="F2028" t="str">
            <v>NGSUBS</v>
          </cell>
        </row>
        <row r="2029">
          <cell r="B2029" t="str">
            <v>9B06</v>
          </cell>
          <cell r="C2029" t="str">
            <v>9000</v>
          </cell>
          <cell r="D2029" t="str">
            <v>British Transco Inte</v>
          </cell>
          <cell r="E2029" t="str">
            <v>British Transco Inte</v>
          </cell>
          <cell r="F2029" t="str">
            <v>NGSUBS</v>
          </cell>
        </row>
        <row r="2030">
          <cell r="B2030" t="str">
            <v>9B10</v>
          </cell>
          <cell r="C2030" t="str">
            <v>9000</v>
          </cell>
          <cell r="D2030" t="str">
            <v>Lattice Group plc</v>
          </cell>
          <cell r="E2030" t="str">
            <v>Lattice Group plc</v>
          </cell>
          <cell r="F2030" t="str">
            <v>NGSUBS</v>
          </cell>
        </row>
        <row r="2031">
          <cell r="B2031" t="str">
            <v>9B20</v>
          </cell>
          <cell r="C2031" t="str">
            <v>9000</v>
          </cell>
          <cell r="D2031" t="str">
            <v>NG plc</v>
          </cell>
          <cell r="E2031" t="str">
            <v>National Grid plc</v>
          </cell>
          <cell r="F2031" t="str">
            <v>NGSUBS</v>
          </cell>
        </row>
        <row r="2032">
          <cell r="B2032" t="str">
            <v>9B22</v>
          </cell>
          <cell r="C2032" t="str">
            <v>9000</v>
          </cell>
          <cell r="D2032" t="str">
            <v>NG Gas Holdings plc</v>
          </cell>
          <cell r="E2032" t="str">
            <v>National Grid Gas Ho</v>
          </cell>
          <cell r="F2032" t="str">
            <v>NGSUBS</v>
          </cell>
        </row>
        <row r="2033">
          <cell r="B2033" t="str">
            <v>9B23</v>
          </cell>
          <cell r="C2033" t="str">
            <v>9000</v>
          </cell>
          <cell r="D2033" t="str">
            <v>NG Gas Corp</v>
          </cell>
          <cell r="E2033" t="str">
            <v>National Grid Gas Pl</v>
          </cell>
          <cell r="F2033" t="str">
            <v>NGSUBS</v>
          </cell>
        </row>
        <row r="2034">
          <cell r="B2034" t="str">
            <v>9B23</v>
          </cell>
          <cell r="C2034" t="str">
            <v>9000</v>
          </cell>
          <cell r="D2034" t="str">
            <v>NG Gas Corp</v>
          </cell>
          <cell r="E2034" t="str">
            <v>National Grid Gas Pl</v>
          </cell>
          <cell r="F2034" t="str">
            <v>NGSUBS</v>
          </cell>
        </row>
        <row r="2035">
          <cell r="B2035" t="str">
            <v>BD01</v>
          </cell>
          <cell r="C2035" t="str">
            <v>9000</v>
          </cell>
          <cell r="D2035" t="str">
            <v>Business Development</v>
          </cell>
          <cell r="E2035" t="str">
            <v>Business Development</v>
          </cell>
          <cell r="F2035" t="str">
            <v>NGINT</v>
          </cell>
        </row>
        <row r="2036">
          <cell r="B2036" t="str">
            <v>BD02</v>
          </cell>
          <cell r="C2036" t="str">
            <v>9000</v>
          </cell>
          <cell r="D2036" t="str">
            <v>Bus Dev._UK Disosals</v>
          </cell>
          <cell r="E2036" t="str">
            <v>Bus Dev UK Disposals</v>
          </cell>
          <cell r="F2036" t="str">
            <v>NGINT</v>
          </cell>
        </row>
        <row r="2037">
          <cell r="B2037" t="str">
            <v>BD03</v>
          </cell>
          <cell r="C2037" t="str">
            <v>9000</v>
          </cell>
          <cell r="D2037" t="str">
            <v>Business Development</v>
          </cell>
          <cell r="E2037" t="str">
            <v>Business Development</v>
          </cell>
          <cell r="F2037" t="str">
            <v>NGINT</v>
          </cell>
        </row>
        <row r="2038">
          <cell r="B2038" t="str">
            <v>BD04</v>
          </cell>
          <cell r="C2038" t="str">
            <v>9000</v>
          </cell>
          <cell r="D2038" t="str">
            <v>Business Development</v>
          </cell>
          <cell r="E2038" t="str">
            <v>Business Development</v>
          </cell>
          <cell r="F2038" t="str">
            <v>NGINT</v>
          </cell>
        </row>
        <row r="2039">
          <cell r="B2039" t="str">
            <v>BD05</v>
          </cell>
          <cell r="C2039" t="str">
            <v>9000</v>
          </cell>
          <cell r="D2039" t="str">
            <v>Business Development</v>
          </cell>
          <cell r="E2039" t="str">
            <v>Business Development</v>
          </cell>
          <cell r="F2039" t="str">
            <v>NGINT</v>
          </cell>
        </row>
        <row r="2040">
          <cell r="B2040" t="str">
            <v>NA00</v>
          </cell>
          <cell r="C2040" t="str">
            <v>9000</v>
          </cell>
          <cell r="D2040" t="str">
            <v>Dummy Profit Centre</v>
          </cell>
          <cell r="E2040" t="str">
            <v>Dummy Cost Centre</v>
          </cell>
          <cell r="F2040" t="str">
            <v>NGCTR</v>
          </cell>
        </row>
        <row r="2041">
          <cell r="B2041" t="str">
            <v>9U01</v>
          </cell>
          <cell r="C2041" t="str">
            <v>9200</v>
          </cell>
          <cell r="D2041" t="str">
            <v>British Transco Fina</v>
          </cell>
          <cell r="E2041" t="str">
            <v>British Transco Fina</v>
          </cell>
          <cell r="F2041" t="str">
            <v>NGSUBS</v>
          </cell>
        </row>
        <row r="2042">
          <cell r="B2042" t="str">
            <v>9U02</v>
          </cell>
          <cell r="C2042" t="str">
            <v>9200</v>
          </cell>
          <cell r="D2042" t="str">
            <v>British Transco Capi</v>
          </cell>
          <cell r="E2042" t="str">
            <v>British Transco Capi</v>
          </cell>
          <cell r="F2042" t="str">
            <v>NGSUBS</v>
          </cell>
        </row>
        <row r="2043">
          <cell r="B2043" t="str">
            <v>9U11</v>
          </cell>
          <cell r="C2043" t="str">
            <v>9200</v>
          </cell>
          <cell r="D2043" t="str">
            <v>NG (US) Partner 1 Lt</v>
          </cell>
          <cell r="E2043" t="str">
            <v>National Grid (US) P</v>
          </cell>
          <cell r="F2043" t="str">
            <v>NGSUBS</v>
          </cell>
        </row>
        <row r="2044">
          <cell r="B2044" t="str">
            <v>9U12</v>
          </cell>
          <cell r="C2044" t="str">
            <v>9200</v>
          </cell>
          <cell r="D2044" t="str">
            <v>NG (US) Partner 2 Lt</v>
          </cell>
          <cell r="E2044" t="str">
            <v>National Grid (US) P</v>
          </cell>
          <cell r="F2044" t="str">
            <v>NGSUBS</v>
          </cell>
        </row>
        <row r="2045">
          <cell r="B2045" t="str">
            <v>9U13</v>
          </cell>
          <cell r="C2045" t="str">
            <v>9200</v>
          </cell>
          <cell r="D2045" t="str">
            <v>Lattice Group US Hol</v>
          </cell>
          <cell r="E2045" t="str">
            <v>Lattice Group US Hol</v>
          </cell>
          <cell r="F2045" t="str">
            <v>NGSUBS</v>
          </cell>
        </row>
        <row r="2046">
          <cell r="B2046" t="str">
            <v>9U14</v>
          </cell>
          <cell r="C2046" t="str">
            <v>9200</v>
          </cell>
          <cell r="D2046" t="str">
            <v>NatGrid One Limited</v>
          </cell>
          <cell r="E2046" t="str">
            <v>NatGrid One Limited</v>
          </cell>
          <cell r="F2046" t="str">
            <v>NGSUBS</v>
          </cell>
        </row>
        <row r="2047">
          <cell r="B2047" t="str">
            <v>9U15</v>
          </cell>
          <cell r="C2047" t="str">
            <v>9200</v>
          </cell>
          <cell r="D2047" t="str">
            <v>NG Zambia Ltd</v>
          </cell>
          <cell r="E2047" t="str">
            <v>National Grid Zambia</v>
          </cell>
          <cell r="F2047" t="str">
            <v>NGSUBS</v>
          </cell>
        </row>
        <row r="2048">
          <cell r="B2048" t="str">
            <v>9U18</v>
          </cell>
          <cell r="C2048" t="str">
            <v>9200</v>
          </cell>
          <cell r="D2048" t="str">
            <v>NG Eight Ltd</v>
          </cell>
          <cell r="E2048" t="str">
            <v>National Grid Eight</v>
          </cell>
          <cell r="F2048" t="str">
            <v>NGSUBS</v>
          </cell>
        </row>
        <row r="2049">
          <cell r="B2049" t="str">
            <v>9U21</v>
          </cell>
          <cell r="C2049" t="str">
            <v>9200</v>
          </cell>
          <cell r="D2049" t="str">
            <v>NG Eleven Ltd</v>
          </cell>
          <cell r="E2049" t="str">
            <v>National Grid Eleven</v>
          </cell>
          <cell r="F2049" t="str">
            <v>NGSUBS</v>
          </cell>
        </row>
        <row r="2050">
          <cell r="B2050" t="str">
            <v>9U22</v>
          </cell>
          <cell r="C2050" t="str">
            <v>9200</v>
          </cell>
          <cell r="D2050" t="str">
            <v>NG Twelve Ltd</v>
          </cell>
          <cell r="E2050" t="str">
            <v>National Grid Twelve</v>
          </cell>
          <cell r="F2050" t="str">
            <v>NGSUBS</v>
          </cell>
        </row>
        <row r="2051">
          <cell r="B2051" t="str">
            <v>9U23</v>
          </cell>
          <cell r="C2051" t="str">
            <v>9200</v>
          </cell>
          <cell r="D2051" t="str">
            <v>NG Luxembourg Holdin</v>
          </cell>
          <cell r="E2051" t="str">
            <v>NG Luxembourg Holdin</v>
          </cell>
          <cell r="F2051" t="str">
            <v>NGSUBS</v>
          </cell>
        </row>
        <row r="2052">
          <cell r="B2052" t="str">
            <v>9U24</v>
          </cell>
          <cell r="C2052" t="str">
            <v>9200</v>
          </cell>
          <cell r="D2052" t="str">
            <v>NGT One Limited</v>
          </cell>
          <cell r="E2052" t="str">
            <v>NGT One Limited</v>
          </cell>
          <cell r="F2052" t="str">
            <v>NGSUBS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General Expenses"/>
      <sheetName val="SBUs"/>
      <sheetName val="Opex"/>
      <sheetName val="opex distribution"/>
      <sheetName val="opex emergency"/>
      <sheetName val="Income"/>
      <sheetName val="Income Variances Networks"/>
      <sheetName val="opex transmission"/>
      <sheetName val="opex BSG"/>
      <sheetName val="opex metering"/>
      <sheetName val="opex Acc control"/>
      <sheetName val="Income Variances Transmission"/>
      <sheetName val="KS Jan 2011"/>
      <sheetName val="Data Sheet"/>
      <sheetName val=""/>
      <sheetName val="Cont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"/>
      <sheetName val="80"/>
      <sheetName val="81"/>
      <sheetName val="82"/>
      <sheetName val="83 "/>
      <sheetName val="84 "/>
      <sheetName val="85"/>
      <sheetName val="86"/>
      <sheetName val="8788"/>
      <sheetName val="8990 "/>
      <sheetName val="89ATT"/>
      <sheetName val="90 Supp ("/>
      <sheetName val="9192 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"/>
      <sheetName val="80"/>
      <sheetName val="81"/>
      <sheetName val="82"/>
      <sheetName val="83 "/>
      <sheetName val="84 "/>
      <sheetName val="85"/>
      <sheetName val="86"/>
      <sheetName val="8788"/>
      <sheetName val="8990 "/>
      <sheetName val="89ATT"/>
      <sheetName val="90 Supp ("/>
      <sheetName val="9192 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Normalization"/>
      <sheetName val="Unbilled"/>
      <sheetName val="Rate Table"/>
      <sheetName val="Ld. Grth"/>
      <sheetName val="New Load"/>
      <sheetName val="Weather"/>
      <sheetName val="Var. Anal."/>
      <sheetName val="New Var. Anal."/>
      <sheetName val="Historical"/>
      <sheetName val="JE10310X"/>
      <sheetName val=""/>
      <sheetName val="Data_Entry"/>
      <sheetName val="Rate_Table"/>
      <sheetName val="Ld__Grth"/>
      <sheetName val="New_Load"/>
      <sheetName val="Var__Anal_"/>
      <sheetName val="New_Var__Anal_"/>
      <sheetName val="818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Dates"/>
      <sheetName val="CoCode 1000 JNL"/>
      <sheetName val="CoCode 1100 JNL"/>
      <sheetName val="REC Pivot"/>
      <sheetName val="MySAP YTD"/>
      <sheetName val="Grid YTD"/>
      <sheetName val="Combined data"/>
      <sheetName val="HYP FIG"/>
      <sheetName val="CC lookup"/>
      <sheetName val="Sheet1"/>
      <sheetName val="Nametran"/>
      <sheetName val="NEW_GL"/>
      <sheetName val="LU_WBS"/>
      <sheetName val="Variables"/>
      <sheetName val=" FOC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Dates"/>
      <sheetName val="CoCode 1000 JNL"/>
      <sheetName val="CoCode 1100 JNL"/>
      <sheetName val="REC Pivot"/>
      <sheetName val="MySAP YTD"/>
      <sheetName val="Grid YTD"/>
      <sheetName val="Combined data"/>
      <sheetName val="HYP FIG"/>
      <sheetName val="CC lookup"/>
      <sheetName val="Sheet1"/>
      <sheetName val="Nametran"/>
      <sheetName val="NEW_GL"/>
      <sheetName val="LU_WBS"/>
      <sheetName val="Variables"/>
      <sheetName val=" FOC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May 03"/>
      <sheetName val="Additional Info"/>
      <sheetName val="DEPT KEY"/>
      <sheetName val="LEVEL 1"/>
      <sheetName val="LEVEL 2"/>
      <sheetName val="L2 Manpower"/>
      <sheetName val="L2 Summary"/>
      <sheetName val="GOM Budgets"/>
      <sheetName val="Karen SAP"/>
      <sheetName val="Cost Centre Pivot"/>
      <sheetName val="Structure"/>
      <sheetName val="Journal"/>
      <sheetName val="Sheet1"/>
      <sheetName val="SAP Download"/>
      <sheetName val="10, 10a"/>
      <sheetName val="2"/>
      <sheetName val="Drop down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May 03"/>
      <sheetName val="Additional Info"/>
      <sheetName val="DEPT KEY"/>
      <sheetName val="LEVEL 1"/>
      <sheetName val="LEVEL 2"/>
      <sheetName val="L2 Manpower"/>
      <sheetName val="L2 Summary"/>
      <sheetName val="GOM Budgets"/>
      <sheetName val="Karen SAP"/>
      <sheetName val="Cost Centre Pivot"/>
      <sheetName val="Structure"/>
      <sheetName val="Journal"/>
      <sheetName val="Sheet1"/>
      <sheetName val="SAP Download"/>
      <sheetName val="10, 10a"/>
      <sheetName val="2"/>
      <sheetName val="Drop down"/>
      <sheetName val="PL"/>
      <sheetName val="Summary rev"/>
      <sheetName val="CF"/>
    </sheetNames>
    <sheetDataSet>
      <sheetData sheetId="0"/>
      <sheetData sheetId="1" refreshError="1">
        <row r="1">
          <cell r="E1" t="str">
            <v>Department</v>
          </cell>
          <cell r="F1" t="str">
            <v>Cost Centre</v>
          </cell>
          <cell r="G1" t="str">
            <v>Location</v>
          </cell>
          <cell r="H1" t="str">
            <v>Name</v>
          </cell>
          <cell r="I1" t="str">
            <v>Staff Grade</v>
          </cell>
          <cell r="J1" t="str">
            <v>Job Title</v>
          </cell>
          <cell r="K1" t="str">
            <v>(M)anagers(S)taff(A)gency</v>
          </cell>
          <cell r="L1" t="str">
            <v>In Post</v>
          </cell>
          <cell r="M1" t="str">
            <v>FTEEquivilent</v>
          </cell>
          <cell r="N1" t="str">
            <v>Manager</v>
          </cell>
          <cell r="O1" t="str">
            <v>NT&amp;T Department</v>
          </cell>
          <cell r="P1" t="str">
            <v>Secondment</v>
          </cell>
          <cell r="Q1" t="str">
            <v>OriginalCost Centre</v>
          </cell>
          <cell r="R1" t="str">
            <v>Sec Grade</v>
          </cell>
          <cell r="S1" t="str">
            <v>Sec In Date</v>
          </cell>
          <cell r="T1" t="str">
            <v>Sec Out Date</v>
          </cell>
          <cell r="U1" t="str">
            <v>Notes</v>
          </cell>
          <cell r="V1" t="str">
            <v>Agency Type</v>
          </cell>
          <cell r="W1" t="str">
            <v>Agnecy Name</v>
          </cell>
          <cell r="X1" t="str">
            <v>PBC</v>
          </cell>
        </row>
        <row r="2">
          <cell r="A2">
            <v>111120</v>
          </cell>
          <cell r="B2" t="str">
            <v>NGT</v>
          </cell>
          <cell r="C2" t="str">
            <v>UK Transmission</v>
          </cell>
          <cell r="D2" t="str">
            <v>Commercial</v>
          </cell>
          <cell r="E2" t="str">
            <v>COM</v>
          </cell>
          <cell r="F2" t="str">
            <v>C077</v>
          </cell>
          <cell r="G2" t="str">
            <v>HIN</v>
          </cell>
          <cell r="H2" t="str">
            <v>MAUGHAN, Jonathan (Mr)</v>
          </cell>
          <cell r="I2" t="str">
            <v>TMB</v>
          </cell>
          <cell r="J2" t="str">
            <v>Commercial Manager - Operational Connections Agreements</v>
          </cell>
          <cell r="K2" t="str">
            <v>M</v>
          </cell>
          <cell r="L2" t="str">
            <v>Y</v>
          </cell>
          <cell r="M2">
            <v>1</v>
          </cell>
          <cell r="N2" t="str">
            <v>Richard Court</v>
          </cell>
          <cell r="O2" t="str">
            <v>AST</v>
          </cell>
          <cell r="P2"/>
          <cell r="R2"/>
          <cell r="S2"/>
          <cell r="T2"/>
          <cell r="U2" t="str">
            <v>Appointed TMB 01.07.02 (prev secd)</v>
          </cell>
          <cell r="V2"/>
          <cell r="X2"/>
        </row>
        <row r="3">
          <cell r="A3">
            <v>140759</v>
          </cell>
          <cell r="B3" t="str">
            <v>NGT</v>
          </cell>
          <cell r="C3" t="str">
            <v>UK Transmission</v>
          </cell>
          <cell r="D3" t="str">
            <v>Commercial</v>
          </cell>
          <cell r="E3" t="str">
            <v>COM</v>
          </cell>
          <cell r="F3" t="str">
            <v>C077</v>
          </cell>
          <cell r="G3" t="str">
            <v>HIN</v>
          </cell>
          <cell r="H3" t="str">
            <v>JONES, Ian (Mr)</v>
          </cell>
          <cell r="I3" t="str">
            <v>TMA</v>
          </cell>
          <cell r="J3" t="str">
            <v>Connection Agreements Manager</v>
          </cell>
          <cell r="K3" t="str">
            <v>M</v>
          </cell>
          <cell r="L3" t="str">
            <v>Y</v>
          </cell>
          <cell r="M3">
            <v>1</v>
          </cell>
          <cell r="N3" t="str">
            <v>Jonathan Maughan</v>
          </cell>
          <cell r="O3" t="str">
            <v>AST</v>
          </cell>
          <cell r="P3"/>
          <cell r="R3"/>
          <cell r="S3"/>
          <cell r="T3"/>
          <cell r="U3" t="str">
            <v>Appointed 01.08.02 (prev secd)</v>
          </cell>
          <cell r="V3"/>
          <cell r="X3"/>
        </row>
        <row r="4">
          <cell r="A4">
            <v>163694</v>
          </cell>
          <cell r="B4" t="str">
            <v>NGT</v>
          </cell>
          <cell r="C4" t="str">
            <v>UK Transmission</v>
          </cell>
          <cell r="D4" t="str">
            <v>Commercial</v>
          </cell>
          <cell r="E4" t="str">
            <v>COM</v>
          </cell>
          <cell r="F4" t="str">
            <v>C077</v>
          </cell>
          <cell r="G4" t="str">
            <v>HIN</v>
          </cell>
          <cell r="H4" t="str">
            <v>SAMBRIDGE, Chris (Mr)</v>
          </cell>
          <cell r="I4" t="str">
            <v>TMA</v>
          </cell>
          <cell r="J4" t="str">
            <v>Connection Agreements Manager</v>
          </cell>
          <cell r="K4" t="str">
            <v>M</v>
          </cell>
          <cell r="L4" t="str">
            <v>Y</v>
          </cell>
          <cell r="M4">
            <v>1</v>
          </cell>
          <cell r="N4" t="str">
            <v>Jonathan Maughan</v>
          </cell>
          <cell r="O4" t="str">
            <v>AST</v>
          </cell>
          <cell r="P4"/>
          <cell r="R4"/>
          <cell r="S4"/>
          <cell r="T4"/>
          <cell r="U4"/>
          <cell r="V4"/>
          <cell r="X4"/>
        </row>
        <row r="5">
          <cell r="A5">
            <v>186740</v>
          </cell>
          <cell r="B5" t="str">
            <v>NGT</v>
          </cell>
          <cell r="C5" t="str">
            <v>UK Transmission</v>
          </cell>
          <cell r="D5" t="str">
            <v>Commercial</v>
          </cell>
          <cell r="E5" t="str">
            <v>COM</v>
          </cell>
          <cell r="F5" t="str">
            <v>C180</v>
          </cell>
          <cell r="G5" t="str">
            <v>HIN</v>
          </cell>
          <cell r="H5" t="str">
            <v>RHODES, Steven (Mr)</v>
          </cell>
          <cell r="I5" t="str">
            <v>TMA</v>
          </cell>
          <cell r="J5" t="str">
            <v>Connection Agreements Manager</v>
          </cell>
          <cell r="K5" t="str">
            <v>M</v>
          </cell>
          <cell r="L5" t="str">
            <v>Y</v>
          </cell>
          <cell r="M5">
            <v>1</v>
          </cell>
          <cell r="N5" t="str">
            <v>Simon Thornton</v>
          </cell>
          <cell r="O5" t="str">
            <v>AST</v>
          </cell>
          <cell r="P5"/>
          <cell r="R5"/>
          <cell r="S5"/>
          <cell r="T5"/>
          <cell r="U5"/>
          <cell r="V5"/>
          <cell r="X5"/>
        </row>
        <row r="6">
          <cell r="A6">
            <v>196150</v>
          </cell>
          <cell r="B6" t="str">
            <v>NGT</v>
          </cell>
          <cell r="C6" t="str">
            <v>UK Transmission</v>
          </cell>
          <cell r="D6" t="str">
            <v>Commercial</v>
          </cell>
          <cell r="E6" t="str">
            <v>COM</v>
          </cell>
          <cell r="F6" t="str">
            <v>C077</v>
          </cell>
          <cell r="G6" t="str">
            <v>HIN</v>
          </cell>
          <cell r="H6" t="str">
            <v>BAGWORTH, Ian (Mr)</v>
          </cell>
          <cell r="I6" t="str">
            <v>TMA</v>
          </cell>
          <cell r="J6" t="str">
            <v>Connection Agreements Manager</v>
          </cell>
          <cell r="K6" t="str">
            <v>M</v>
          </cell>
          <cell r="L6" t="str">
            <v>Y</v>
          </cell>
          <cell r="M6">
            <v>1</v>
          </cell>
          <cell r="N6" t="str">
            <v>Jonathan Maughan</v>
          </cell>
          <cell r="O6" t="str">
            <v>AST</v>
          </cell>
          <cell r="U6" t="str">
            <v>Appointed 03.02.03</v>
          </cell>
        </row>
        <row r="7">
          <cell r="A7">
            <v>198439</v>
          </cell>
          <cell r="B7" t="str">
            <v>NGT</v>
          </cell>
          <cell r="C7" t="str">
            <v>UK Transmission</v>
          </cell>
          <cell r="D7" t="str">
            <v>Commercial</v>
          </cell>
          <cell r="E7" t="str">
            <v>COM</v>
          </cell>
          <cell r="F7" t="str">
            <v>C077</v>
          </cell>
          <cell r="G7" t="str">
            <v>HIN</v>
          </cell>
          <cell r="H7" t="str">
            <v>POLLARD, Steven (Mr)</v>
          </cell>
          <cell r="I7" t="str">
            <v>TS6</v>
          </cell>
          <cell r="J7" t="str">
            <v>Commercial Analyst</v>
          </cell>
          <cell r="K7" t="str">
            <v>S</v>
          </cell>
          <cell r="L7" t="str">
            <v>Y</v>
          </cell>
          <cell r="M7">
            <v>1</v>
          </cell>
          <cell r="N7" t="str">
            <v>Jonathan Maughan</v>
          </cell>
          <cell r="O7" t="str">
            <v>AST</v>
          </cell>
          <cell r="P7"/>
          <cell r="R7"/>
          <cell r="S7"/>
          <cell r="T7"/>
          <cell r="U7"/>
          <cell r="V7"/>
          <cell r="X7"/>
        </row>
        <row r="8">
          <cell r="A8">
            <v>200093</v>
          </cell>
          <cell r="B8" t="str">
            <v>NGT</v>
          </cell>
          <cell r="C8" t="str">
            <v>UK Transmission</v>
          </cell>
          <cell r="D8" t="str">
            <v>Commercial</v>
          </cell>
          <cell r="E8" t="str">
            <v>COM</v>
          </cell>
          <cell r="F8" t="str">
            <v>D118</v>
          </cell>
          <cell r="G8" t="str">
            <v>HIN</v>
          </cell>
          <cell r="H8" t="str">
            <v>FOX, Andrew (Mr)</v>
          </cell>
          <cell r="I8" t="str">
            <v>TMA</v>
          </cell>
          <cell r="J8" t="str">
            <v>Senior Commercial Analyst</v>
          </cell>
          <cell r="K8" t="str">
            <v>M</v>
          </cell>
          <cell r="L8" t="str">
            <v>Y</v>
          </cell>
          <cell r="M8">
            <v>1</v>
          </cell>
          <cell r="N8" t="str">
            <v>Paul Roberts</v>
          </cell>
          <cell r="O8" t="str">
            <v>AST</v>
          </cell>
          <cell r="P8"/>
          <cell r="R8"/>
          <cell r="S8"/>
          <cell r="T8"/>
          <cell r="U8"/>
          <cell r="V8"/>
          <cell r="X8"/>
        </row>
        <row r="9">
          <cell r="A9">
            <v>250325</v>
          </cell>
          <cell r="B9" t="str">
            <v>NGT</v>
          </cell>
          <cell r="C9" t="str">
            <v>UK Transmission</v>
          </cell>
          <cell r="D9" t="str">
            <v>Commercial</v>
          </cell>
          <cell r="E9" t="str">
            <v>COM</v>
          </cell>
          <cell r="F9" t="str">
            <v>C077</v>
          </cell>
          <cell r="G9" t="str">
            <v>HIN</v>
          </cell>
          <cell r="H9" t="str">
            <v>CORDOCK, Clare (Mrs)</v>
          </cell>
          <cell r="I9" t="str">
            <v>TS5</v>
          </cell>
          <cell r="J9" t="str">
            <v>Commercial Analyst</v>
          </cell>
          <cell r="K9" t="str">
            <v>S</v>
          </cell>
          <cell r="L9" t="str">
            <v>Y</v>
          </cell>
          <cell r="M9">
            <v>1</v>
          </cell>
          <cell r="N9" t="str">
            <v>Jonathan Maughan</v>
          </cell>
          <cell r="O9" t="str">
            <v>AST</v>
          </cell>
          <cell r="U9" t="str">
            <v>Appointed 1.03.03 from the resource pool+X781</v>
          </cell>
        </row>
        <row r="10">
          <cell r="A10">
            <v>250724</v>
          </cell>
          <cell r="B10" t="str">
            <v>NGT</v>
          </cell>
          <cell r="C10" t="str">
            <v>UK Transmission</v>
          </cell>
          <cell r="D10" t="str">
            <v>Commercial</v>
          </cell>
          <cell r="E10" t="str">
            <v>COM</v>
          </cell>
          <cell r="F10" t="str">
            <v>D118</v>
          </cell>
          <cell r="G10" t="str">
            <v>HIN</v>
          </cell>
          <cell r="H10" t="str">
            <v>ROBERTS, Paul (Dr)</v>
          </cell>
          <cell r="I10" t="str">
            <v>TMA</v>
          </cell>
          <cell r="J10" t="str">
            <v xml:space="preserve">Development Manager, Agreement &amp; Connection Policy </v>
          </cell>
          <cell r="K10" t="str">
            <v>M</v>
          </cell>
          <cell r="L10" t="str">
            <v>Y</v>
          </cell>
          <cell r="M10">
            <v>1</v>
          </cell>
          <cell r="N10" t="str">
            <v>Richard Court</v>
          </cell>
          <cell r="O10" t="str">
            <v>AST</v>
          </cell>
          <cell r="P10"/>
          <cell r="R10"/>
          <cell r="S10"/>
          <cell r="T10"/>
          <cell r="U10" t="str">
            <v>Transferred from REG end of August 02</v>
          </cell>
          <cell r="V10"/>
          <cell r="X10"/>
        </row>
        <row r="11">
          <cell r="A11">
            <v>270792</v>
          </cell>
          <cell r="B11" t="str">
            <v>NGT</v>
          </cell>
          <cell r="C11" t="str">
            <v>UK Transmission</v>
          </cell>
          <cell r="D11" t="str">
            <v>Commercial</v>
          </cell>
          <cell r="E11" t="str">
            <v>COM</v>
          </cell>
          <cell r="F11" t="str">
            <v>C077</v>
          </cell>
          <cell r="G11" t="str">
            <v>HIN</v>
          </cell>
          <cell r="H11" t="str">
            <v>ROBINSON, Vicky (Miss)</v>
          </cell>
          <cell r="I11" t="str">
            <v>TMA</v>
          </cell>
          <cell r="J11" t="str">
            <v>Connection Agreements Manager</v>
          </cell>
          <cell r="K11" t="str">
            <v>M</v>
          </cell>
          <cell r="L11" t="str">
            <v>Y</v>
          </cell>
          <cell r="M11">
            <v>1</v>
          </cell>
          <cell r="N11" t="str">
            <v>Jonathan Maughan</v>
          </cell>
          <cell r="O11" t="str">
            <v>AST</v>
          </cell>
          <cell r="P11"/>
          <cell r="R11"/>
          <cell r="S11"/>
          <cell r="T11"/>
          <cell r="U11"/>
          <cell r="V11"/>
          <cell r="X11"/>
        </row>
        <row r="12">
          <cell r="A12">
            <v>279709</v>
          </cell>
          <cell r="B12" t="str">
            <v>NGT</v>
          </cell>
          <cell r="C12" t="str">
            <v>UK Transmission</v>
          </cell>
          <cell r="D12" t="str">
            <v>Commercial</v>
          </cell>
          <cell r="E12" t="str">
            <v>COM</v>
          </cell>
          <cell r="F12" t="str">
            <v>C180</v>
          </cell>
          <cell r="G12" t="str">
            <v>HIN</v>
          </cell>
          <cell r="H12" t="str">
            <v>SUMMERS, Richard (Mr)</v>
          </cell>
          <cell r="I12" t="str">
            <v>TS6</v>
          </cell>
          <cell r="J12" t="str">
            <v>Commercial Analyst</v>
          </cell>
          <cell r="K12" t="str">
            <v>S</v>
          </cell>
          <cell r="L12" t="str">
            <v>Y</v>
          </cell>
          <cell r="M12">
            <v>1</v>
          </cell>
          <cell r="N12" t="str">
            <v>Simon Thornton</v>
          </cell>
          <cell r="O12" t="str">
            <v>AST</v>
          </cell>
          <cell r="P12"/>
          <cell r="R12"/>
          <cell r="S12"/>
          <cell r="T12"/>
          <cell r="U12" t="str">
            <v>Promoted 01.01.03</v>
          </cell>
          <cell r="V12"/>
          <cell r="X12"/>
        </row>
        <row r="13">
          <cell r="A13">
            <v>193984</v>
          </cell>
          <cell r="B13" t="str">
            <v>NGT</v>
          </cell>
          <cell r="C13" t="str">
            <v>UK Transmission</v>
          </cell>
          <cell r="D13" t="str">
            <v>Commercial</v>
          </cell>
          <cell r="E13" t="str">
            <v>COM</v>
          </cell>
          <cell r="F13" t="str">
            <v>C079</v>
          </cell>
          <cell r="G13" t="str">
            <v>HIN</v>
          </cell>
          <cell r="H13" t="str">
            <v>PARSONS, Peter (Mr)</v>
          </cell>
          <cell r="I13" t="str">
            <v>TMB</v>
          </cell>
          <cell r="J13" t="str">
            <v>Supply Forecasting Manager</v>
          </cell>
          <cell r="K13" t="str">
            <v>M</v>
          </cell>
          <cell r="L13" t="str">
            <v>Y</v>
          </cell>
          <cell r="M13">
            <v>1</v>
          </cell>
          <cell r="N13" t="str">
            <v>Simon Griew</v>
          </cell>
          <cell r="O13" t="str">
            <v>AST</v>
          </cell>
          <cell r="P13"/>
          <cell r="R13"/>
          <cell r="S13"/>
          <cell r="T13"/>
          <cell r="U13"/>
          <cell r="V13"/>
          <cell r="X13"/>
        </row>
        <row r="14">
          <cell r="A14">
            <v>226319</v>
          </cell>
          <cell r="B14" t="str">
            <v>NGT</v>
          </cell>
          <cell r="C14" t="str">
            <v>UK Transmission</v>
          </cell>
          <cell r="D14" t="str">
            <v>Commercial</v>
          </cell>
          <cell r="E14" t="str">
            <v>COM</v>
          </cell>
          <cell r="F14" t="str">
            <v>C079</v>
          </cell>
          <cell r="G14" t="str">
            <v>HIN</v>
          </cell>
          <cell r="H14" t="str">
            <v>THOMPSON, Steven (Mr)</v>
          </cell>
          <cell r="I14" t="str">
            <v>TS6</v>
          </cell>
          <cell r="J14" t="str">
            <v>Supply Analyst</v>
          </cell>
          <cell r="K14" t="str">
            <v>S</v>
          </cell>
          <cell r="L14" t="str">
            <v>Y</v>
          </cell>
          <cell r="M14">
            <v>1</v>
          </cell>
          <cell r="N14" t="str">
            <v>Peter Parsons</v>
          </cell>
          <cell r="O14" t="str">
            <v>AST</v>
          </cell>
          <cell r="P14"/>
          <cell r="R14"/>
          <cell r="S14"/>
          <cell r="T14"/>
          <cell r="U14"/>
          <cell r="V14"/>
          <cell r="X14"/>
        </row>
        <row r="15">
          <cell r="A15">
            <v>253227</v>
          </cell>
          <cell r="B15" t="str">
            <v>NGT</v>
          </cell>
          <cell r="C15" t="str">
            <v>UK Transmission</v>
          </cell>
          <cell r="D15" t="str">
            <v>Commercial</v>
          </cell>
          <cell r="E15" t="str">
            <v>COM</v>
          </cell>
          <cell r="F15" t="str">
            <v>C079</v>
          </cell>
          <cell r="G15" t="str">
            <v>HIN</v>
          </cell>
          <cell r="H15" t="str">
            <v>ONG, Kein-Arn (Mr)</v>
          </cell>
          <cell r="I15" t="str">
            <v>TS5</v>
          </cell>
          <cell r="J15" t="str">
            <v>Assistant Supply Analyst</v>
          </cell>
          <cell r="K15" t="str">
            <v>S</v>
          </cell>
          <cell r="L15" t="str">
            <v>Y</v>
          </cell>
          <cell r="M15">
            <v>1</v>
          </cell>
          <cell r="N15" t="str">
            <v>Peter Parsons</v>
          </cell>
          <cell r="O15" t="str">
            <v>AST</v>
          </cell>
          <cell r="P15"/>
          <cell r="R15"/>
          <cell r="S15"/>
          <cell r="T15"/>
          <cell r="U15" t="str">
            <v>Appointed 06.01.03</v>
          </cell>
          <cell r="V15"/>
          <cell r="X15"/>
        </row>
        <row r="16">
          <cell r="A16">
            <v>261858</v>
          </cell>
          <cell r="B16" t="str">
            <v>NGT</v>
          </cell>
          <cell r="C16" t="str">
            <v>UK Transmission</v>
          </cell>
          <cell r="D16" t="str">
            <v>Commercial</v>
          </cell>
          <cell r="E16" t="str">
            <v>COM</v>
          </cell>
          <cell r="F16" t="str">
            <v>C079</v>
          </cell>
          <cell r="G16" t="str">
            <v>HIN</v>
          </cell>
          <cell r="H16" t="str">
            <v>PERKINS, John (Mr)</v>
          </cell>
          <cell r="I16" t="str">
            <v>TMA</v>
          </cell>
          <cell r="J16" t="str">
            <v>Senior Supply Analyst</v>
          </cell>
          <cell r="K16" t="str">
            <v>M</v>
          </cell>
          <cell r="L16" t="str">
            <v>Y</v>
          </cell>
          <cell r="M16">
            <v>1</v>
          </cell>
          <cell r="N16" t="str">
            <v>Peter Parsons</v>
          </cell>
          <cell r="O16" t="str">
            <v>AST</v>
          </cell>
          <cell r="P16"/>
          <cell r="R16"/>
          <cell r="S16"/>
          <cell r="T16"/>
          <cell r="U16"/>
          <cell r="V16"/>
          <cell r="X16"/>
        </row>
        <row r="17">
          <cell r="A17">
            <v>270524</v>
          </cell>
          <cell r="B17" t="str">
            <v>NGT</v>
          </cell>
          <cell r="C17" t="str">
            <v>UK Transmission</v>
          </cell>
          <cell r="D17" t="str">
            <v>Commercial</v>
          </cell>
          <cell r="E17" t="str">
            <v>COM</v>
          </cell>
          <cell r="F17" t="str">
            <v>C079</v>
          </cell>
          <cell r="G17" t="str">
            <v>HIN</v>
          </cell>
          <cell r="H17" t="str">
            <v>DOLPHIN, Gary (Mr)</v>
          </cell>
          <cell r="I17" t="str">
            <v>TS6</v>
          </cell>
          <cell r="J17" t="str">
            <v>Supply Analyst</v>
          </cell>
          <cell r="K17" t="str">
            <v>S</v>
          </cell>
          <cell r="L17" t="str">
            <v>Y</v>
          </cell>
          <cell r="M17">
            <v>1</v>
          </cell>
          <cell r="N17" t="str">
            <v>Peter Parsons</v>
          </cell>
          <cell r="O17" t="str">
            <v>AST</v>
          </cell>
          <cell r="P17"/>
          <cell r="R17"/>
          <cell r="S17"/>
          <cell r="T17"/>
          <cell r="U17"/>
          <cell r="V17"/>
          <cell r="X17"/>
        </row>
        <row r="18">
          <cell r="A18">
            <v>143847</v>
          </cell>
          <cell r="B18" t="str">
            <v>NGT</v>
          </cell>
          <cell r="C18" t="str">
            <v>UK Transmission</v>
          </cell>
          <cell r="D18" t="str">
            <v>Commercial</v>
          </cell>
          <cell r="E18" t="str">
            <v>COM</v>
          </cell>
          <cell r="F18" t="str">
            <v>C152</v>
          </cell>
          <cell r="G18" t="str">
            <v>HIN</v>
          </cell>
          <cell r="H18" t="str">
            <v>BATES, Linda (Miss)</v>
          </cell>
          <cell r="I18" t="str">
            <v>TS3</v>
          </cell>
          <cell r="J18" t="str">
            <v>Secretary</v>
          </cell>
          <cell r="K18" t="str">
            <v>S</v>
          </cell>
          <cell r="L18" t="str">
            <v>Y</v>
          </cell>
          <cell r="M18">
            <v>1</v>
          </cell>
          <cell r="N18" t="str">
            <v>Simon Griew</v>
          </cell>
          <cell r="O18" t="str">
            <v>AST</v>
          </cell>
          <cell r="P18"/>
          <cell r="R18"/>
          <cell r="S18"/>
          <cell r="T18"/>
          <cell r="V18"/>
          <cell r="X18"/>
        </row>
        <row r="19">
          <cell r="A19">
            <v>189278</v>
          </cell>
          <cell r="B19" t="str">
            <v>NGT</v>
          </cell>
          <cell r="C19" t="str">
            <v>UK Transmission</v>
          </cell>
          <cell r="D19" t="str">
            <v>Commercial</v>
          </cell>
          <cell r="E19" t="str">
            <v>COM</v>
          </cell>
          <cell r="F19" t="str">
            <v>C152</v>
          </cell>
          <cell r="G19" t="str">
            <v>HIN</v>
          </cell>
          <cell r="H19" t="str">
            <v>GRIEW, Simon (Mr)</v>
          </cell>
          <cell r="I19" t="str">
            <v>A/G</v>
          </cell>
          <cell r="J19" t="str">
            <v>Head of Asset Strategy NT&amp;T</v>
          </cell>
          <cell r="K19" t="str">
            <v>M</v>
          </cell>
          <cell r="L19" t="str">
            <v>Y</v>
          </cell>
          <cell r="M19">
            <v>1</v>
          </cell>
          <cell r="N19" t="str">
            <v>Richard Adcock</v>
          </cell>
          <cell r="O19" t="str">
            <v>AST</v>
          </cell>
          <cell r="P19"/>
          <cell r="R19"/>
          <cell r="S19"/>
          <cell r="T19"/>
          <cell r="U19"/>
          <cell r="V19"/>
          <cell r="X19"/>
        </row>
        <row r="20">
          <cell r="A20">
            <v>144320</v>
          </cell>
          <cell r="B20" t="str">
            <v>NGT</v>
          </cell>
          <cell r="C20" t="str">
            <v>UK Transmission</v>
          </cell>
          <cell r="D20" t="str">
            <v>Commercial</v>
          </cell>
          <cell r="E20" t="str">
            <v>COM</v>
          </cell>
          <cell r="F20" t="str">
            <v>D118</v>
          </cell>
          <cell r="G20" t="str">
            <v>HIN</v>
          </cell>
          <cell r="H20" t="str">
            <v>KING, Nick (Mr)</v>
          </cell>
          <cell r="I20" t="str">
            <v>TMA</v>
          </cell>
          <cell r="J20" t="str">
            <v>Senior Commercial Analyst</v>
          </cell>
          <cell r="K20" t="str">
            <v>M</v>
          </cell>
          <cell r="L20" t="str">
            <v>Y</v>
          </cell>
          <cell r="M20">
            <v>1</v>
          </cell>
          <cell r="N20" t="str">
            <v>Paul Roberts</v>
          </cell>
          <cell r="O20" t="str">
            <v>AST</v>
          </cell>
          <cell r="P20"/>
          <cell r="R20"/>
          <cell r="S20"/>
          <cell r="T20"/>
          <cell r="U20" t="str">
            <v>Appointed August 02</v>
          </cell>
          <cell r="V20"/>
          <cell r="X20"/>
        </row>
        <row r="21">
          <cell r="A21">
            <v>162434</v>
          </cell>
          <cell r="B21" t="str">
            <v>NGT</v>
          </cell>
          <cell r="C21" t="str">
            <v>UK Transmission</v>
          </cell>
          <cell r="D21" t="str">
            <v>Commercial</v>
          </cell>
          <cell r="E21" t="str">
            <v>COM</v>
          </cell>
          <cell r="F21" t="str">
            <v>C180</v>
          </cell>
          <cell r="G21" t="str">
            <v>HIN</v>
          </cell>
          <cell r="H21" t="str">
            <v>HOAR, Stephen (Mr)</v>
          </cell>
          <cell r="I21" t="str">
            <v>TMA</v>
          </cell>
          <cell r="J21" t="str">
            <v>Connection Agreements Manager</v>
          </cell>
          <cell r="K21" t="str">
            <v>M</v>
          </cell>
          <cell r="L21" t="str">
            <v>Y</v>
          </cell>
          <cell r="M21">
            <v>1</v>
          </cell>
          <cell r="N21" t="str">
            <v>Simon Thornton</v>
          </cell>
          <cell r="O21" t="str">
            <v>AST</v>
          </cell>
          <cell r="P21"/>
          <cell r="R21"/>
          <cell r="S21"/>
          <cell r="T21"/>
          <cell r="U21"/>
          <cell r="V21"/>
          <cell r="X21"/>
        </row>
        <row r="22">
          <cell r="A22">
            <v>255343</v>
          </cell>
          <cell r="B22" t="str">
            <v>NGT</v>
          </cell>
          <cell r="C22" t="str">
            <v>UK Transmission</v>
          </cell>
          <cell r="D22" t="str">
            <v>Commercial</v>
          </cell>
          <cell r="E22" t="str">
            <v>COM</v>
          </cell>
          <cell r="F22" t="str">
            <v>C180</v>
          </cell>
          <cell r="G22" t="str">
            <v>HIN</v>
          </cell>
          <cell r="H22" t="str">
            <v>MULLEN, Paul (Mr)</v>
          </cell>
          <cell r="I22" t="str">
            <v>TS5</v>
          </cell>
          <cell r="J22" t="str">
            <v>Commercial Analyst</v>
          </cell>
          <cell r="K22" t="str">
            <v>S</v>
          </cell>
          <cell r="L22" t="str">
            <v>Y</v>
          </cell>
          <cell r="M22">
            <v>1</v>
          </cell>
          <cell r="N22" t="str">
            <v>Simon Thornton</v>
          </cell>
          <cell r="O22" t="str">
            <v>AST</v>
          </cell>
          <cell r="P22"/>
          <cell r="R22"/>
          <cell r="S22"/>
          <cell r="T22"/>
          <cell r="U22"/>
          <cell r="V22"/>
          <cell r="X22"/>
        </row>
        <row r="23">
          <cell r="A23">
            <v>267702</v>
          </cell>
          <cell r="B23" t="str">
            <v>NGT</v>
          </cell>
          <cell r="C23" t="str">
            <v>UK Transmission</v>
          </cell>
          <cell r="D23" t="str">
            <v>Commercial</v>
          </cell>
          <cell r="E23" t="str">
            <v>COM</v>
          </cell>
          <cell r="F23" t="str">
            <v>C180</v>
          </cell>
          <cell r="G23" t="str">
            <v>HIN</v>
          </cell>
          <cell r="H23" t="str">
            <v>THACKER, Kathryn (Miss)</v>
          </cell>
          <cell r="I23" t="str">
            <v>TS4</v>
          </cell>
          <cell r="J23" t="str">
            <v>Commercial Assistant</v>
          </cell>
          <cell r="K23" t="str">
            <v>S</v>
          </cell>
          <cell r="L23" t="str">
            <v>Y</v>
          </cell>
          <cell r="M23">
            <v>1</v>
          </cell>
          <cell r="N23" t="str">
            <v>Simon Thornton</v>
          </cell>
          <cell r="O23" t="str">
            <v>AST</v>
          </cell>
          <cell r="P23"/>
          <cell r="R23"/>
          <cell r="S23"/>
          <cell r="T23"/>
          <cell r="U23"/>
          <cell r="V23"/>
          <cell r="X23"/>
        </row>
        <row r="24">
          <cell r="A24">
            <v>148652</v>
          </cell>
          <cell r="B24" t="str">
            <v>NGT</v>
          </cell>
          <cell r="C24" t="str">
            <v>UK Transmission</v>
          </cell>
          <cell r="D24" t="str">
            <v>Commercial</v>
          </cell>
          <cell r="E24" t="str">
            <v>COM</v>
          </cell>
          <cell r="F24" t="str">
            <v>D215</v>
          </cell>
          <cell r="G24" t="str">
            <v>HIN</v>
          </cell>
          <cell r="H24" t="str">
            <v>ROGERS, Paul (Mr)</v>
          </cell>
          <cell r="I24" t="str">
            <v>TMA</v>
          </cell>
          <cell r="J24" t="str">
            <v>Network Code Manager</v>
          </cell>
          <cell r="K24" t="str">
            <v>M</v>
          </cell>
          <cell r="L24" t="str">
            <v>Y</v>
          </cell>
          <cell r="M24">
            <v>1</v>
          </cell>
          <cell r="N24" t="str">
            <v>Nigel Sisman</v>
          </cell>
          <cell r="O24" t="str">
            <v>REG</v>
          </cell>
          <cell r="P24"/>
          <cell r="R24"/>
          <cell r="S24"/>
          <cell r="T24"/>
          <cell r="U24" t="str">
            <v>Appointed 15.07.02</v>
          </cell>
          <cell r="V24"/>
          <cell r="X24"/>
        </row>
        <row r="25">
          <cell r="A25">
            <v>184187</v>
          </cell>
          <cell r="B25" t="str">
            <v>NGT</v>
          </cell>
          <cell r="C25" t="str">
            <v>UK Transmission</v>
          </cell>
          <cell r="D25" t="str">
            <v>Commercial</v>
          </cell>
          <cell r="E25" t="str">
            <v>COM</v>
          </cell>
          <cell r="F25" t="str">
            <v>D215</v>
          </cell>
          <cell r="G25" t="str">
            <v>HIN</v>
          </cell>
          <cell r="H25" t="str">
            <v>HARRISON, Dominic (Mr)</v>
          </cell>
          <cell r="I25" t="str">
            <v>TMA</v>
          </cell>
          <cell r="J25" t="str">
            <v>Network Code Manager</v>
          </cell>
          <cell r="K25" t="str">
            <v>M</v>
          </cell>
          <cell r="L25" t="str">
            <v>Y</v>
          </cell>
          <cell r="M25">
            <v>1</v>
          </cell>
          <cell r="N25" t="str">
            <v>Russell Cooper</v>
          </cell>
          <cell r="O25" t="str">
            <v>REG</v>
          </cell>
          <cell r="P25"/>
          <cell r="R25"/>
          <cell r="S25"/>
          <cell r="T25"/>
          <cell r="V25"/>
          <cell r="X25"/>
        </row>
        <row r="26">
          <cell r="A26">
            <v>189391</v>
          </cell>
          <cell r="B26" t="str">
            <v>NGT</v>
          </cell>
          <cell r="C26" t="str">
            <v>UK Transmission</v>
          </cell>
          <cell r="D26" t="str">
            <v>Commercial</v>
          </cell>
          <cell r="E26" t="str">
            <v>COM</v>
          </cell>
          <cell r="F26" t="str">
            <v>D215</v>
          </cell>
          <cell r="G26" t="str">
            <v>HIN</v>
          </cell>
          <cell r="H26" t="str">
            <v>COOPER, Russell (Mr)</v>
          </cell>
          <cell r="I26" t="str">
            <v>TMB</v>
          </cell>
          <cell r="J26" t="str">
            <v>Trading Arrangements Manager (Capacity)</v>
          </cell>
          <cell r="K26" t="str">
            <v>M</v>
          </cell>
          <cell r="L26" t="str">
            <v>Y</v>
          </cell>
          <cell r="M26">
            <v>1</v>
          </cell>
          <cell r="N26" t="str">
            <v>Tim Davis</v>
          </cell>
          <cell r="O26" t="str">
            <v>REG</v>
          </cell>
          <cell r="P26"/>
          <cell r="R26"/>
          <cell r="S26"/>
          <cell r="T26"/>
          <cell r="U26" t="str">
            <v>Appointed 12.08.02 (prev secd)</v>
          </cell>
          <cell r="V26"/>
          <cell r="X26"/>
        </row>
        <row r="27">
          <cell r="A27">
            <v>198307</v>
          </cell>
          <cell r="B27" t="str">
            <v>NGT</v>
          </cell>
          <cell r="C27" t="str">
            <v>UK Transmission</v>
          </cell>
          <cell r="D27" t="str">
            <v>Commercial</v>
          </cell>
          <cell r="E27" t="str">
            <v>COM</v>
          </cell>
          <cell r="F27" t="str">
            <v>D215</v>
          </cell>
          <cell r="G27" t="str">
            <v>HIN</v>
          </cell>
          <cell r="H27" t="str">
            <v>SISMAN, Nigel (Mr)</v>
          </cell>
          <cell r="I27" t="str">
            <v>TMB</v>
          </cell>
          <cell r="J27" t="str">
            <v>Trading &amp; Arrangements Mgr (Energy &amp; Info.)</v>
          </cell>
          <cell r="K27" t="str">
            <v>M</v>
          </cell>
          <cell r="L27" t="str">
            <v>Y</v>
          </cell>
          <cell r="M27">
            <v>1</v>
          </cell>
          <cell r="N27" t="str">
            <v>Tim Davis</v>
          </cell>
          <cell r="O27" t="str">
            <v>REG</v>
          </cell>
          <cell r="P27"/>
          <cell r="R27"/>
          <cell r="S27"/>
          <cell r="T27"/>
          <cell r="U27"/>
          <cell r="V27"/>
          <cell r="X27"/>
        </row>
        <row r="28">
          <cell r="A28">
            <v>198412</v>
          </cell>
          <cell r="B28" t="str">
            <v>NGT</v>
          </cell>
          <cell r="C28" t="str">
            <v>UK Transmission</v>
          </cell>
          <cell r="D28" t="str">
            <v>Commercial</v>
          </cell>
          <cell r="E28" t="str">
            <v>COM</v>
          </cell>
          <cell r="F28" t="str">
            <v>D215</v>
          </cell>
          <cell r="G28" t="str">
            <v>HIN</v>
          </cell>
          <cell r="H28" t="str">
            <v>THORNEYWORK, Claire (Mrs)</v>
          </cell>
          <cell r="I28" t="str">
            <v>TS6</v>
          </cell>
          <cell r="J28" t="str">
            <v>Commercial Officer</v>
          </cell>
          <cell r="K28" t="str">
            <v>S</v>
          </cell>
          <cell r="L28" t="str">
            <v>Y</v>
          </cell>
          <cell r="M28">
            <v>0.81</v>
          </cell>
          <cell r="N28" t="str">
            <v>Nigel Sisman</v>
          </cell>
          <cell r="O28" t="str">
            <v>REG</v>
          </cell>
          <cell r="P28"/>
          <cell r="R28"/>
          <cell r="S28"/>
          <cell r="T28"/>
          <cell r="V28"/>
          <cell r="X28"/>
        </row>
        <row r="29">
          <cell r="A29">
            <v>201340</v>
          </cell>
          <cell r="B29" t="str">
            <v>NGT</v>
          </cell>
          <cell r="C29" t="str">
            <v>UK Transmission</v>
          </cell>
          <cell r="D29" t="str">
            <v>Commercial</v>
          </cell>
          <cell r="E29" t="str">
            <v>COM</v>
          </cell>
          <cell r="F29" t="str">
            <v>D215</v>
          </cell>
          <cell r="G29" t="str">
            <v>HIN</v>
          </cell>
          <cell r="H29" t="str">
            <v>EMMERSON, Stephen (Mr)</v>
          </cell>
          <cell r="I29" t="str">
            <v>TS6</v>
          </cell>
          <cell r="J29" t="str">
            <v>Commercial Officer</v>
          </cell>
          <cell r="K29" t="str">
            <v>S</v>
          </cell>
          <cell r="L29" t="str">
            <v>Y</v>
          </cell>
          <cell r="M29">
            <v>1</v>
          </cell>
          <cell r="N29" t="str">
            <v>Russell Cooper</v>
          </cell>
          <cell r="O29" t="str">
            <v>REG</v>
          </cell>
          <cell r="P29"/>
          <cell r="R29"/>
          <cell r="S29"/>
          <cell r="T29"/>
          <cell r="U29"/>
          <cell r="V29"/>
          <cell r="X29"/>
        </row>
        <row r="30">
          <cell r="A30">
            <v>205060</v>
          </cell>
          <cell r="B30" t="str">
            <v>NGT</v>
          </cell>
          <cell r="C30" t="str">
            <v>UK Transmission</v>
          </cell>
          <cell r="D30" t="str">
            <v>Commercial</v>
          </cell>
          <cell r="E30" t="str">
            <v>COM</v>
          </cell>
          <cell r="F30" t="str">
            <v>D215</v>
          </cell>
          <cell r="G30" t="str">
            <v>HIN</v>
          </cell>
          <cell r="H30" t="str">
            <v>BRADLEY, John (Mr)</v>
          </cell>
          <cell r="I30" t="str">
            <v>TMA</v>
          </cell>
          <cell r="J30" t="str">
            <v>Network Code Manager</v>
          </cell>
          <cell r="K30" t="str">
            <v>M</v>
          </cell>
          <cell r="L30" t="str">
            <v>Y</v>
          </cell>
          <cell r="M30">
            <v>1</v>
          </cell>
          <cell r="N30" t="str">
            <v>Tim Davis</v>
          </cell>
          <cell r="O30" t="str">
            <v>REG</v>
          </cell>
          <cell r="P30"/>
          <cell r="R30"/>
          <cell r="S30"/>
          <cell r="T30"/>
          <cell r="V30"/>
          <cell r="X30"/>
        </row>
        <row r="31">
          <cell r="A31">
            <v>212296</v>
          </cell>
          <cell r="B31" t="str">
            <v>NGT</v>
          </cell>
          <cell r="C31" t="str">
            <v>UK Transmission</v>
          </cell>
          <cell r="D31" t="str">
            <v>Commercial</v>
          </cell>
          <cell r="E31" t="str">
            <v>COM</v>
          </cell>
          <cell r="F31" t="str">
            <v>D215</v>
          </cell>
          <cell r="G31" t="str">
            <v>HIN</v>
          </cell>
          <cell r="H31" t="str">
            <v>PRINCE, Noel (Mr)</v>
          </cell>
          <cell r="I31" t="str">
            <v>TS6</v>
          </cell>
          <cell r="J31" t="str">
            <v>Systems Engineer</v>
          </cell>
          <cell r="K31" t="str">
            <v>S</v>
          </cell>
          <cell r="L31" t="str">
            <v>Y</v>
          </cell>
          <cell r="M31">
            <v>1</v>
          </cell>
          <cell r="N31" t="str">
            <v>Chris Woodall</v>
          </cell>
          <cell r="O31" t="str">
            <v>REG</v>
          </cell>
          <cell r="P31"/>
          <cell r="R31"/>
          <cell r="S31"/>
          <cell r="T31"/>
          <cell r="V31"/>
          <cell r="X31"/>
        </row>
        <row r="32">
          <cell r="A32">
            <v>216127</v>
          </cell>
          <cell r="B32" t="str">
            <v>NGT</v>
          </cell>
          <cell r="C32" t="str">
            <v>UK Transmission</v>
          </cell>
          <cell r="D32" t="str">
            <v>Commercial</v>
          </cell>
          <cell r="E32" t="str">
            <v>COM</v>
          </cell>
          <cell r="F32" t="str">
            <v>D215</v>
          </cell>
          <cell r="G32" t="str">
            <v>HIN</v>
          </cell>
          <cell r="H32" t="str">
            <v>POWNALL, Steven (Mr)</v>
          </cell>
          <cell r="I32" t="str">
            <v>TMA</v>
          </cell>
          <cell r="J32" t="str">
            <v>Network Code Manager</v>
          </cell>
          <cell r="K32" t="str">
            <v>M</v>
          </cell>
          <cell r="L32" t="str">
            <v>Y</v>
          </cell>
          <cell r="M32">
            <v>1</v>
          </cell>
          <cell r="N32" t="str">
            <v>Nigel Sisman</v>
          </cell>
          <cell r="O32" t="str">
            <v>REG</v>
          </cell>
          <cell r="P32"/>
          <cell r="R32"/>
          <cell r="S32"/>
          <cell r="T32"/>
          <cell r="U32"/>
          <cell r="V32"/>
          <cell r="X32"/>
        </row>
        <row r="33">
          <cell r="A33">
            <v>224170</v>
          </cell>
          <cell r="B33" t="str">
            <v>NGT</v>
          </cell>
          <cell r="C33" t="str">
            <v>UK Transmission</v>
          </cell>
          <cell r="D33" t="str">
            <v>Commercial</v>
          </cell>
          <cell r="E33" t="str">
            <v>COM</v>
          </cell>
          <cell r="F33" t="str">
            <v>D215</v>
          </cell>
          <cell r="G33" t="str">
            <v>HIN</v>
          </cell>
          <cell r="H33" t="str">
            <v>HAWKIN, Debra (Mrs)</v>
          </cell>
          <cell r="I33" t="str">
            <v>TMA</v>
          </cell>
          <cell r="J33" t="str">
            <v>Pricing Manager</v>
          </cell>
          <cell r="K33" t="str">
            <v>M</v>
          </cell>
          <cell r="L33" t="str">
            <v>Y</v>
          </cell>
          <cell r="M33">
            <v>0.54</v>
          </cell>
          <cell r="N33" t="str">
            <v>Steve Armstrong</v>
          </cell>
          <cell r="O33" t="str">
            <v>REG</v>
          </cell>
          <cell r="P33"/>
          <cell r="R33"/>
          <cell r="S33"/>
          <cell r="T33"/>
          <cell r="U33" t="str">
            <v>Appointed 01.08.02</v>
          </cell>
          <cell r="V33"/>
          <cell r="X33"/>
        </row>
        <row r="34">
          <cell r="A34">
            <v>247138</v>
          </cell>
          <cell r="B34" t="str">
            <v>NGT</v>
          </cell>
          <cell r="C34" t="str">
            <v>UK Transmission</v>
          </cell>
          <cell r="D34" t="str">
            <v>Commercial</v>
          </cell>
          <cell r="E34" t="str">
            <v>COM</v>
          </cell>
          <cell r="F34" t="str">
            <v>D215</v>
          </cell>
          <cell r="G34" t="str">
            <v>HIN</v>
          </cell>
          <cell r="H34" t="str">
            <v>BLACKBURN, Eddie (Mr)</v>
          </cell>
          <cell r="I34" t="str">
            <v>TMA</v>
          </cell>
          <cell r="J34" t="str">
            <v>Network Code Manager</v>
          </cell>
          <cell r="K34" t="str">
            <v>M</v>
          </cell>
          <cell r="L34" t="str">
            <v>Y</v>
          </cell>
          <cell r="M34">
            <v>1</v>
          </cell>
          <cell r="N34" t="str">
            <v>Nigel Sisman</v>
          </cell>
          <cell r="O34" t="str">
            <v>REG</v>
          </cell>
          <cell r="P34"/>
          <cell r="R34"/>
          <cell r="S34"/>
          <cell r="T34"/>
          <cell r="V34"/>
          <cell r="X34"/>
        </row>
        <row r="35">
          <cell r="A35">
            <v>250074</v>
          </cell>
          <cell r="B35" t="str">
            <v>NGT</v>
          </cell>
          <cell r="C35" t="str">
            <v>UK Transmission</v>
          </cell>
          <cell r="D35" t="str">
            <v>Commercial</v>
          </cell>
          <cell r="E35" t="str">
            <v>COM</v>
          </cell>
          <cell r="F35" t="str">
            <v>D215</v>
          </cell>
          <cell r="G35" t="str">
            <v>HIN</v>
          </cell>
          <cell r="H35" t="str">
            <v>FREEMAN, Mark</v>
          </cell>
          <cell r="I35" t="str">
            <v>TMA</v>
          </cell>
          <cell r="J35" t="str">
            <v>Network Code Manager</v>
          </cell>
          <cell r="K35" t="str">
            <v>M</v>
          </cell>
          <cell r="L35" t="str">
            <v>Y</v>
          </cell>
          <cell r="M35">
            <v>1</v>
          </cell>
          <cell r="N35" t="str">
            <v>Russell Cooper</v>
          </cell>
          <cell r="O35" t="str">
            <v>REG</v>
          </cell>
          <cell r="P35"/>
          <cell r="R35"/>
          <cell r="S35"/>
          <cell r="T35"/>
          <cell r="U35" t="str">
            <v>Appointed 02.09.02</v>
          </cell>
          <cell r="V35"/>
          <cell r="X35"/>
        </row>
        <row r="36">
          <cell r="A36">
            <v>271169</v>
          </cell>
          <cell r="B36" t="str">
            <v>NGT</v>
          </cell>
          <cell r="C36" t="str">
            <v>UK Transmission</v>
          </cell>
          <cell r="D36" t="str">
            <v>Commercial</v>
          </cell>
          <cell r="E36" t="str">
            <v>COM</v>
          </cell>
          <cell r="F36" t="str">
            <v>D215</v>
          </cell>
          <cell r="G36" t="str">
            <v>HIN</v>
          </cell>
          <cell r="H36" t="str">
            <v>RITCHIE, Diane (Mrs)</v>
          </cell>
          <cell r="I36" t="str">
            <v>TS5</v>
          </cell>
          <cell r="J36" t="str">
            <v>Commercial Analyst</v>
          </cell>
          <cell r="K36" t="str">
            <v>S</v>
          </cell>
          <cell r="L36" t="str">
            <v>Y</v>
          </cell>
          <cell r="M36">
            <v>1</v>
          </cell>
          <cell r="N36" t="str">
            <v>John Bradley</v>
          </cell>
          <cell r="O36" t="str">
            <v>REG</v>
          </cell>
          <cell r="P36"/>
          <cell r="R36"/>
          <cell r="S36"/>
          <cell r="T36"/>
          <cell r="V36"/>
          <cell r="X36"/>
        </row>
        <row r="37">
          <cell r="A37">
            <v>273220</v>
          </cell>
          <cell r="B37" t="str">
            <v>NGT</v>
          </cell>
          <cell r="C37" t="str">
            <v>UK Transmission</v>
          </cell>
          <cell r="D37" t="str">
            <v>Commercial</v>
          </cell>
          <cell r="E37" t="str">
            <v>COM</v>
          </cell>
          <cell r="F37" t="str">
            <v>D215</v>
          </cell>
          <cell r="G37" t="str">
            <v>HIN</v>
          </cell>
          <cell r="H37" t="str">
            <v>ALI, Shafqat (Mr)</v>
          </cell>
          <cell r="I37" t="str">
            <v>TMA</v>
          </cell>
          <cell r="J37" t="str">
            <v>Network Code Manager</v>
          </cell>
          <cell r="K37" t="str">
            <v>M</v>
          </cell>
          <cell r="L37" t="str">
            <v>Y</v>
          </cell>
          <cell r="M37">
            <v>1</v>
          </cell>
          <cell r="N37" t="str">
            <v>Nigel Sisman</v>
          </cell>
          <cell r="O37" t="str">
            <v>REG</v>
          </cell>
          <cell r="P37"/>
          <cell r="R37"/>
          <cell r="S37"/>
          <cell r="T37"/>
          <cell r="U37" t="str">
            <v>Appointed 13.09.02</v>
          </cell>
          <cell r="V37"/>
          <cell r="X37"/>
        </row>
        <row r="38">
          <cell r="A38">
            <v>274308</v>
          </cell>
          <cell r="B38" t="str">
            <v>NGT</v>
          </cell>
          <cell r="C38" t="str">
            <v>UK Transmission</v>
          </cell>
          <cell r="D38" t="str">
            <v>Commercial</v>
          </cell>
          <cell r="E38" t="str">
            <v>COM</v>
          </cell>
          <cell r="F38" t="str">
            <v>D215</v>
          </cell>
          <cell r="G38" t="str">
            <v>HIN</v>
          </cell>
          <cell r="H38" t="str">
            <v>BRADLEY, Timothy (Dr)</v>
          </cell>
          <cell r="I38" t="str">
            <v>TS6</v>
          </cell>
          <cell r="J38" t="str">
            <v>Commercial Officer</v>
          </cell>
          <cell r="K38" t="str">
            <v>S</v>
          </cell>
          <cell r="L38" t="str">
            <v>Y</v>
          </cell>
          <cell r="M38">
            <v>1</v>
          </cell>
          <cell r="N38" t="str">
            <v>Nigel Sisman</v>
          </cell>
          <cell r="O38" t="str">
            <v>REG</v>
          </cell>
          <cell r="P38"/>
          <cell r="R38"/>
          <cell r="S38"/>
          <cell r="T38"/>
          <cell r="U38"/>
          <cell r="V38"/>
          <cell r="X38"/>
        </row>
        <row r="39">
          <cell r="A39">
            <v>278126</v>
          </cell>
          <cell r="B39" t="str">
            <v>NGT</v>
          </cell>
          <cell r="C39" t="str">
            <v>UK Transmission</v>
          </cell>
          <cell r="D39" t="str">
            <v>Commercial</v>
          </cell>
          <cell r="E39" t="str">
            <v>COM</v>
          </cell>
          <cell r="F39" t="str">
            <v>D215</v>
          </cell>
          <cell r="G39" t="str">
            <v>HIN</v>
          </cell>
          <cell r="H39" t="str">
            <v>PRITCHARD, Tim (Mr)</v>
          </cell>
          <cell r="I39" t="str">
            <v>TS4</v>
          </cell>
          <cell r="J39" t="str">
            <v>Technical Assistant</v>
          </cell>
          <cell r="K39" t="str">
            <v>S</v>
          </cell>
          <cell r="L39" t="str">
            <v>Y</v>
          </cell>
          <cell r="M39">
            <v>1</v>
          </cell>
          <cell r="N39" t="str">
            <v>Chris Woodall</v>
          </cell>
          <cell r="O39" t="str">
            <v>REG</v>
          </cell>
          <cell r="P39"/>
          <cell r="R39"/>
          <cell r="S39"/>
          <cell r="T39"/>
          <cell r="V39"/>
          <cell r="X39"/>
        </row>
        <row r="40">
          <cell r="A40">
            <v>171387</v>
          </cell>
          <cell r="B40" t="str">
            <v>NGT</v>
          </cell>
          <cell r="C40" t="str">
            <v>UK Transmission</v>
          </cell>
          <cell r="D40" t="str">
            <v>Commercial</v>
          </cell>
          <cell r="E40" t="str">
            <v>COM</v>
          </cell>
          <cell r="F40" t="str">
            <v>J002</v>
          </cell>
          <cell r="G40" t="str">
            <v>HOM</v>
          </cell>
          <cell r="H40" t="str">
            <v>Mr Peter Osbaldstone</v>
          </cell>
          <cell r="I40" t="str">
            <v>TMA</v>
          </cell>
          <cell r="J40" t="str">
            <v>Energy Analyst (Team Leader)</v>
          </cell>
          <cell r="K40" t="str">
            <v>M</v>
          </cell>
          <cell r="L40" t="str">
            <v>Y</v>
          </cell>
          <cell r="M40">
            <v>1</v>
          </cell>
          <cell r="N40" t="str">
            <v>Duncan Rimmer</v>
          </cell>
          <cell r="U40" t="str">
            <v>Appointed May 2003</v>
          </cell>
        </row>
        <row r="41">
          <cell r="A41">
            <v>188131</v>
          </cell>
          <cell r="B41" t="str">
            <v>NGT</v>
          </cell>
          <cell r="C41" t="str">
            <v>UK Transmission</v>
          </cell>
          <cell r="D41" t="str">
            <v>Commercial</v>
          </cell>
          <cell r="E41" t="str">
            <v>COM</v>
          </cell>
          <cell r="F41" t="str">
            <v>J002</v>
          </cell>
          <cell r="G41" t="str">
            <v>HOM</v>
          </cell>
          <cell r="H41" t="str">
            <v>Mr Duncan Rimmer</v>
          </cell>
          <cell r="I41" t="str">
            <v>TMB</v>
          </cell>
          <cell r="J41" t="str">
            <v>Demand &amp; Generation Forecasting Manager</v>
          </cell>
          <cell r="K41" t="str">
            <v>M</v>
          </cell>
          <cell r="L41" t="str">
            <v>Y</v>
          </cell>
          <cell r="M41">
            <v>1</v>
          </cell>
          <cell r="N41" t="str">
            <v>Simon Griew</v>
          </cell>
          <cell r="U41" t="str">
            <v>Appointed March 2003</v>
          </cell>
        </row>
        <row r="42">
          <cell r="A42">
            <v>205028</v>
          </cell>
          <cell r="B42" t="str">
            <v>NGT</v>
          </cell>
          <cell r="C42" t="str">
            <v>UK Transmission</v>
          </cell>
          <cell r="D42" t="str">
            <v>Commercial</v>
          </cell>
          <cell r="E42" t="str">
            <v>COM</v>
          </cell>
          <cell r="F42" t="str">
            <v>J002</v>
          </cell>
          <cell r="G42" t="str">
            <v>HOM</v>
          </cell>
          <cell r="H42" t="str">
            <v>Dr Rohan De Silva</v>
          </cell>
          <cell r="I42" t="str">
            <v>TMA</v>
          </cell>
          <cell r="J42" t="str">
            <v>Demand Modelling Manager</v>
          </cell>
          <cell r="K42" t="str">
            <v>M</v>
          </cell>
          <cell r="L42" t="str">
            <v>Y</v>
          </cell>
          <cell r="M42">
            <v>1</v>
          </cell>
          <cell r="N42" t="str">
            <v>Duncan Rimmer</v>
          </cell>
          <cell r="U42" t="str">
            <v>Appointed May 2003</v>
          </cell>
        </row>
        <row r="43">
          <cell r="A43">
            <v>217646</v>
          </cell>
          <cell r="B43" t="str">
            <v>NGT</v>
          </cell>
          <cell r="C43" t="str">
            <v>UK Transmission</v>
          </cell>
          <cell r="D43" t="str">
            <v>Commercial</v>
          </cell>
          <cell r="E43" t="str">
            <v>COM</v>
          </cell>
          <cell r="F43" t="str">
            <v>J002</v>
          </cell>
          <cell r="G43" t="str">
            <v>HOM</v>
          </cell>
          <cell r="H43" t="str">
            <v>Mr Warren Keeley</v>
          </cell>
          <cell r="I43" t="str">
            <v>TS6</v>
          </cell>
          <cell r="J43" t="str">
            <v>Business Analyst</v>
          </cell>
          <cell r="K43" t="str">
            <v>S</v>
          </cell>
          <cell r="L43" t="str">
            <v>Y</v>
          </cell>
          <cell r="M43">
            <v>1</v>
          </cell>
          <cell r="N43" t="str">
            <v>Duncan Rimmer</v>
          </cell>
          <cell r="U43" t="str">
            <v>Appointed May 2003</v>
          </cell>
        </row>
        <row r="44">
          <cell r="A44">
            <v>261750</v>
          </cell>
          <cell r="B44" t="str">
            <v>NGT</v>
          </cell>
          <cell r="C44" t="str">
            <v>UK Transmission</v>
          </cell>
          <cell r="D44" t="str">
            <v>Commercial</v>
          </cell>
          <cell r="E44" t="str">
            <v>COM</v>
          </cell>
          <cell r="F44" t="str">
            <v>J002</v>
          </cell>
          <cell r="G44" t="str">
            <v>HOM</v>
          </cell>
          <cell r="H44" t="str">
            <v>Mr John Ryder</v>
          </cell>
          <cell r="I44" t="str">
            <v>TS6</v>
          </cell>
          <cell r="J44" t="str">
            <v>Contract Officer</v>
          </cell>
          <cell r="K44" t="str">
            <v>S</v>
          </cell>
          <cell r="L44" t="str">
            <v>Y</v>
          </cell>
          <cell r="M44">
            <v>1</v>
          </cell>
          <cell r="N44" t="str">
            <v>Duncan Rimmer</v>
          </cell>
          <cell r="U44" t="str">
            <v>Appointed May 2003</v>
          </cell>
        </row>
        <row r="45">
          <cell r="A45">
            <v>278644</v>
          </cell>
          <cell r="B45" t="str">
            <v>NGT</v>
          </cell>
          <cell r="C45" t="str">
            <v>UK Transmission</v>
          </cell>
          <cell r="D45" t="str">
            <v>Commercial</v>
          </cell>
          <cell r="E45" t="str">
            <v>COM</v>
          </cell>
          <cell r="F45" t="str">
            <v>J002</v>
          </cell>
          <cell r="G45" t="str">
            <v>HOM</v>
          </cell>
          <cell r="H45" t="str">
            <v>Mr Paul Tuxworth</v>
          </cell>
          <cell r="I45" t="str">
            <v>TMA</v>
          </cell>
          <cell r="J45" t="str">
            <v>Operational Research Analyst</v>
          </cell>
          <cell r="K45" t="str">
            <v>M</v>
          </cell>
          <cell r="L45" t="str">
            <v>Y</v>
          </cell>
          <cell r="M45">
            <v>1</v>
          </cell>
          <cell r="N45" t="str">
            <v>Duncan Rimmer</v>
          </cell>
          <cell r="U45" t="str">
            <v>Appointed May 2003</v>
          </cell>
        </row>
        <row r="46">
          <cell r="A46">
            <v>278659</v>
          </cell>
          <cell r="B46" t="str">
            <v>NGT</v>
          </cell>
          <cell r="C46" t="str">
            <v>UK Transmission</v>
          </cell>
          <cell r="D46" t="str">
            <v>Commercial</v>
          </cell>
          <cell r="E46" t="str">
            <v>COM</v>
          </cell>
          <cell r="F46" t="str">
            <v>J002</v>
          </cell>
          <cell r="G46" t="str">
            <v>HOM</v>
          </cell>
          <cell r="H46" t="str">
            <v>Mr Gareth Lloyd</v>
          </cell>
          <cell r="I46" t="str">
            <v>TMA</v>
          </cell>
          <cell r="J46" t="str">
            <v>Operational Research Analyst</v>
          </cell>
          <cell r="K46" t="str">
            <v>M</v>
          </cell>
          <cell r="L46" t="str">
            <v>Y</v>
          </cell>
          <cell r="M46">
            <v>1</v>
          </cell>
          <cell r="N46" t="str">
            <v>Duncan Rimmer</v>
          </cell>
          <cell r="U46" t="str">
            <v>Appointed May 2003</v>
          </cell>
        </row>
        <row r="47">
          <cell r="A47">
            <v>281011</v>
          </cell>
          <cell r="B47" t="str">
            <v>NGT</v>
          </cell>
          <cell r="C47" t="str">
            <v>UK Transmission</v>
          </cell>
          <cell r="D47" t="str">
            <v>Commercial</v>
          </cell>
          <cell r="E47" t="str">
            <v>COM</v>
          </cell>
          <cell r="F47" t="str">
            <v>J002</v>
          </cell>
          <cell r="G47" t="str">
            <v>HOM</v>
          </cell>
          <cell r="H47" t="str">
            <v>Mr Simon Durk</v>
          </cell>
          <cell r="I47" t="str">
            <v>TMA</v>
          </cell>
          <cell r="J47" t="str">
            <v>Operational Research Analyst</v>
          </cell>
          <cell r="K47" t="str">
            <v>M</v>
          </cell>
          <cell r="L47" t="str">
            <v>Y</v>
          </cell>
          <cell r="M47">
            <v>1</v>
          </cell>
          <cell r="N47" t="str">
            <v>Duncan Rimmer</v>
          </cell>
          <cell r="U47" t="str">
            <v>Appointed May 2003</v>
          </cell>
        </row>
        <row r="48">
          <cell r="A48">
            <v>281020</v>
          </cell>
          <cell r="B48" t="str">
            <v>NGT</v>
          </cell>
          <cell r="C48" t="str">
            <v>UK Transmission</v>
          </cell>
          <cell r="D48" t="str">
            <v>Commercial</v>
          </cell>
          <cell r="E48" t="str">
            <v>COM</v>
          </cell>
          <cell r="F48" t="str">
            <v>J002</v>
          </cell>
          <cell r="G48" t="str">
            <v>HOM</v>
          </cell>
          <cell r="H48" t="str">
            <v>Mr Simon Geen</v>
          </cell>
          <cell r="I48" t="str">
            <v>TMA</v>
          </cell>
          <cell r="J48" t="str">
            <v>Operational Research Analyst</v>
          </cell>
          <cell r="K48" t="str">
            <v>M</v>
          </cell>
          <cell r="L48" t="str">
            <v>Y</v>
          </cell>
          <cell r="M48">
            <v>1</v>
          </cell>
          <cell r="N48" t="str">
            <v>Duncan Rimmer</v>
          </cell>
          <cell r="U48" t="str">
            <v>Appointed May 2003</v>
          </cell>
        </row>
        <row r="49">
          <cell r="A49">
            <v>285348</v>
          </cell>
          <cell r="B49" t="str">
            <v>NGT</v>
          </cell>
          <cell r="C49" t="str">
            <v>UK Transmission</v>
          </cell>
          <cell r="D49" t="str">
            <v>Commercial</v>
          </cell>
          <cell r="E49" t="str">
            <v>COM</v>
          </cell>
          <cell r="F49" t="str">
            <v>J002</v>
          </cell>
          <cell r="G49" t="str">
            <v>HOM</v>
          </cell>
          <cell r="H49" t="str">
            <v>Ms Janet Lee</v>
          </cell>
          <cell r="I49" t="str">
            <v>TS5</v>
          </cell>
          <cell r="J49" t="str">
            <v>Demand Analyst</v>
          </cell>
          <cell r="K49" t="str">
            <v>S</v>
          </cell>
          <cell r="L49" t="str">
            <v>Y</v>
          </cell>
          <cell r="M49">
            <v>1</v>
          </cell>
          <cell r="N49" t="str">
            <v>Duncan Rimmer</v>
          </cell>
          <cell r="U49" t="str">
            <v>Appointed May 2003</v>
          </cell>
        </row>
        <row r="50">
          <cell r="A50">
            <v>300388</v>
          </cell>
          <cell r="B50" t="str">
            <v>NGT</v>
          </cell>
          <cell r="C50" t="str">
            <v>UK Transmission</v>
          </cell>
          <cell r="D50" t="str">
            <v>Commercial</v>
          </cell>
          <cell r="E50" t="str">
            <v>COM</v>
          </cell>
          <cell r="F50" t="str">
            <v>J002</v>
          </cell>
          <cell r="G50" t="str">
            <v>HOM</v>
          </cell>
          <cell r="H50" t="str">
            <v>Mrs Helen Fielding</v>
          </cell>
          <cell r="I50" t="str">
            <v>TS5</v>
          </cell>
          <cell r="J50" t="str">
            <v>Demand Analyst</v>
          </cell>
          <cell r="K50" t="str">
            <v>S</v>
          </cell>
          <cell r="L50" t="str">
            <v>Y</v>
          </cell>
          <cell r="M50">
            <v>1</v>
          </cell>
          <cell r="N50" t="str">
            <v>Duncan Rimmer</v>
          </cell>
          <cell r="U50" t="str">
            <v>Appointed May 2003</v>
          </cell>
        </row>
        <row r="51">
          <cell r="A51">
            <v>110930</v>
          </cell>
          <cell r="B51" t="str">
            <v>NGT</v>
          </cell>
          <cell r="C51" t="str">
            <v>UK Transmission</v>
          </cell>
          <cell r="D51" t="str">
            <v>Network Strategy</v>
          </cell>
          <cell r="E51" t="str">
            <v>NSM</v>
          </cell>
          <cell r="F51" t="str">
            <v>C001</v>
          </cell>
          <cell r="G51" t="str">
            <v>HIN</v>
          </cell>
          <cell r="H51" t="str">
            <v>HARGREAVES, Deborah (Mrs)</v>
          </cell>
          <cell r="I51" t="str">
            <v>TS6</v>
          </cell>
          <cell r="J51" t="str">
            <v>Bench Marking &amp; Best Practise Manager</v>
          </cell>
          <cell r="K51" t="str">
            <v>S</v>
          </cell>
          <cell r="L51" t="str">
            <v>Y</v>
          </cell>
          <cell r="M51">
            <v>1</v>
          </cell>
          <cell r="N51" t="str">
            <v>Shaun Smith</v>
          </cell>
          <cell r="O51" t="str">
            <v>ASS</v>
          </cell>
          <cell r="P51"/>
          <cell r="R51"/>
          <cell r="S51"/>
          <cell r="T51"/>
          <cell r="U51" t="str">
            <v>Nee Bishop 28.11.02</v>
          </cell>
          <cell r="V51"/>
          <cell r="X51"/>
        </row>
        <row r="52">
          <cell r="A52">
            <v>144762</v>
          </cell>
          <cell r="B52" t="str">
            <v>NGT</v>
          </cell>
          <cell r="C52" t="str">
            <v>UK Transmission</v>
          </cell>
          <cell r="D52" t="str">
            <v>Network Strategy</v>
          </cell>
          <cell r="E52" t="str">
            <v>NSM</v>
          </cell>
          <cell r="F52" t="str">
            <v>C001</v>
          </cell>
          <cell r="G52" t="str">
            <v>HIN</v>
          </cell>
          <cell r="H52" t="str">
            <v>GREAVES, Robert (Mr)</v>
          </cell>
          <cell r="I52" t="str">
            <v>TS6</v>
          </cell>
          <cell r="J52" t="str">
            <v>External Suppliers Contract Officer</v>
          </cell>
          <cell r="K52" t="str">
            <v>S</v>
          </cell>
          <cell r="L52" t="str">
            <v>Y</v>
          </cell>
          <cell r="M52">
            <v>1</v>
          </cell>
          <cell r="N52" t="str">
            <v>Shaun Smith</v>
          </cell>
          <cell r="O52" t="str">
            <v>ASS</v>
          </cell>
          <cell r="P52"/>
          <cell r="R52"/>
          <cell r="S52"/>
          <cell r="T52"/>
          <cell r="U52"/>
          <cell r="V52"/>
          <cell r="X52"/>
        </row>
        <row r="53">
          <cell r="A53">
            <v>135585</v>
          </cell>
          <cell r="B53" t="str">
            <v>NGT</v>
          </cell>
          <cell r="C53" t="str">
            <v>UK Transmission</v>
          </cell>
          <cell r="D53" t="str">
            <v>Network Strategy</v>
          </cell>
          <cell r="E53" t="str">
            <v>NSM</v>
          </cell>
          <cell r="F53" t="str">
            <v>C019</v>
          </cell>
          <cell r="G53" t="str">
            <v>HIN</v>
          </cell>
          <cell r="H53" t="str">
            <v>HUGHES, Maldwyn (Mr)</v>
          </cell>
          <cell r="I53" t="str">
            <v>TS6</v>
          </cell>
          <cell r="J53" t="str">
            <v>Maintenance Contract Officer</v>
          </cell>
          <cell r="K53" t="str">
            <v>S</v>
          </cell>
          <cell r="L53" t="str">
            <v>Y</v>
          </cell>
          <cell r="M53">
            <v>1</v>
          </cell>
          <cell r="N53" t="str">
            <v>Steve Riley</v>
          </cell>
          <cell r="O53" t="str">
            <v>ASS</v>
          </cell>
          <cell r="P53"/>
          <cell r="R53"/>
          <cell r="S53"/>
          <cell r="T53"/>
          <cell r="V53"/>
          <cell r="X53"/>
        </row>
        <row r="54">
          <cell r="A54">
            <v>144398</v>
          </cell>
          <cell r="B54" t="str">
            <v>NGT</v>
          </cell>
          <cell r="C54" t="str">
            <v>UK Transmission</v>
          </cell>
          <cell r="D54" t="str">
            <v>Network Strategy</v>
          </cell>
          <cell r="E54" t="str">
            <v>NSM</v>
          </cell>
          <cell r="F54" t="str">
            <v>C019</v>
          </cell>
          <cell r="G54" t="str">
            <v>HIN</v>
          </cell>
          <cell r="H54" t="str">
            <v>HUNT, Philip (Mr)</v>
          </cell>
          <cell r="I54" t="str">
            <v>TS6</v>
          </cell>
          <cell r="J54" t="str">
            <v>Maintenance Contract Officer</v>
          </cell>
          <cell r="K54" t="str">
            <v>S</v>
          </cell>
          <cell r="L54" t="str">
            <v>Y</v>
          </cell>
          <cell r="M54">
            <v>1</v>
          </cell>
          <cell r="N54" t="str">
            <v>Mike Woodhouse</v>
          </cell>
          <cell r="O54" t="str">
            <v>ASS</v>
          </cell>
          <cell r="P54"/>
          <cell r="R54"/>
          <cell r="S54"/>
          <cell r="T54"/>
          <cell r="U54"/>
          <cell r="V54"/>
          <cell r="X54"/>
        </row>
        <row r="55">
          <cell r="A55">
            <v>196142</v>
          </cell>
          <cell r="B55" t="str">
            <v>NGT</v>
          </cell>
          <cell r="C55" t="str">
            <v>UK Transmission</v>
          </cell>
          <cell r="D55" t="str">
            <v>Network Strategy</v>
          </cell>
          <cell r="E55" t="str">
            <v>NSM</v>
          </cell>
          <cell r="F55" t="str">
            <v>C090</v>
          </cell>
          <cell r="G55" t="str">
            <v>HIN</v>
          </cell>
          <cell r="H55" t="str">
            <v>GRANT, Amanda (Miss)</v>
          </cell>
          <cell r="I55" t="str">
            <v>TS4</v>
          </cell>
          <cell r="J55" t="str">
            <v>Technical Assistant</v>
          </cell>
          <cell r="K55" t="str">
            <v>S</v>
          </cell>
          <cell r="L55" t="str">
            <v>Y</v>
          </cell>
          <cell r="M55">
            <v>1</v>
          </cell>
          <cell r="N55" t="str">
            <v>Tony Stonehewer</v>
          </cell>
          <cell r="O55" t="str">
            <v>ASS</v>
          </cell>
          <cell r="P55"/>
          <cell r="R55"/>
          <cell r="S55"/>
          <cell r="T55"/>
          <cell r="U55"/>
          <cell r="V55"/>
          <cell r="X55"/>
        </row>
        <row r="56">
          <cell r="A56">
            <v>205206</v>
          </cell>
          <cell r="B56" t="str">
            <v>NGT</v>
          </cell>
          <cell r="C56" t="str">
            <v>UK Transmission</v>
          </cell>
          <cell r="D56" t="str">
            <v>Network Strategy</v>
          </cell>
          <cell r="E56" t="str">
            <v>NSM</v>
          </cell>
          <cell r="F56" t="str">
            <v>C019</v>
          </cell>
          <cell r="G56" t="str">
            <v>HIN</v>
          </cell>
          <cell r="H56" t="str">
            <v>RILEY, Stephen (Mr)</v>
          </cell>
          <cell r="I56" t="str">
            <v>TMB</v>
          </cell>
          <cell r="J56" t="str">
            <v>Non Routine Maintenance Mgr</v>
          </cell>
          <cell r="K56" t="str">
            <v>M</v>
          </cell>
          <cell r="L56" t="str">
            <v>Y</v>
          </cell>
          <cell r="M56">
            <v>1</v>
          </cell>
          <cell r="N56" t="str">
            <v>Peter Roberts</v>
          </cell>
          <cell r="O56" t="str">
            <v>ASS</v>
          </cell>
          <cell r="P56"/>
          <cell r="R56"/>
          <cell r="S56"/>
          <cell r="T56"/>
          <cell r="U56"/>
          <cell r="V56"/>
          <cell r="X56"/>
        </row>
        <row r="57">
          <cell r="A57">
            <v>206202</v>
          </cell>
          <cell r="B57" t="str">
            <v>NGT</v>
          </cell>
          <cell r="C57" t="str">
            <v>UK Transmission</v>
          </cell>
          <cell r="D57" t="str">
            <v>Network Strategy</v>
          </cell>
          <cell r="E57" t="str">
            <v>NSM</v>
          </cell>
          <cell r="F57" t="str">
            <v>C019</v>
          </cell>
          <cell r="G57" t="str">
            <v>HIN</v>
          </cell>
          <cell r="H57" t="str">
            <v>BROADBENT, Kim (Mrs)</v>
          </cell>
          <cell r="I57" t="str">
            <v>TS6</v>
          </cell>
          <cell r="J57" t="str">
            <v>Maintenance Contract Officer</v>
          </cell>
          <cell r="K57" t="str">
            <v>S</v>
          </cell>
          <cell r="L57" t="str">
            <v>Y</v>
          </cell>
          <cell r="M57">
            <v>1</v>
          </cell>
          <cell r="N57" t="str">
            <v>Steve Riley</v>
          </cell>
          <cell r="O57" t="str">
            <v>ASS</v>
          </cell>
          <cell r="P57"/>
          <cell r="R57"/>
          <cell r="S57"/>
          <cell r="T57"/>
          <cell r="U57"/>
          <cell r="V57"/>
          <cell r="X57"/>
        </row>
        <row r="58">
          <cell r="A58">
            <v>241180</v>
          </cell>
          <cell r="B58" t="str">
            <v>NGT</v>
          </cell>
          <cell r="C58" t="str">
            <v>UK Transmission</v>
          </cell>
          <cell r="D58" t="str">
            <v>Network Strategy</v>
          </cell>
          <cell r="E58" t="str">
            <v>NSM</v>
          </cell>
          <cell r="F58" t="str">
            <v>C019</v>
          </cell>
          <cell r="G58" t="str">
            <v>HIN</v>
          </cell>
          <cell r="H58" t="str">
            <v>HARDY, Peter (Mr)</v>
          </cell>
          <cell r="I58" t="str">
            <v>TMA</v>
          </cell>
          <cell r="J58" t="str">
            <v>Contract Manager</v>
          </cell>
          <cell r="K58" t="str">
            <v>M</v>
          </cell>
          <cell r="L58" t="str">
            <v>Y</v>
          </cell>
          <cell r="M58">
            <v>1</v>
          </cell>
          <cell r="N58" t="str">
            <v>Steve Riley</v>
          </cell>
          <cell r="O58" t="str">
            <v>ASS</v>
          </cell>
          <cell r="P58"/>
          <cell r="R58"/>
          <cell r="S58"/>
          <cell r="T58"/>
          <cell r="U58"/>
          <cell r="V58"/>
          <cell r="X58"/>
        </row>
        <row r="59">
          <cell r="A59">
            <v>250686</v>
          </cell>
          <cell r="B59" t="str">
            <v>NGT</v>
          </cell>
          <cell r="C59" t="str">
            <v>UK Transmission</v>
          </cell>
          <cell r="D59" t="str">
            <v>Network Strategy</v>
          </cell>
          <cell r="E59" t="str">
            <v>NSM</v>
          </cell>
          <cell r="F59" t="str">
            <v>C019</v>
          </cell>
          <cell r="G59" t="str">
            <v>HIN</v>
          </cell>
          <cell r="H59" t="str">
            <v>GELLY, Desmond (Mr)</v>
          </cell>
          <cell r="I59" t="str">
            <v>TMA</v>
          </cell>
          <cell r="J59" t="str">
            <v>Contract Manager</v>
          </cell>
          <cell r="K59" t="str">
            <v>M</v>
          </cell>
          <cell r="L59" t="str">
            <v>Y</v>
          </cell>
          <cell r="M59">
            <v>1</v>
          </cell>
          <cell r="N59" t="str">
            <v>Steve Riley</v>
          </cell>
          <cell r="O59" t="str">
            <v>ASS</v>
          </cell>
          <cell r="P59"/>
          <cell r="R59"/>
          <cell r="S59"/>
          <cell r="T59"/>
          <cell r="U59"/>
          <cell r="V59"/>
          <cell r="X59"/>
        </row>
        <row r="60">
          <cell r="A60">
            <v>251275</v>
          </cell>
          <cell r="B60" t="str">
            <v>NGT</v>
          </cell>
          <cell r="C60" t="str">
            <v>UK Transmission</v>
          </cell>
          <cell r="D60" t="str">
            <v>Network Strategy</v>
          </cell>
          <cell r="E60" t="str">
            <v>NSM</v>
          </cell>
          <cell r="F60" t="str">
            <v>C019</v>
          </cell>
          <cell r="G60" t="str">
            <v>HIN</v>
          </cell>
          <cell r="H60" t="str">
            <v>LIDDLE, Allan (Mr)</v>
          </cell>
          <cell r="I60" t="str">
            <v>TMA</v>
          </cell>
          <cell r="J60" t="str">
            <v>Contract Manager</v>
          </cell>
          <cell r="K60" t="str">
            <v>M</v>
          </cell>
          <cell r="L60" t="str">
            <v>Y</v>
          </cell>
          <cell r="M60">
            <v>1</v>
          </cell>
          <cell r="N60" t="str">
            <v>Steve Riley</v>
          </cell>
          <cell r="O60" t="str">
            <v>ASS</v>
          </cell>
          <cell r="P60"/>
          <cell r="R60"/>
          <cell r="S60"/>
          <cell r="T60"/>
          <cell r="U60"/>
          <cell r="V60"/>
          <cell r="X60"/>
        </row>
        <row r="61">
          <cell r="A61">
            <v>251356</v>
          </cell>
          <cell r="B61" t="str">
            <v>NGT</v>
          </cell>
          <cell r="C61" t="str">
            <v>UK Transmission</v>
          </cell>
          <cell r="D61" t="str">
            <v>Network Strategy</v>
          </cell>
          <cell r="E61" t="str">
            <v>NSM</v>
          </cell>
          <cell r="F61" t="str">
            <v>C019</v>
          </cell>
          <cell r="G61" t="str">
            <v>HIN</v>
          </cell>
          <cell r="H61" t="str">
            <v>NICHOLETTI-OLIVER, Lucinda (Mrs)</v>
          </cell>
          <cell r="I61" t="str">
            <v>TS6</v>
          </cell>
          <cell r="J61" t="str">
            <v>Maintenance Contract Officer</v>
          </cell>
          <cell r="K61" t="str">
            <v>S</v>
          </cell>
          <cell r="L61" t="str">
            <v>Y</v>
          </cell>
          <cell r="M61">
            <v>1</v>
          </cell>
          <cell r="N61" t="str">
            <v>Steve Riley</v>
          </cell>
          <cell r="O61" t="str">
            <v>ASS</v>
          </cell>
          <cell r="P61"/>
          <cell r="R61"/>
          <cell r="S61"/>
          <cell r="T61"/>
          <cell r="U61"/>
          <cell r="V61"/>
          <cell r="X61"/>
        </row>
        <row r="62">
          <cell r="A62">
            <v>278829</v>
          </cell>
          <cell r="B62" t="str">
            <v>NGT</v>
          </cell>
          <cell r="C62" t="str">
            <v>UK Transmission</v>
          </cell>
          <cell r="D62" t="str">
            <v>Network Strategy</v>
          </cell>
          <cell r="E62" t="str">
            <v>NSM</v>
          </cell>
          <cell r="F62" t="str">
            <v>C019</v>
          </cell>
          <cell r="G62" t="str">
            <v>DOR</v>
          </cell>
          <cell r="H62" t="str">
            <v>FEENAN, Dominic (Mr)</v>
          </cell>
          <cell r="I62" t="str">
            <v>TS5</v>
          </cell>
          <cell r="J62" t="str">
            <v>Maintenance Contract Officer</v>
          </cell>
          <cell r="K62" t="str">
            <v>S</v>
          </cell>
          <cell r="L62" t="str">
            <v>Y</v>
          </cell>
          <cell r="M62">
            <v>1</v>
          </cell>
          <cell r="N62" t="str">
            <v>Steve Riley</v>
          </cell>
          <cell r="O62" t="str">
            <v>ASS</v>
          </cell>
          <cell r="P62"/>
          <cell r="R62"/>
          <cell r="S62"/>
          <cell r="T62"/>
          <cell r="U62" t="str">
            <v>Transferred from SOP</v>
          </cell>
          <cell r="V62"/>
          <cell r="X62"/>
        </row>
        <row r="63">
          <cell r="A63">
            <v>142360</v>
          </cell>
          <cell r="B63" t="str">
            <v>NGT</v>
          </cell>
          <cell r="C63" t="str">
            <v>UK Transmission</v>
          </cell>
          <cell r="D63" t="str">
            <v>Network Strategy</v>
          </cell>
          <cell r="E63" t="str">
            <v>NSM</v>
          </cell>
          <cell r="F63" t="str">
            <v>C020</v>
          </cell>
          <cell r="G63" t="str">
            <v>HIN</v>
          </cell>
          <cell r="H63" t="str">
            <v>SOULEY, Andrew (Mr)</v>
          </cell>
          <cell r="I63" t="str">
            <v>TMA</v>
          </cell>
          <cell r="J63" t="str">
            <v>Project Team Manager</v>
          </cell>
          <cell r="K63" t="str">
            <v>M</v>
          </cell>
          <cell r="L63" t="str">
            <v>Y</v>
          </cell>
          <cell r="M63">
            <v>1</v>
          </cell>
          <cell r="N63" t="str">
            <v>Dave Perkins</v>
          </cell>
          <cell r="O63" t="str">
            <v>ASS</v>
          </cell>
          <cell r="P63"/>
          <cell r="R63"/>
          <cell r="S63"/>
          <cell r="T63"/>
          <cell r="U63"/>
          <cell r="V63"/>
          <cell r="X63"/>
        </row>
        <row r="64">
          <cell r="A64">
            <v>221317</v>
          </cell>
          <cell r="B64" t="str">
            <v>NGT</v>
          </cell>
          <cell r="C64" t="str">
            <v>UK Transmission</v>
          </cell>
          <cell r="D64" t="str">
            <v>Network Strategy</v>
          </cell>
          <cell r="E64" t="str">
            <v>NSM</v>
          </cell>
          <cell r="F64" t="str">
            <v>C037</v>
          </cell>
          <cell r="G64" t="str">
            <v>HIN</v>
          </cell>
          <cell r="H64" t="str">
            <v>GEARY, Kathleen (Mrs)</v>
          </cell>
          <cell r="I64" t="str">
            <v>TS3</v>
          </cell>
          <cell r="J64" t="str">
            <v>Business Administrator</v>
          </cell>
          <cell r="K64" t="str">
            <v>S</v>
          </cell>
          <cell r="L64" t="str">
            <v>Y</v>
          </cell>
          <cell r="M64">
            <v>1</v>
          </cell>
          <cell r="N64" t="str">
            <v>Mark Spary</v>
          </cell>
          <cell r="O64" t="str">
            <v>ASS</v>
          </cell>
          <cell r="P64"/>
          <cell r="R64"/>
          <cell r="S64"/>
          <cell r="T64"/>
          <cell r="U64" t="str">
            <v>Transferred from FIN 01.10.02</v>
          </cell>
          <cell r="V64"/>
          <cell r="X64"/>
        </row>
        <row r="65">
          <cell r="A65">
            <v>250589</v>
          </cell>
          <cell r="B65" t="str">
            <v>NGT</v>
          </cell>
          <cell r="C65" t="str">
            <v>UK Transmission</v>
          </cell>
          <cell r="D65" t="str">
            <v>Network Strategy</v>
          </cell>
          <cell r="E65" t="str">
            <v>NSM</v>
          </cell>
          <cell r="F65" t="str">
            <v>C020</v>
          </cell>
          <cell r="G65" t="str">
            <v>HIN</v>
          </cell>
          <cell r="H65" t="str">
            <v>STAMP, Darryl (Mr)</v>
          </cell>
          <cell r="I65" t="str">
            <v>TS6</v>
          </cell>
          <cell r="J65" t="str">
            <v>Project Engineer</v>
          </cell>
          <cell r="K65" t="str">
            <v>S</v>
          </cell>
          <cell r="L65" t="str">
            <v>Y</v>
          </cell>
          <cell r="M65">
            <v>1</v>
          </cell>
          <cell r="N65" t="str">
            <v>Dave Perkins</v>
          </cell>
          <cell r="O65" t="str">
            <v>ASS</v>
          </cell>
          <cell r="P65"/>
          <cell r="R65"/>
          <cell r="S65"/>
          <cell r="T65"/>
          <cell r="U65"/>
          <cell r="V65"/>
          <cell r="X65"/>
        </row>
        <row r="66">
          <cell r="A66">
            <v>250821</v>
          </cell>
          <cell r="B66" t="str">
            <v>NGT</v>
          </cell>
          <cell r="C66" t="str">
            <v>UK Transmission</v>
          </cell>
          <cell r="D66" t="str">
            <v>Network Strategy</v>
          </cell>
          <cell r="E66" t="str">
            <v>NSM</v>
          </cell>
          <cell r="F66" t="str">
            <v>C020</v>
          </cell>
          <cell r="G66" t="str">
            <v>HOM</v>
          </cell>
          <cell r="H66" t="str">
            <v>KNIPE, Philip (Mr)</v>
          </cell>
          <cell r="I66" t="str">
            <v>TMA</v>
          </cell>
          <cell r="J66" t="str">
            <v>Project Team Manager</v>
          </cell>
          <cell r="K66" t="str">
            <v>M</v>
          </cell>
          <cell r="L66" t="str">
            <v>Y</v>
          </cell>
          <cell r="M66">
            <v>1</v>
          </cell>
          <cell r="N66" t="str">
            <v>Dave Perkins</v>
          </cell>
          <cell r="O66" t="str">
            <v>ASS</v>
          </cell>
          <cell r="P66"/>
          <cell r="R66"/>
          <cell r="S66"/>
          <cell r="T66"/>
          <cell r="U66"/>
          <cell r="V66"/>
          <cell r="X66"/>
        </row>
        <row r="67">
          <cell r="A67">
            <v>250848</v>
          </cell>
          <cell r="B67" t="str">
            <v>NGT</v>
          </cell>
          <cell r="C67" t="str">
            <v>UK Transmission</v>
          </cell>
          <cell r="D67" t="str">
            <v>Network Strategy</v>
          </cell>
          <cell r="E67" t="str">
            <v>NSM</v>
          </cell>
          <cell r="F67" t="str">
            <v>C020</v>
          </cell>
          <cell r="G67" t="str">
            <v>HIN</v>
          </cell>
          <cell r="H67" t="str">
            <v>PERKINS, David (Mr)</v>
          </cell>
          <cell r="I67" t="str">
            <v>TMB</v>
          </cell>
          <cell r="J67" t="str">
            <v>Pipelines &amp; AGI's Manager</v>
          </cell>
          <cell r="K67" t="str">
            <v>M</v>
          </cell>
          <cell r="L67" t="str">
            <v>Y</v>
          </cell>
          <cell r="M67">
            <v>1</v>
          </cell>
          <cell r="N67" t="str">
            <v>Paul Johnson</v>
          </cell>
          <cell r="O67" t="str">
            <v>ASS</v>
          </cell>
          <cell r="P67"/>
          <cell r="R67"/>
          <cell r="S67"/>
          <cell r="T67"/>
          <cell r="U67"/>
          <cell r="V67"/>
          <cell r="X67"/>
        </row>
        <row r="68">
          <cell r="A68">
            <v>251291</v>
          </cell>
          <cell r="B68" t="str">
            <v>NGT</v>
          </cell>
          <cell r="C68" t="str">
            <v>UK Transmission</v>
          </cell>
          <cell r="D68" t="str">
            <v>Network Strategy</v>
          </cell>
          <cell r="E68" t="str">
            <v>NSM</v>
          </cell>
          <cell r="F68" t="str">
            <v>C020</v>
          </cell>
          <cell r="G68" t="str">
            <v>HOM</v>
          </cell>
          <cell r="H68" t="str">
            <v>MCDONALD, Stuart (Mr)</v>
          </cell>
          <cell r="I68" t="str">
            <v>TMA</v>
          </cell>
          <cell r="J68" t="str">
            <v>Project Team Manager</v>
          </cell>
          <cell r="K68" t="str">
            <v>M</v>
          </cell>
          <cell r="L68" t="str">
            <v>Y</v>
          </cell>
          <cell r="M68">
            <v>1</v>
          </cell>
          <cell r="N68" t="str">
            <v>Dave Perkins</v>
          </cell>
          <cell r="O68" t="str">
            <v>ASS</v>
          </cell>
          <cell r="P68"/>
          <cell r="R68"/>
          <cell r="S68"/>
          <cell r="T68"/>
          <cell r="U68"/>
          <cell r="V68"/>
          <cell r="X68"/>
        </row>
        <row r="69">
          <cell r="A69">
            <v>251348</v>
          </cell>
          <cell r="B69" t="str">
            <v>NGT</v>
          </cell>
          <cell r="C69" t="str">
            <v>UK Transmission</v>
          </cell>
          <cell r="D69" t="str">
            <v>Network Strategy</v>
          </cell>
          <cell r="E69" t="str">
            <v>NSM</v>
          </cell>
          <cell r="F69" t="str">
            <v>C020</v>
          </cell>
          <cell r="G69" t="str">
            <v>HOM</v>
          </cell>
          <cell r="H69" t="str">
            <v>RYTON, Peter (Mr)</v>
          </cell>
          <cell r="I69" t="str">
            <v>TS6</v>
          </cell>
          <cell r="J69" t="str">
            <v>Project Engineer</v>
          </cell>
          <cell r="K69" t="str">
            <v>S</v>
          </cell>
          <cell r="L69" t="str">
            <v>Y</v>
          </cell>
          <cell r="M69">
            <v>1</v>
          </cell>
          <cell r="N69" t="str">
            <v>Dave Perkins</v>
          </cell>
          <cell r="O69" t="str">
            <v>ASS</v>
          </cell>
          <cell r="P69"/>
          <cell r="R69"/>
          <cell r="S69"/>
          <cell r="T69"/>
          <cell r="U69"/>
          <cell r="V69"/>
          <cell r="X69"/>
        </row>
        <row r="70">
          <cell r="A70">
            <v>50</v>
          </cell>
          <cell r="B70" t="str">
            <v>NGT</v>
          </cell>
          <cell r="C70" t="str">
            <v>UK Transmission</v>
          </cell>
          <cell r="D70" t="str">
            <v>Network Strategy</v>
          </cell>
          <cell r="E70" t="str">
            <v>NSM</v>
          </cell>
          <cell r="F70" t="str">
            <v>C030</v>
          </cell>
          <cell r="G70" t="str">
            <v>HIN</v>
          </cell>
          <cell r="H70" t="str">
            <v>DERBY-MORRIS, Llia (Ms)</v>
          </cell>
          <cell r="I70" t="str">
            <v>AGENCY</v>
          </cell>
          <cell r="J70" t="str">
            <v>Investment Strategy Analyst</v>
          </cell>
          <cell r="K70" t="str">
            <v>A</v>
          </cell>
          <cell r="L70" t="str">
            <v>Y</v>
          </cell>
          <cell r="M70">
            <v>1</v>
          </cell>
          <cell r="N70" t="str">
            <v>Neil Pullen</v>
          </cell>
          <cell r="O70" t="str">
            <v>AST</v>
          </cell>
          <cell r="P70"/>
          <cell r="R70"/>
          <cell r="S70"/>
          <cell r="T70"/>
          <cell r="U70" t="str">
            <v>Planning Started 31.07.01</v>
          </cell>
          <cell r="V70" t="str">
            <v>Core</v>
          </cell>
          <cell r="X70"/>
        </row>
        <row r="71">
          <cell r="A71">
            <v>77</v>
          </cell>
          <cell r="B71" t="str">
            <v>NGT</v>
          </cell>
          <cell r="C71" t="str">
            <v>UK Transmission</v>
          </cell>
          <cell r="D71" t="str">
            <v>Network Strategy</v>
          </cell>
          <cell r="E71" t="str">
            <v>NSM</v>
          </cell>
          <cell r="F71" t="str">
            <v>C030</v>
          </cell>
          <cell r="G71" t="str">
            <v>HIN</v>
          </cell>
          <cell r="H71" t="str">
            <v>BIXBY, David (Mr)</v>
          </cell>
          <cell r="I71" t="str">
            <v>AGENCY</v>
          </cell>
          <cell r="J71" t="str">
            <v>Network Planning</v>
          </cell>
          <cell r="K71" t="str">
            <v>A</v>
          </cell>
          <cell r="L71" t="str">
            <v>Y</v>
          </cell>
          <cell r="M71">
            <v>0.5</v>
          </cell>
          <cell r="N71" t="str">
            <v>Neil Pullen</v>
          </cell>
          <cell r="O71" t="str">
            <v>AST</v>
          </cell>
          <cell r="P71"/>
          <cell r="R71"/>
          <cell r="S71"/>
          <cell r="T71"/>
          <cell r="V71" t="str">
            <v>Core</v>
          </cell>
          <cell r="X71"/>
        </row>
        <row r="72">
          <cell r="A72">
            <v>145068</v>
          </cell>
          <cell r="B72" t="str">
            <v>NGT</v>
          </cell>
          <cell r="C72" t="str">
            <v>UK Transmission</v>
          </cell>
          <cell r="D72" t="str">
            <v>Network Strategy</v>
          </cell>
          <cell r="E72" t="str">
            <v>NSM</v>
          </cell>
          <cell r="F72" t="str">
            <v>C030</v>
          </cell>
          <cell r="G72" t="str">
            <v>HIN</v>
          </cell>
          <cell r="H72" t="str">
            <v>JORDAN, Michael (Mr)</v>
          </cell>
          <cell r="I72" t="str">
            <v>TS5</v>
          </cell>
          <cell r="J72" t="str">
            <v>Scheme Design</v>
          </cell>
          <cell r="K72" t="str">
            <v>S</v>
          </cell>
          <cell r="L72" t="str">
            <v>Y</v>
          </cell>
          <cell r="M72">
            <v>1</v>
          </cell>
          <cell r="N72" t="str">
            <v>Neil Pullen</v>
          </cell>
          <cell r="O72" t="str">
            <v>AST</v>
          </cell>
          <cell r="P72"/>
          <cell r="R72"/>
          <cell r="S72"/>
          <cell r="T72"/>
          <cell r="U72"/>
          <cell r="V72"/>
          <cell r="X72"/>
        </row>
        <row r="73">
          <cell r="A73">
            <v>156442</v>
          </cell>
          <cell r="B73" t="str">
            <v>NGT</v>
          </cell>
          <cell r="C73" t="str">
            <v>UK Transmission</v>
          </cell>
          <cell r="D73" t="str">
            <v>Network Strategy</v>
          </cell>
          <cell r="E73" t="str">
            <v>NSM</v>
          </cell>
          <cell r="F73" t="str">
            <v>C030</v>
          </cell>
          <cell r="G73" t="str">
            <v>HIN</v>
          </cell>
          <cell r="H73" t="str">
            <v>WEIR, Lorraine (Miss)</v>
          </cell>
          <cell r="I73" t="str">
            <v>TMA</v>
          </cell>
          <cell r="J73" t="str">
            <v>Investment Strategy Manager</v>
          </cell>
          <cell r="K73" t="str">
            <v>M</v>
          </cell>
          <cell r="L73" t="str">
            <v>Y</v>
          </cell>
          <cell r="M73">
            <v>1</v>
          </cell>
          <cell r="N73" t="str">
            <v>Neil Pullen</v>
          </cell>
          <cell r="O73" t="str">
            <v>AST</v>
          </cell>
          <cell r="P73"/>
          <cell r="R73"/>
          <cell r="S73"/>
          <cell r="T73"/>
          <cell r="U73"/>
          <cell r="V73"/>
          <cell r="X73"/>
        </row>
        <row r="74">
          <cell r="A74">
            <v>180343</v>
          </cell>
          <cell r="B74" t="str">
            <v>NGT</v>
          </cell>
          <cell r="C74" t="str">
            <v>UK Transmission</v>
          </cell>
          <cell r="D74" t="str">
            <v>Network Strategy</v>
          </cell>
          <cell r="E74" t="str">
            <v>NSM</v>
          </cell>
          <cell r="F74" t="str">
            <v>C030</v>
          </cell>
          <cell r="G74" t="str">
            <v>HIN</v>
          </cell>
          <cell r="H74" t="str">
            <v>PULLEN, Neil (Mr)</v>
          </cell>
          <cell r="I74" t="str">
            <v>TMB</v>
          </cell>
          <cell r="J74" t="str">
            <v>NTS Investment Manager</v>
          </cell>
          <cell r="K74" t="str">
            <v>M</v>
          </cell>
          <cell r="L74" t="str">
            <v>Y</v>
          </cell>
          <cell r="M74">
            <v>1</v>
          </cell>
          <cell r="N74" t="str">
            <v>Andy Stevenson</v>
          </cell>
          <cell r="O74" t="str">
            <v>AST</v>
          </cell>
          <cell r="P74"/>
          <cell r="R74"/>
          <cell r="S74"/>
          <cell r="T74"/>
          <cell r="U74"/>
          <cell r="V74"/>
          <cell r="X74"/>
        </row>
        <row r="75">
          <cell r="A75">
            <v>185256</v>
          </cell>
          <cell r="B75" t="str">
            <v>NGT</v>
          </cell>
          <cell r="C75" t="str">
            <v>UK Transmission</v>
          </cell>
          <cell r="D75" t="str">
            <v>Network Strategy</v>
          </cell>
          <cell r="E75" t="str">
            <v>NSM</v>
          </cell>
          <cell r="F75" t="str">
            <v>C030</v>
          </cell>
          <cell r="G75" t="str">
            <v>HIN</v>
          </cell>
          <cell r="H75" t="str">
            <v>BUTCHER, Richard (Mr)</v>
          </cell>
          <cell r="I75" t="str">
            <v>TS6</v>
          </cell>
          <cell r="J75" t="str">
            <v>Principal Engineer</v>
          </cell>
          <cell r="K75" t="str">
            <v>S</v>
          </cell>
          <cell r="L75" t="str">
            <v>Y</v>
          </cell>
          <cell r="M75">
            <v>1</v>
          </cell>
          <cell r="N75" t="str">
            <v>Mike Woodhouse</v>
          </cell>
          <cell r="O75" t="str">
            <v>ASS</v>
          </cell>
          <cell r="P75"/>
          <cell r="R75"/>
          <cell r="S75"/>
          <cell r="T75"/>
          <cell r="U75"/>
          <cell r="V75"/>
          <cell r="X75"/>
        </row>
        <row r="76">
          <cell r="A76">
            <v>187577</v>
          </cell>
          <cell r="B76" t="str">
            <v>NGT</v>
          </cell>
          <cell r="C76" t="str">
            <v>UK Transmission</v>
          </cell>
          <cell r="D76" t="str">
            <v>Network Strategy</v>
          </cell>
          <cell r="E76" t="str">
            <v>NSM</v>
          </cell>
          <cell r="F76" t="str">
            <v>C030</v>
          </cell>
          <cell r="G76" t="str">
            <v>HIN</v>
          </cell>
          <cell r="H76" t="str">
            <v>JONES, Rosemary (Mrs)</v>
          </cell>
          <cell r="I76" t="str">
            <v>TS6</v>
          </cell>
          <cell r="J76" t="str">
            <v>National Design</v>
          </cell>
          <cell r="K76" t="str">
            <v>S</v>
          </cell>
          <cell r="L76" t="str">
            <v>Y</v>
          </cell>
          <cell r="M76">
            <v>1</v>
          </cell>
          <cell r="N76" t="str">
            <v>Neil Pullen</v>
          </cell>
          <cell r="O76" t="str">
            <v>AST</v>
          </cell>
          <cell r="P76"/>
          <cell r="R76"/>
          <cell r="S76"/>
          <cell r="T76"/>
          <cell r="U76"/>
          <cell r="V76"/>
          <cell r="X76"/>
        </row>
        <row r="77">
          <cell r="A77">
            <v>189839</v>
          </cell>
          <cell r="B77" t="str">
            <v>NGT</v>
          </cell>
          <cell r="C77" t="str">
            <v>UK Transmission</v>
          </cell>
          <cell r="D77" t="str">
            <v>Network Strategy</v>
          </cell>
          <cell r="E77" t="str">
            <v>NSM</v>
          </cell>
          <cell r="F77" t="str">
            <v>C038</v>
          </cell>
          <cell r="G77" t="str">
            <v>HIN</v>
          </cell>
          <cell r="H77" t="str">
            <v>MARTIN, Paul (Mr)</v>
          </cell>
          <cell r="I77" t="str">
            <v>TS6</v>
          </cell>
          <cell r="J77" t="str">
            <v>Principal Engineer</v>
          </cell>
          <cell r="K77" t="str">
            <v>S</v>
          </cell>
          <cell r="L77" t="str">
            <v>Y</v>
          </cell>
          <cell r="M77">
            <v>1</v>
          </cell>
          <cell r="N77" t="str">
            <v>Mike Woodhouse</v>
          </cell>
          <cell r="O77" t="str">
            <v>ASS</v>
          </cell>
          <cell r="P77"/>
          <cell r="R77"/>
          <cell r="S77"/>
          <cell r="T77"/>
          <cell r="V77"/>
          <cell r="X77"/>
        </row>
        <row r="78">
          <cell r="A78">
            <v>196479</v>
          </cell>
          <cell r="B78" t="str">
            <v>NGT</v>
          </cell>
          <cell r="C78" t="str">
            <v>UK Transmission</v>
          </cell>
          <cell r="D78" t="str">
            <v>Network Strategy</v>
          </cell>
          <cell r="E78" t="str">
            <v>NSM</v>
          </cell>
          <cell r="F78" t="str">
            <v>C030</v>
          </cell>
          <cell r="G78" t="str">
            <v>HIN</v>
          </cell>
          <cell r="H78" t="str">
            <v>PICKARD, Stephen (Mr)</v>
          </cell>
          <cell r="I78" t="str">
            <v>TMA</v>
          </cell>
          <cell r="J78" t="str">
            <v>National Design</v>
          </cell>
          <cell r="K78" t="str">
            <v>M</v>
          </cell>
          <cell r="L78" t="str">
            <v>Y</v>
          </cell>
          <cell r="M78">
            <v>1</v>
          </cell>
          <cell r="N78" t="str">
            <v>Neil Pullen</v>
          </cell>
          <cell r="O78" t="str">
            <v>AST</v>
          </cell>
          <cell r="P78"/>
          <cell r="R78"/>
          <cell r="S78"/>
          <cell r="T78"/>
          <cell r="U78"/>
          <cell r="V78"/>
          <cell r="X78"/>
        </row>
        <row r="79">
          <cell r="A79">
            <v>203483</v>
          </cell>
          <cell r="B79" t="str">
            <v>NGT</v>
          </cell>
          <cell r="C79" t="str">
            <v>UK Transmission</v>
          </cell>
          <cell r="D79" t="str">
            <v>Network Strategy</v>
          </cell>
          <cell r="E79" t="str">
            <v>NSM</v>
          </cell>
          <cell r="F79" t="str">
            <v>C030</v>
          </cell>
          <cell r="G79" t="str">
            <v>HIN</v>
          </cell>
          <cell r="H79" t="str">
            <v>GREEN, David (Mr)</v>
          </cell>
          <cell r="I79" t="str">
            <v>TS6</v>
          </cell>
          <cell r="J79" t="str">
            <v>Principal Engineer</v>
          </cell>
          <cell r="K79" t="str">
            <v>S</v>
          </cell>
          <cell r="L79" t="str">
            <v>Y</v>
          </cell>
          <cell r="M79">
            <v>1</v>
          </cell>
          <cell r="N79" t="str">
            <v>Mark Spary</v>
          </cell>
          <cell r="O79" t="str">
            <v>ASS</v>
          </cell>
          <cell r="P79"/>
          <cell r="R79"/>
          <cell r="S79"/>
          <cell r="T79"/>
          <cell r="U79"/>
          <cell r="V79"/>
          <cell r="X79"/>
        </row>
        <row r="80">
          <cell r="A80">
            <v>205907</v>
          </cell>
          <cell r="B80" t="str">
            <v>NGT</v>
          </cell>
          <cell r="C80" t="str">
            <v>UK Transmission</v>
          </cell>
          <cell r="D80" t="str">
            <v>Network Strategy</v>
          </cell>
          <cell r="E80" t="str">
            <v>NSM</v>
          </cell>
          <cell r="F80" t="str">
            <v>C030</v>
          </cell>
          <cell r="G80" t="str">
            <v>HIN</v>
          </cell>
          <cell r="H80" t="str">
            <v>BOTT, Mary (Mrs)</v>
          </cell>
          <cell r="I80" t="str">
            <v>TS2</v>
          </cell>
          <cell r="J80" t="str">
            <v>Investment Strategy</v>
          </cell>
          <cell r="K80" t="str">
            <v>S</v>
          </cell>
          <cell r="L80" t="str">
            <v>Y</v>
          </cell>
          <cell r="M80">
            <v>1</v>
          </cell>
          <cell r="N80" t="str">
            <v>Neil Pullen</v>
          </cell>
          <cell r="O80" t="str">
            <v>AST</v>
          </cell>
          <cell r="P80"/>
          <cell r="R80"/>
          <cell r="S80"/>
          <cell r="T80"/>
          <cell r="U80"/>
          <cell r="V80"/>
          <cell r="X80"/>
        </row>
        <row r="81">
          <cell r="A81">
            <v>206857</v>
          </cell>
          <cell r="B81" t="str">
            <v>NGT</v>
          </cell>
          <cell r="C81" t="str">
            <v>UK Transmission</v>
          </cell>
          <cell r="D81" t="str">
            <v>Network Strategy</v>
          </cell>
          <cell r="E81" t="str">
            <v>NSM</v>
          </cell>
          <cell r="F81" t="str">
            <v>C030</v>
          </cell>
          <cell r="G81" t="str">
            <v>HIN</v>
          </cell>
          <cell r="H81" t="str">
            <v>SARKARIA, Satwant (Mrs)</v>
          </cell>
          <cell r="I81" t="str">
            <v>TS4</v>
          </cell>
          <cell r="J81" t="str">
            <v>National Design</v>
          </cell>
          <cell r="K81" t="str">
            <v>S</v>
          </cell>
          <cell r="L81" t="str">
            <v>Y</v>
          </cell>
          <cell r="M81">
            <v>0.8</v>
          </cell>
          <cell r="N81" t="str">
            <v>Neil Pullen</v>
          </cell>
          <cell r="O81" t="str">
            <v>AST</v>
          </cell>
          <cell r="T81"/>
          <cell r="U81" t="str">
            <v>Appointed 03.02.03 (prev secd in from Network Services 01.12.02)</v>
          </cell>
          <cell r="X81"/>
        </row>
        <row r="82">
          <cell r="A82">
            <v>251127</v>
          </cell>
          <cell r="B82" t="str">
            <v>NGT</v>
          </cell>
          <cell r="C82" t="str">
            <v>UK Transmission</v>
          </cell>
          <cell r="D82" t="str">
            <v>Network Strategy</v>
          </cell>
          <cell r="E82" t="str">
            <v>NSM</v>
          </cell>
          <cell r="F82" t="str">
            <v>C030</v>
          </cell>
          <cell r="G82" t="str">
            <v>HIN</v>
          </cell>
          <cell r="H82" t="str">
            <v>BARNETT, Julian (Mr)</v>
          </cell>
          <cell r="I82" t="str">
            <v>TMA</v>
          </cell>
          <cell r="J82" t="str">
            <v>Scheme Design</v>
          </cell>
          <cell r="K82" t="str">
            <v>M</v>
          </cell>
          <cell r="L82" t="str">
            <v>Y</v>
          </cell>
          <cell r="M82">
            <v>1</v>
          </cell>
          <cell r="N82" t="str">
            <v>Neil Pullen</v>
          </cell>
          <cell r="O82" t="str">
            <v>ASS</v>
          </cell>
          <cell r="P82"/>
          <cell r="R82"/>
          <cell r="S82"/>
          <cell r="T82"/>
          <cell r="U82"/>
          <cell r="V82"/>
          <cell r="X82"/>
        </row>
        <row r="83">
          <cell r="A83">
            <v>251267</v>
          </cell>
          <cell r="B83" t="str">
            <v>NGT</v>
          </cell>
          <cell r="C83" t="str">
            <v>UK Transmission</v>
          </cell>
          <cell r="D83" t="str">
            <v>Network Strategy</v>
          </cell>
          <cell r="E83" t="str">
            <v>NSM</v>
          </cell>
          <cell r="F83" t="str">
            <v>C030</v>
          </cell>
          <cell r="G83" t="str">
            <v>HIN</v>
          </cell>
          <cell r="H83" t="str">
            <v>JORDIN, Michael (Mr)</v>
          </cell>
          <cell r="I83" t="str">
            <v>TS6</v>
          </cell>
          <cell r="J83" t="str">
            <v>Principal Engineer</v>
          </cell>
          <cell r="K83" t="str">
            <v>S</v>
          </cell>
          <cell r="L83" t="str">
            <v>Y</v>
          </cell>
          <cell r="M83">
            <v>1</v>
          </cell>
          <cell r="N83" t="str">
            <v>Mike Woodhouse</v>
          </cell>
          <cell r="O83" t="str">
            <v>ASS</v>
          </cell>
          <cell r="P83"/>
          <cell r="R83"/>
          <cell r="S83"/>
          <cell r="T83"/>
          <cell r="U83"/>
          <cell r="V83"/>
          <cell r="X83"/>
        </row>
        <row r="84">
          <cell r="A84">
            <v>255025</v>
          </cell>
          <cell r="B84" t="str">
            <v>NGT</v>
          </cell>
          <cell r="C84" t="str">
            <v>UK Transmission</v>
          </cell>
          <cell r="D84" t="str">
            <v>Network Strategy</v>
          </cell>
          <cell r="E84" t="str">
            <v>NSM</v>
          </cell>
          <cell r="F84" t="str">
            <v>C030</v>
          </cell>
          <cell r="G84" t="str">
            <v>HIN</v>
          </cell>
          <cell r="H84" t="str">
            <v>BADESHA, Gurvinder (Mr)</v>
          </cell>
          <cell r="I84" t="str">
            <v>TMA</v>
          </cell>
          <cell r="J84" t="str">
            <v>National Design</v>
          </cell>
          <cell r="K84" t="str">
            <v>M</v>
          </cell>
          <cell r="L84" t="str">
            <v>Y</v>
          </cell>
          <cell r="M84">
            <v>1</v>
          </cell>
          <cell r="N84" t="str">
            <v>Neil Pullen</v>
          </cell>
          <cell r="O84" t="str">
            <v>AST</v>
          </cell>
          <cell r="P84"/>
          <cell r="R84"/>
          <cell r="S84"/>
          <cell r="T84"/>
          <cell r="U84"/>
          <cell r="V84"/>
          <cell r="X84"/>
        </row>
        <row r="85">
          <cell r="A85">
            <v>255181</v>
          </cell>
          <cell r="B85" t="str">
            <v>NGT</v>
          </cell>
          <cell r="C85" t="str">
            <v>UK Transmission</v>
          </cell>
          <cell r="D85" t="str">
            <v>Network Strategy</v>
          </cell>
          <cell r="E85" t="str">
            <v>NSM</v>
          </cell>
          <cell r="F85" t="str">
            <v>C030</v>
          </cell>
          <cell r="G85" t="str">
            <v>HIN</v>
          </cell>
          <cell r="H85" t="str">
            <v>PAXTON, Angus (Mr)</v>
          </cell>
          <cell r="I85" t="str">
            <v>TMA</v>
          </cell>
          <cell r="J85" t="str">
            <v>National Design</v>
          </cell>
          <cell r="K85" t="str">
            <v>M</v>
          </cell>
          <cell r="L85" t="str">
            <v>Y</v>
          </cell>
          <cell r="M85">
            <v>1</v>
          </cell>
          <cell r="N85" t="str">
            <v>Neil Pullen</v>
          </cell>
          <cell r="O85" t="str">
            <v>AST</v>
          </cell>
          <cell r="P85"/>
          <cell r="R85"/>
          <cell r="S85"/>
          <cell r="T85"/>
          <cell r="U85"/>
          <cell r="V85"/>
          <cell r="X85"/>
        </row>
        <row r="86">
          <cell r="A86">
            <v>255246</v>
          </cell>
          <cell r="B86" t="str">
            <v>NGT</v>
          </cell>
          <cell r="C86" t="str">
            <v>UK Transmission</v>
          </cell>
          <cell r="D86" t="str">
            <v>Network Strategy</v>
          </cell>
          <cell r="E86" t="str">
            <v>NSM</v>
          </cell>
          <cell r="F86" t="str">
            <v>C030</v>
          </cell>
          <cell r="G86" t="str">
            <v>HIN</v>
          </cell>
          <cell r="H86" t="str">
            <v>JOYCE, Elizabeth (Mrs)</v>
          </cell>
          <cell r="I86" t="str">
            <v>TS5</v>
          </cell>
          <cell r="J86" t="str">
            <v>National Design</v>
          </cell>
          <cell r="K86" t="str">
            <v>S</v>
          </cell>
          <cell r="L86" t="str">
            <v>Y</v>
          </cell>
          <cell r="M86">
            <v>1</v>
          </cell>
          <cell r="N86" t="str">
            <v>Neil Pullen</v>
          </cell>
          <cell r="O86" t="str">
            <v>AST</v>
          </cell>
          <cell r="P86"/>
          <cell r="R86"/>
          <cell r="S86"/>
          <cell r="T86"/>
          <cell r="V86"/>
          <cell r="X86"/>
        </row>
        <row r="87">
          <cell r="A87">
            <v>263044</v>
          </cell>
          <cell r="B87" t="str">
            <v>NGT</v>
          </cell>
          <cell r="C87" t="str">
            <v>UK Transmission</v>
          </cell>
          <cell r="D87" t="str">
            <v>Network Strategy</v>
          </cell>
          <cell r="E87" t="str">
            <v>NSM</v>
          </cell>
          <cell r="F87" t="str">
            <v>C030</v>
          </cell>
          <cell r="G87" t="str">
            <v>HIN</v>
          </cell>
          <cell r="H87" t="str">
            <v>BEECHEY, Fiona (Ms)</v>
          </cell>
          <cell r="I87" t="str">
            <v>TS4</v>
          </cell>
          <cell r="J87" t="str">
            <v>Investment Strategy</v>
          </cell>
          <cell r="K87" t="str">
            <v>S</v>
          </cell>
          <cell r="L87" t="str">
            <v>Y</v>
          </cell>
          <cell r="M87">
            <v>0.5</v>
          </cell>
          <cell r="N87" t="str">
            <v>Neil Pullen</v>
          </cell>
          <cell r="O87" t="str">
            <v>AST</v>
          </cell>
          <cell r="P87"/>
          <cell r="R87"/>
          <cell r="S87"/>
          <cell r="T87"/>
          <cell r="U87"/>
          <cell r="V87"/>
          <cell r="X87"/>
        </row>
        <row r="88">
          <cell r="A88">
            <v>267295</v>
          </cell>
          <cell r="B88" t="str">
            <v>NGT</v>
          </cell>
          <cell r="C88" t="str">
            <v>UK Transmission</v>
          </cell>
          <cell r="D88" t="str">
            <v>Network Strategy</v>
          </cell>
          <cell r="E88" t="str">
            <v>NSM</v>
          </cell>
          <cell r="F88" t="str">
            <v>C030</v>
          </cell>
          <cell r="G88" t="str">
            <v>HIN</v>
          </cell>
          <cell r="H88" t="str">
            <v>PICKUP, Richard (Mr)</v>
          </cell>
          <cell r="I88" t="str">
            <v>TS6</v>
          </cell>
          <cell r="J88" t="str">
            <v>National Design</v>
          </cell>
          <cell r="K88" t="str">
            <v>S</v>
          </cell>
          <cell r="L88" t="str">
            <v>Y</v>
          </cell>
          <cell r="M88">
            <v>1</v>
          </cell>
          <cell r="N88" t="str">
            <v>Neil Pullen</v>
          </cell>
          <cell r="O88" t="str">
            <v>AST</v>
          </cell>
          <cell r="P88"/>
          <cell r="R88"/>
          <cell r="S88"/>
          <cell r="T88"/>
          <cell r="U88"/>
          <cell r="V88"/>
          <cell r="X88"/>
        </row>
        <row r="89">
          <cell r="A89">
            <v>267722</v>
          </cell>
          <cell r="B89" t="str">
            <v>NGT</v>
          </cell>
          <cell r="C89" t="str">
            <v>UK Transmission</v>
          </cell>
          <cell r="D89" t="str">
            <v>Network Strategy</v>
          </cell>
          <cell r="E89" t="str">
            <v>NSM</v>
          </cell>
          <cell r="F89" t="str">
            <v>C030</v>
          </cell>
          <cell r="G89" t="str">
            <v>HIN</v>
          </cell>
          <cell r="H89" t="str">
            <v>SIMS, Adam (Mr)</v>
          </cell>
          <cell r="I89" t="str">
            <v>TS6</v>
          </cell>
          <cell r="J89" t="str">
            <v>National Design</v>
          </cell>
          <cell r="K89" t="str">
            <v>S</v>
          </cell>
          <cell r="L89" t="str">
            <v>Y</v>
          </cell>
          <cell r="M89">
            <v>1</v>
          </cell>
          <cell r="N89" t="str">
            <v>Neil Pullen</v>
          </cell>
          <cell r="O89" t="str">
            <v>AST</v>
          </cell>
          <cell r="P89"/>
          <cell r="R89"/>
          <cell r="S89"/>
          <cell r="T89"/>
          <cell r="U89" t="str">
            <v>Promoted from Network Planning Analyst 01.01.03</v>
          </cell>
          <cell r="V89"/>
          <cell r="X89"/>
        </row>
        <row r="90">
          <cell r="A90">
            <v>980038</v>
          </cell>
          <cell r="B90" t="str">
            <v>NGT</v>
          </cell>
          <cell r="C90" t="str">
            <v>UK Transmission</v>
          </cell>
          <cell r="D90" t="str">
            <v>Network Strategy</v>
          </cell>
          <cell r="E90" t="str">
            <v>NSM</v>
          </cell>
          <cell r="F90" t="str">
            <v>C030</v>
          </cell>
          <cell r="G90" t="str">
            <v>HIN</v>
          </cell>
          <cell r="H90" t="str">
            <v>HUGHES, Kevin (Mr)</v>
          </cell>
          <cell r="I90" t="str">
            <v>TS1</v>
          </cell>
          <cell r="J90" t="str">
            <v>Industrial Placement</v>
          </cell>
          <cell r="K90" t="str">
            <v>S</v>
          </cell>
          <cell r="L90" t="str">
            <v>Y</v>
          </cell>
          <cell r="M90">
            <v>1</v>
          </cell>
          <cell r="N90" t="str">
            <v>Simon Griew</v>
          </cell>
          <cell r="O90" t="str">
            <v>AST</v>
          </cell>
          <cell r="P90"/>
          <cell r="R90"/>
          <cell r="S90"/>
          <cell r="T90"/>
          <cell r="U90" t="str">
            <v>Industrial Placement started 05.08.02</v>
          </cell>
          <cell r="V90"/>
          <cell r="X90"/>
        </row>
        <row r="91">
          <cell r="A91">
            <v>980077</v>
          </cell>
          <cell r="B91" t="str">
            <v>NGT</v>
          </cell>
          <cell r="C91" t="str">
            <v>UK Transmission</v>
          </cell>
          <cell r="D91" t="str">
            <v>Network Strategy</v>
          </cell>
          <cell r="E91" t="str">
            <v>NSM</v>
          </cell>
          <cell r="F91" t="str">
            <v>C030</v>
          </cell>
          <cell r="G91" t="str">
            <v>HIN</v>
          </cell>
          <cell r="H91" t="str">
            <v>COUZENS, Clare (Ms)</v>
          </cell>
          <cell r="I91" t="str">
            <v>TS4</v>
          </cell>
          <cell r="J91" t="str">
            <v>National Design</v>
          </cell>
          <cell r="K91" t="str">
            <v>S</v>
          </cell>
          <cell r="L91" t="str">
            <v>Y</v>
          </cell>
          <cell r="M91">
            <v>1</v>
          </cell>
          <cell r="N91" t="str">
            <v>Neil Pullen</v>
          </cell>
          <cell r="O91" t="str">
            <v>AST</v>
          </cell>
          <cell r="P91"/>
          <cell r="R91"/>
          <cell r="S91"/>
          <cell r="T91"/>
          <cell r="U91" t="str">
            <v>Appointed 16.09.02</v>
          </cell>
          <cell r="V91"/>
          <cell r="X91"/>
        </row>
        <row r="92">
          <cell r="A92">
            <v>55</v>
          </cell>
          <cell r="B92" t="str">
            <v>NGT</v>
          </cell>
          <cell r="C92" t="str">
            <v>UK Transmission</v>
          </cell>
          <cell r="D92" t="str">
            <v>Network Strategy</v>
          </cell>
          <cell r="E92" t="str">
            <v>NSM</v>
          </cell>
          <cell r="F92" t="str">
            <v>C031</v>
          </cell>
          <cell r="G92" t="str">
            <v>HIN</v>
          </cell>
          <cell r="H92" t="str">
            <v>PARKER, Emily (Mrs)</v>
          </cell>
          <cell r="I92" t="str">
            <v>AGENCY</v>
          </cell>
          <cell r="J92" t="str">
            <v>Asset Development Support</v>
          </cell>
          <cell r="K92" t="str">
            <v>A</v>
          </cell>
          <cell r="L92" t="str">
            <v>Y</v>
          </cell>
          <cell r="M92">
            <v>1</v>
          </cell>
          <cell r="N92" t="str">
            <v>Michelle Clark</v>
          </cell>
          <cell r="O92" t="str">
            <v>ASS</v>
          </cell>
          <cell r="P92"/>
          <cell r="R92"/>
          <cell r="S92"/>
          <cell r="T92"/>
          <cell r="V92" t="str">
            <v>Core</v>
          </cell>
          <cell r="X92"/>
        </row>
        <row r="93">
          <cell r="A93">
            <v>134953</v>
          </cell>
          <cell r="B93" t="str">
            <v>NGT</v>
          </cell>
          <cell r="C93" t="str">
            <v>UK Transmission</v>
          </cell>
          <cell r="D93" t="str">
            <v>Network Strategy</v>
          </cell>
          <cell r="E93" t="str">
            <v>NSM</v>
          </cell>
          <cell r="F93" t="str">
            <v>C031</v>
          </cell>
          <cell r="G93" t="str">
            <v>HIN</v>
          </cell>
          <cell r="H93" t="str">
            <v>GREEN, Anthony (Mr)</v>
          </cell>
          <cell r="I93" t="str">
            <v>TS6</v>
          </cell>
          <cell r="J93" t="str">
            <v>Performance &amp; risk</v>
          </cell>
          <cell r="K93" t="str">
            <v>S</v>
          </cell>
          <cell r="L93" t="str">
            <v>Y</v>
          </cell>
          <cell r="M93">
            <v>1</v>
          </cell>
          <cell r="N93" t="str">
            <v>Michelle Clark</v>
          </cell>
          <cell r="O93" t="str">
            <v>ASS</v>
          </cell>
          <cell r="P93"/>
          <cell r="R93"/>
          <cell r="S93"/>
          <cell r="T93"/>
          <cell r="U93"/>
          <cell r="V93"/>
          <cell r="X93"/>
        </row>
        <row r="94">
          <cell r="A94">
            <v>141925</v>
          </cell>
          <cell r="B94" t="str">
            <v>NGT</v>
          </cell>
          <cell r="C94" t="str">
            <v>UK Transmission</v>
          </cell>
          <cell r="D94" t="str">
            <v>Network Strategy</v>
          </cell>
          <cell r="E94" t="str">
            <v>NSM</v>
          </cell>
          <cell r="F94" t="str">
            <v>C031</v>
          </cell>
          <cell r="G94" t="str">
            <v>HIN</v>
          </cell>
          <cell r="H94" t="str">
            <v>REVELEY, Steven (Mr)</v>
          </cell>
          <cell r="I94" t="str">
            <v>TS6</v>
          </cell>
          <cell r="J94" t="str">
            <v>Principal Engineer</v>
          </cell>
          <cell r="K94" t="str">
            <v>S</v>
          </cell>
          <cell r="L94" t="str">
            <v>Y</v>
          </cell>
          <cell r="M94">
            <v>1</v>
          </cell>
          <cell r="N94" t="str">
            <v>Michelle Clark</v>
          </cell>
          <cell r="O94" t="str">
            <v>ASS</v>
          </cell>
          <cell r="P94"/>
          <cell r="R94"/>
          <cell r="S94"/>
          <cell r="T94"/>
          <cell r="U94"/>
          <cell r="V94"/>
          <cell r="X94"/>
        </row>
        <row r="95">
          <cell r="A95">
            <v>144479</v>
          </cell>
          <cell r="B95" t="str">
            <v>NGT</v>
          </cell>
          <cell r="C95" t="str">
            <v>UK Transmission</v>
          </cell>
          <cell r="D95" t="str">
            <v>Network Strategy</v>
          </cell>
          <cell r="E95" t="str">
            <v>NSM</v>
          </cell>
          <cell r="F95" t="str">
            <v>C032</v>
          </cell>
          <cell r="G95" t="str">
            <v>HIN</v>
          </cell>
          <cell r="H95" t="str">
            <v>HARRISON, Ian (Mr)</v>
          </cell>
          <cell r="I95" t="str">
            <v>TS6</v>
          </cell>
          <cell r="J95" t="str">
            <v>Principal Engineer</v>
          </cell>
          <cell r="K95" t="str">
            <v>S</v>
          </cell>
          <cell r="L95" t="str">
            <v>Y</v>
          </cell>
          <cell r="M95">
            <v>1</v>
          </cell>
          <cell r="N95" t="str">
            <v>Mike Woodhouse</v>
          </cell>
          <cell r="O95" t="str">
            <v>ASS</v>
          </cell>
          <cell r="P95"/>
          <cell r="R95"/>
          <cell r="S95"/>
          <cell r="T95"/>
          <cell r="U95"/>
          <cell r="V95"/>
          <cell r="X95"/>
        </row>
        <row r="96">
          <cell r="A96">
            <v>162825</v>
          </cell>
          <cell r="B96" t="str">
            <v>NGT</v>
          </cell>
          <cell r="C96" t="str">
            <v>UK Transmission</v>
          </cell>
          <cell r="D96" t="str">
            <v>Network Strategy</v>
          </cell>
          <cell r="E96" t="str">
            <v>NSM</v>
          </cell>
          <cell r="F96" t="str">
            <v>C087</v>
          </cell>
          <cell r="G96" t="str">
            <v>HIN</v>
          </cell>
          <cell r="H96" t="str">
            <v>WOODHOUSE, Mike (Mr)</v>
          </cell>
          <cell r="I96" t="str">
            <v>TMB</v>
          </cell>
          <cell r="J96" t="str">
            <v>Gas Asset &amp; Integration</v>
          </cell>
          <cell r="K96" t="str">
            <v>M</v>
          </cell>
          <cell r="L96" t="str">
            <v>Y</v>
          </cell>
          <cell r="M96">
            <v>1</v>
          </cell>
          <cell r="N96" t="str">
            <v>Mike Dean</v>
          </cell>
          <cell r="O96" t="str">
            <v>ASS</v>
          </cell>
          <cell r="P96"/>
          <cell r="R96"/>
          <cell r="S96"/>
          <cell r="T96"/>
          <cell r="U96"/>
          <cell r="V96"/>
          <cell r="X96"/>
        </row>
        <row r="97">
          <cell r="A97">
            <v>104507</v>
          </cell>
          <cell r="B97" t="str">
            <v>NGT</v>
          </cell>
          <cell r="C97" t="str">
            <v>UK Transmission</v>
          </cell>
          <cell r="D97" t="str">
            <v>Network Strategy</v>
          </cell>
          <cell r="E97" t="str">
            <v>NSM</v>
          </cell>
          <cell r="F97" t="str">
            <v>C032</v>
          </cell>
          <cell r="G97" t="str">
            <v>HIN</v>
          </cell>
          <cell r="H97" t="str">
            <v>HARRIS, Joanne (Mrs)</v>
          </cell>
          <cell r="I97" t="str">
            <v>TMA</v>
          </cell>
          <cell r="J97" t="str">
            <v>Asset Performance Manager</v>
          </cell>
          <cell r="K97" t="str">
            <v>M</v>
          </cell>
          <cell r="L97" t="str">
            <v>Y</v>
          </cell>
          <cell r="M97">
            <v>1</v>
          </cell>
          <cell r="N97" t="str">
            <v>Steve Brett</v>
          </cell>
          <cell r="O97" t="str">
            <v>ASS</v>
          </cell>
          <cell r="P97"/>
          <cell r="R97"/>
          <cell r="S97"/>
          <cell r="T97"/>
          <cell r="U97"/>
          <cell r="V97"/>
          <cell r="X97"/>
        </row>
        <row r="98">
          <cell r="A98">
            <v>110892</v>
          </cell>
          <cell r="B98" t="str">
            <v>NGT</v>
          </cell>
          <cell r="C98" t="str">
            <v>UK Transmission</v>
          </cell>
          <cell r="D98" t="str">
            <v>Network Strategy</v>
          </cell>
          <cell r="E98" t="str">
            <v>NSM</v>
          </cell>
          <cell r="F98" t="str">
            <v>C038</v>
          </cell>
          <cell r="G98" t="str">
            <v>HIN</v>
          </cell>
          <cell r="H98" t="str">
            <v>PEARCE, David (Mr)</v>
          </cell>
          <cell r="I98" t="str">
            <v>TS6</v>
          </cell>
          <cell r="J98" t="str">
            <v>Principal Engineer</v>
          </cell>
          <cell r="K98" t="str">
            <v>S</v>
          </cell>
          <cell r="L98" t="str">
            <v>Y</v>
          </cell>
          <cell r="M98">
            <v>1</v>
          </cell>
          <cell r="N98" t="str">
            <v>David Perkins</v>
          </cell>
          <cell r="O98" t="str">
            <v>ASS</v>
          </cell>
          <cell r="P98"/>
          <cell r="R98"/>
          <cell r="S98"/>
          <cell r="T98"/>
          <cell r="U98"/>
          <cell r="V98"/>
          <cell r="X98"/>
        </row>
        <row r="99">
          <cell r="A99">
            <v>134015</v>
          </cell>
          <cell r="B99" t="str">
            <v>NGT</v>
          </cell>
          <cell r="C99" t="str">
            <v>UK Transmission</v>
          </cell>
          <cell r="D99" t="str">
            <v>Network Strategy</v>
          </cell>
          <cell r="E99" t="str">
            <v>NSM</v>
          </cell>
          <cell r="F99" t="str">
            <v>C032</v>
          </cell>
          <cell r="G99" t="str">
            <v>HIN</v>
          </cell>
          <cell r="H99" t="str">
            <v>LAW, Steven (Mr)</v>
          </cell>
          <cell r="I99" t="str">
            <v>TS6</v>
          </cell>
          <cell r="J99" t="str">
            <v>Principal Engineer</v>
          </cell>
          <cell r="K99" t="str">
            <v>S</v>
          </cell>
          <cell r="L99" t="str">
            <v>Y</v>
          </cell>
          <cell r="M99">
            <v>1</v>
          </cell>
          <cell r="N99" t="str">
            <v>Steve Brett</v>
          </cell>
          <cell r="O99" t="str">
            <v>ASS</v>
          </cell>
          <cell r="P99"/>
          <cell r="R99"/>
          <cell r="S99"/>
          <cell r="T99"/>
          <cell r="U99"/>
          <cell r="V99"/>
          <cell r="X99"/>
        </row>
        <row r="100">
          <cell r="A100">
            <v>190969</v>
          </cell>
          <cell r="B100" t="str">
            <v>NGT</v>
          </cell>
          <cell r="C100" t="str">
            <v>UK Transmission</v>
          </cell>
          <cell r="D100" t="str">
            <v>Network Strategy</v>
          </cell>
          <cell r="E100" t="str">
            <v>NSM</v>
          </cell>
          <cell r="F100" t="str">
            <v>C032</v>
          </cell>
          <cell r="G100" t="str">
            <v>HIN</v>
          </cell>
          <cell r="H100" t="str">
            <v>MITCHELL, Rene (Mr)</v>
          </cell>
          <cell r="I100" t="str">
            <v>TMA</v>
          </cell>
          <cell r="J100" t="str">
            <v>Engineering Support Manager</v>
          </cell>
          <cell r="K100" t="str">
            <v>M</v>
          </cell>
          <cell r="L100" t="str">
            <v>Y</v>
          </cell>
          <cell r="M100">
            <v>1</v>
          </cell>
          <cell r="N100" t="str">
            <v>Steve Brett</v>
          </cell>
          <cell r="O100" t="str">
            <v>ASS</v>
          </cell>
          <cell r="P100"/>
          <cell r="R100"/>
          <cell r="S100"/>
          <cell r="T100"/>
          <cell r="U100" t="str">
            <v>Appointed 29.07.02</v>
          </cell>
          <cell r="V100"/>
          <cell r="X100"/>
        </row>
        <row r="101">
          <cell r="A101">
            <v>217751</v>
          </cell>
          <cell r="B101" t="str">
            <v>NGT</v>
          </cell>
          <cell r="C101" t="str">
            <v>UK Transmission</v>
          </cell>
          <cell r="D101" t="str">
            <v>Network Strategy</v>
          </cell>
          <cell r="E101" t="str">
            <v>NSM</v>
          </cell>
          <cell r="F101" t="str">
            <v>C032</v>
          </cell>
          <cell r="G101" t="str">
            <v>HIN</v>
          </cell>
          <cell r="H101" t="str">
            <v>FIELDER, David (Mr)</v>
          </cell>
          <cell r="I101" t="str">
            <v>TS6</v>
          </cell>
          <cell r="J101" t="str">
            <v>Principal Engineer</v>
          </cell>
          <cell r="K101" t="str">
            <v>S</v>
          </cell>
          <cell r="L101" t="str">
            <v>Y</v>
          </cell>
          <cell r="M101">
            <v>1</v>
          </cell>
          <cell r="N101" t="str">
            <v>Steve Brett</v>
          </cell>
          <cell r="O101" t="str">
            <v>ASS</v>
          </cell>
          <cell r="P101"/>
          <cell r="R101"/>
          <cell r="S101"/>
          <cell r="T101"/>
          <cell r="U101"/>
          <cell r="V101"/>
          <cell r="X101"/>
        </row>
        <row r="102">
          <cell r="A102">
            <v>243108</v>
          </cell>
          <cell r="B102" t="str">
            <v>NGT</v>
          </cell>
          <cell r="C102" t="str">
            <v>UK Transmission</v>
          </cell>
          <cell r="D102" t="str">
            <v>Network Strategy</v>
          </cell>
          <cell r="E102" t="str">
            <v>NSM</v>
          </cell>
          <cell r="F102" t="str">
            <v>C032</v>
          </cell>
          <cell r="G102" t="str">
            <v>HOM</v>
          </cell>
          <cell r="H102" t="str">
            <v>KEY, Gerard (Mr)</v>
          </cell>
          <cell r="I102" t="str">
            <v>TS6</v>
          </cell>
          <cell r="J102" t="str">
            <v>Principal Engineer</v>
          </cell>
          <cell r="K102" t="str">
            <v>S</v>
          </cell>
          <cell r="L102" t="str">
            <v>Y</v>
          </cell>
          <cell r="M102">
            <v>1</v>
          </cell>
          <cell r="N102" t="str">
            <v>Steve Brett</v>
          </cell>
          <cell r="O102" t="str">
            <v>ASS</v>
          </cell>
          <cell r="P102"/>
          <cell r="R102"/>
          <cell r="S102"/>
          <cell r="T102"/>
          <cell r="U102"/>
          <cell r="V102"/>
          <cell r="X102"/>
        </row>
        <row r="103">
          <cell r="A103">
            <v>243418</v>
          </cell>
          <cell r="B103" t="str">
            <v>NGT</v>
          </cell>
          <cell r="C103" t="str">
            <v>UK Transmission</v>
          </cell>
          <cell r="D103" t="str">
            <v>Network Strategy</v>
          </cell>
          <cell r="E103" t="str">
            <v>NSM</v>
          </cell>
          <cell r="F103" t="str">
            <v>C032</v>
          </cell>
          <cell r="G103" t="str">
            <v>HIN</v>
          </cell>
          <cell r="H103" t="str">
            <v>WILKINSON, Richard (Mr)</v>
          </cell>
          <cell r="I103" t="str">
            <v>TS6</v>
          </cell>
          <cell r="J103" t="str">
            <v>Principal Engineer</v>
          </cell>
          <cell r="K103" t="str">
            <v>S</v>
          </cell>
          <cell r="L103" t="str">
            <v>Y</v>
          </cell>
          <cell r="M103">
            <v>1</v>
          </cell>
          <cell r="N103" t="str">
            <v>Steve Brett</v>
          </cell>
          <cell r="O103" t="str">
            <v>ASS</v>
          </cell>
          <cell r="P103"/>
          <cell r="R103"/>
          <cell r="S103"/>
          <cell r="T103"/>
          <cell r="U103"/>
          <cell r="V103"/>
          <cell r="X103"/>
        </row>
        <row r="104">
          <cell r="A104">
            <v>251232</v>
          </cell>
          <cell r="B104" t="str">
            <v>NGT</v>
          </cell>
          <cell r="C104" t="str">
            <v>UK Transmission</v>
          </cell>
          <cell r="D104" t="str">
            <v>Network Strategy</v>
          </cell>
          <cell r="E104" t="str">
            <v>NSM</v>
          </cell>
          <cell r="F104" t="str">
            <v>C038</v>
          </cell>
          <cell r="G104" t="str">
            <v>HIN</v>
          </cell>
          <cell r="H104" t="str">
            <v>HODDER, Alan (Mr)</v>
          </cell>
          <cell r="I104" t="str">
            <v>TS6</v>
          </cell>
          <cell r="J104" t="str">
            <v>Principal Engineer</v>
          </cell>
          <cell r="K104" t="str">
            <v>S</v>
          </cell>
          <cell r="L104" t="str">
            <v>Y</v>
          </cell>
          <cell r="M104">
            <v>1</v>
          </cell>
          <cell r="N104" t="str">
            <v>Nick Bates</v>
          </cell>
          <cell r="O104" t="str">
            <v>ASS</v>
          </cell>
          <cell r="P104"/>
          <cell r="R104"/>
          <cell r="S104"/>
          <cell r="T104"/>
          <cell r="U104" t="str">
            <v>Appointed October 02 for National Grid</v>
          </cell>
          <cell r="V104"/>
          <cell r="X104"/>
        </row>
        <row r="105">
          <cell r="A105">
            <v>46</v>
          </cell>
          <cell r="B105" t="str">
            <v>NGT</v>
          </cell>
          <cell r="C105" t="str">
            <v>UK Transmission</v>
          </cell>
          <cell r="D105" t="str">
            <v>Network Strategy</v>
          </cell>
          <cell r="E105" t="str">
            <v>NSM</v>
          </cell>
          <cell r="F105" t="str">
            <v>C034</v>
          </cell>
          <cell r="G105" t="str">
            <v>HIN</v>
          </cell>
          <cell r="H105" t="str">
            <v>TROTMAN, Nick (Mr)</v>
          </cell>
          <cell r="I105" t="str">
            <v>AGENCY</v>
          </cell>
          <cell r="J105" t="str">
            <v>Asset Records Support</v>
          </cell>
          <cell r="K105" t="str">
            <v>A</v>
          </cell>
          <cell r="L105" t="str">
            <v>Y</v>
          </cell>
          <cell r="M105">
            <v>1</v>
          </cell>
          <cell r="N105" t="str">
            <v>Mike Woodhouse</v>
          </cell>
          <cell r="O105" t="str">
            <v>ASS</v>
          </cell>
          <cell r="P105"/>
          <cell r="R105"/>
          <cell r="S105"/>
          <cell r="T105"/>
          <cell r="U105" t="str">
            <v>Started 25.10.99</v>
          </cell>
          <cell r="V105" t="str">
            <v>Core</v>
          </cell>
          <cell r="X105"/>
        </row>
        <row r="106">
          <cell r="A106">
            <v>135798</v>
          </cell>
          <cell r="B106" t="str">
            <v>NGT</v>
          </cell>
          <cell r="C106" t="str">
            <v>UK Transmission</v>
          </cell>
          <cell r="D106" t="str">
            <v>Network Strategy</v>
          </cell>
          <cell r="E106" t="str">
            <v>NSM</v>
          </cell>
          <cell r="F106" t="str">
            <v>C034</v>
          </cell>
          <cell r="G106" t="str">
            <v>HIN</v>
          </cell>
          <cell r="H106" t="str">
            <v>TURNER, Andy (Mr)</v>
          </cell>
          <cell r="I106" t="str">
            <v>TS6</v>
          </cell>
          <cell r="J106" t="str">
            <v>Principal Engineer</v>
          </cell>
          <cell r="K106" t="str">
            <v>S</v>
          </cell>
          <cell r="L106" t="str">
            <v>Y</v>
          </cell>
          <cell r="M106">
            <v>1</v>
          </cell>
          <cell r="N106" t="str">
            <v>Ian Woolley</v>
          </cell>
          <cell r="O106" t="str">
            <v>ASS</v>
          </cell>
          <cell r="P106"/>
          <cell r="R106"/>
          <cell r="S106"/>
          <cell r="T106"/>
          <cell r="U106"/>
          <cell r="V106"/>
          <cell r="X106"/>
        </row>
        <row r="107">
          <cell r="A107">
            <v>142948</v>
          </cell>
          <cell r="B107" t="str">
            <v>NGT</v>
          </cell>
          <cell r="C107" t="str">
            <v>UK Transmission</v>
          </cell>
          <cell r="D107" t="str">
            <v>Network Strategy</v>
          </cell>
          <cell r="E107" t="str">
            <v>NSM</v>
          </cell>
          <cell r="F107" t="str">
            <v>C034</v>
          </cell>
          <cell r="G107" t="str">
            <v>HIN</v>
          </cell>
          <cell r="H107" t="str">
            <v>SHARPE, Robert (Mr)</v>
          </cell>
          <cell r="I107" t="str">
            <v>TS6</v>
          </cell>
          <cell r="J107" t="str">
            <v>Principal Engineer</v>
          </cell>
          <cell r="K107" t="str">
            <v>S</v>
          </cell>
          <cell r="L107" t="str">
            <v>Y</v>
          </cell>
          <cell r="M107">
            <v>1</v>
          </cell>
          <cell r="N107" t="str">
            <v>Ian Woolley</v>
          </cell>
          <cell r="O107" t="str">
            <v>ASS</v>
          </cell>
          <cell r="P107"/>
          <cell r="R107"/>
          <cell r="S107"/>
          <cell r="T107"/>
          <cell r="U107"/>
          <cell r="V107"/>
          <cell r="X107"/>
        </row>
        <row r="108">
          <cell r="A108">
            <v>143243</v>
          </cell>
          <cell r="B108" t="str">
            <v>NGT</v>
          </cell>
          <cell r="C108" t="str">
            <v>UK Transmission</v>
          </cell>
          <cell r="D108" t="str">
            <v>Network Strategy</v>
          </cell>
          <cell r="E108" t="str">
            <v>NSM</v>
          </cell>
          <cell r="F108" t="str">
            <v>C034</v>
          </cell>
          <cell r="G108" t="str">
            <v>HIN</v>
          </cell>
          <cell r="H108" t="str">
            <v>CLEMENTS, Andrew (Mr)</v>
          </cell>
          <cell r="I108" t="str">
            <v>TMA</v>
          </cell>
          <cell r="J108" t="str">
            <v>Asset Records Manager</v>
          </cell>
          <cell r="K108" t="str">
            <v>M</v>
          </cell>
          <cell r="L108" t="str">
            <v>Y</v>
          </cell>
          <cell r="M108">
            <v>1</v>
          </cell>
          <cell r="N108" t="str">
            <v>Ian Woolley</v>
          </cell>
          <cell r="O108" t="str">
            <v>ASS</v>
          </cell>
          <cell r="P108"/>
          <cell r="R108"/>
          <cell r="S108"/>
          <cell r="T108"/>
          <cell r="V108"/>
          <cell r="X108"/>
        </row>
        <row r="109">
          <cell r="A109">
            <v>204846</v>
          </cell>
          <cell r="B109" t="str">
            <v>NGT</v>
          </cell>
          <cell r="C109" t="str">
            <v>UK Transmission</v>
          </cell>
          <cell r="D109" t="str">
            <v>Network Strategy</v>
          </cell>
          <cell r="E109" t="str">
            <v>NSM</v>
          </cell>
          <cell r="F109" t="str">
            <v>C090</v>
          </cell>
          <cell r="G109" t="str">
            <v>HIN</v>
          </cell>
          <cell r="H109" t="str">
            <v>SOWMAN, Janet (Mrs)</v>
          </cell>
          <cell r="I109" t="str">
            <v>TS4</v>
          </cell>
          <cell r="J109" t="str">
            <v>Technical Assistant</v>
          </cell>
          <cell r="K109" t="str">
            <v>S</v>
          </cell>
          <cell r="L109" t="str">
            <v>Y</v>
          </cell>
          <cell r="M109">
            <v>1</v>
          </cell>
          <cell r="N109" t="str">
            <v>Tony Stonehewer</v>
          </cell>
          <cell r="O109" t="str">
            <v>ASS</v>
          </cell>
          <cell r="P109"/>
          <cell r="R109"/>
          <cell r="S109"/>
          <cell r="T109"/>
          <cell r="U109"/>
          <cell r="V109"/>
          <cell r="X109"/>
        </row>
        <row r="110">
          <cell r="A110">
            <v>250627</v>
          </cell>
          <cell r="B110" t="str">
            <v>NGT</v>
          </cell>
          <cell r="C110" t="str">
            <v>UK Transmission</v>
          </cell>
          <cell r="D110" t="str">
            <v>Network Strategy</v>
          </cell>
          <cell r="E110" t="str">
            <v>NSM</v>
          </cell>
          <cell r="F110" t="str">
            <v>C034</v>
          </cell>
          <cell r="G110" t="str">
            <v>HIN</v>
          </cell>
          <cell r="H110" t="str">
            <v>BENNETT, David (Mr)</v>
          </cell>
          <cell r="I110" t="str">
            <v>TS6</v>
          </cell>
          <cell r="J110" t="str">
            <v>Principal Engineer</v>
          </cell>
          <cell r="K110" t="str">
            <v>S</v>
          </cell>
          <cell r="L110" t="str">
            <v>Y</v>
          </cell>
          <cell r="M110">
            <v>1</v>
          </cell>
          <cell r="N110" t="str">
            <v>Ian Woolley</v>
          </cell>
          <cell r="O110" t="str">
            <v>ASS</v>
          </cell>
          <cell r="P110"/>
          <cell r="R110"/>
          <cell r="S110"/>
          <cell r="T110"/>
          <cell r="U110"/>
          <cell r="V110"/>
          <cell r="X110"/>
        </row>
        <row r="111">
          <cell r="A111">
            <v>51</v>
          </cell>
          <cell r="B111" t="str">
            <v>NGT</v>
          </cell>
          <cell r="C111" t="str">
            <v>UK Transmission</v>
          </cell>
          <cell r="D111" t="str">
            <v>Network Strategy</v>
          </cell>
          <cell r="E111" t="str">
            <v>NSM</v>
          </cell>
          <cell r="F111" t="str">
            <v>C037</v>
          </cell>
          <cell r="G111" t="str">
            <v>HIN</v>
          </cell>
          <cell r="H111" t="str">
            <v>GREGORY, Ann</v>
          </cell>
          <cell r="I111" t="str">
            <v>AGENCY</v>
          </cell>
          <cell r="J111" t="str">
            <v>Asset Development Support</v>
          </cell>
          <cell r="K111" t="str">
            <v>A</v>
          </cell>
          <cell r="L111" t="str">
            <v>Y</v>
          </cell>
          <cell r="M111">
            <v>1</v>
          </cell>
          <cell r="N111" t="str">
            <v>Mike Woodhouse</v>
          </cell>
          <cell r="O111" t="str">
            <v>ASS</v>
          </cell>
          <cell r="P111"/>
          <cell r="R111"/>
          <cell r="S111"/>
          <cell r="T111"/>
          <cell r="U111" t="str">
            <v>Pertemps - Admin Asst</v>
          </cell>
          <cell r="V111" t="str">
            <v>Core</v>
          </cell>
          <cell r="X111"/>
        </row>
        <row r="112">
          <cell r="A112">
            <v>121223</v>
          </cell>
          <cell r="B112" t="str">
            <v>NGT</v>
          </cell>
          <cell r="C112" t="str">
            <v>UK Transmission</v>
          </cell>
          <cell r="D112" t="str">
            <v>Network Strategy</v>
          </cell>
          <cell r="E112" t="str">
            <v>NSM</v>
          </cell>
          <cell r="F112" t="str">
            <v>C037</v>
          </cell>
          <cell r="G112" t="str">
            <v>HOM</v>
          </cell>
          <cell r="H112" t="str">
            <v>MAGEE, Martin (Mr)</v>
          </cell>
          <cell r="I112" t="str">
            <v>TMA</v>
          </cell>
          <cell r="J112" t="str">
            <v>Contract Manager</v>
          </cell>
          <cell r="K112" t="str">
            <v>M</v>
          </cell>
          <cell r="L112" t="str">
            <v>Y</v>
          </cell>
          <cell r="M112">
            <v>1</v>
          </cell>
          <cell r="N112" t="str">
            <v>Mark Spary</v>
          </cell>
          <cell r="O112" t="str">
            <v>ASS</v>
          </cell>
          <cell r="P112"/>
          <cell r="R112"/>
          <cell r="S112"/>
          <cell r="T112"/>
          <cell r="U112"/>
          <cell r="V112"/>
          <cell r="X112"/>
        </row>
        <row r="113">
          <cell r="A113">
            <v>250449</v>
          </cell>
          <cell r="B113" t="str">
            <v>NGT</v>
          </cell>
          <cell r="C113" t="str">
            <v>UK Transmission</v>
          </cell>
          <cell r="D113" t="str">
            <v>Network Strategy</v>
          </cell>
          <cell r="E113" t="str">
            <v>NSM</v>
          </cell>
          <cell r="F113" t="str">
            <v>C037</v>
          </cell>
          <cell r="G113" t="str">
            <v>HOM</v>
          </cell>
          <cell r="H113" t="str">
            <v>CUMPSTONE, Paul (Mr)</v>
          </cell>
          <cell r="I113" t="str">
            <v>TMA</v>
          </cell>
          <cell r="J113" t="str">
            <v>Contract Manager</v>
          </cell>
          <cell r="K113" t="str">
            <v>M</v>
          </cell>
          <cell r="L113" t="str">
            <v>Y</v>
          </cell>
          <cell r="M113">
            <v>1</v>
          </cell>
          <cell r="N113" t="str">
            <v>Mark Spary</v>
          </cell>
          <cell r="O113" t="str">
            <v>ASS</v>
          </cell>
          <cell r="P113"/>
          <cell r="R113"/>
          <cell r="S113"/>
          <cell r="T113"/>
          <cell r="U113"/>
          <cell r="V113"/>
          <cell r="X113"/>
        </row>
        <row r="114">
          <cell r="A114">
            <v>250791</v>
          </cell>
          <cell r="B114" t="str">
            <v>NGT</v>
          </cell>
          <cell r="C114" t="str">
            <v>UK Transmission</v>
          </cell>
          <cell r="D114" t="str">
            <v>Network Strategy</v>
          </cell>
          <cell r="E114" t="str">
            <v>NSM</v>
          </cell>
          <cell r="F114" t="str">
            <v>C037</v>
          </cell>
          <cell r="G114" t="str">
            <v>HIN</v>
          </cell>
          <cell r="H114" t="str">
            <v>NUTTALL, Peter (Mr)</v>
          </cell>
          <cell r="I114" t="str">
            <v>TMA</v>
          </cell>
          <cell r="J114" t="str">
            <v>Contract Manager</v>
          </cell>
          <cell r="K114" t="str">
            <v>M</v>
          </cell>
          <cell r="L114" t="str">
            <v>Y</v>
          </cell>
          <cell r="M114">
            <v>1</v>
          </cell>
          <cell r="N114" t="str">
            <v>Mark Spary</v>
          </cell>
          <cell r="O114" t="str">
            <v>ASS</v>
          </cell>
          <cell r="P114"/>
          <cell r="R114"/>
          <cell r="S114"/>
          <cell r="T114"/>
          <cell r="U114"/>
          <cell r="V114"/>
          <cell r="X114"/>
        </row>
        <row r="115">
          <cell r="A115">
            <v>251240</v>
          </cell>
          <cell r="B115" t="str">
            <v>NGT</v>
          </cell>
          <cell r="C115" t="str">
            <v>UK Transmission</v>
          </cell>
          <cell r="D115" t="str">
            <v>Network Strategy</v>
          </cell>
          <cell r="E115" t="str">
            <v>NSM</v>
          </cell>
          <cell r="F115" t="str">
            <v>C037</v>
          </cell>
          <cell r="G115" t="str">
            <v>HOM</v>
          </cell>
          <cell r="H115" t="str">
            <v>HOLME, Andrew (Mr)</v>
          </cell>
          <cell r="I115" t="str">
            <v>TMA</v>
          </cell>
          <cell r="J115" t="str">
            <v>Contract Manager</v>
          </cell>
          <cell r="K115" t="str">
            <v>M</v>
          </cell>
          <cell r="L115" t="str">
            <v>Y</v>
          </cell>
          <cell r="M115">
            <v>1</v>
          </cell>
          <cell r="N115" t="str">
            <v>Mark Spary</v>
          </cell>
          <cell r="O115" t="str">
            <v>ASS</v>
          </cell>
          <cell r="P115"/>
          <cell r="R115"/>
          <cell r="S115"/>
          <cell r="T115"/>
          <cell r="U115" t="str">
            <v>Covering for Darryl Stamp</v>
          </cell>
          <cell r="V115"/>
          <cell r="X115"/>
        </row>
        <row r="116">
          <cell r="A116">
            <v>251259</v>
          </cell>
          <cell r="B116" t="str">
            <v>NGT</v>
          </cell>
          <cell r="C116" t="str">
            <v>UK Transmission</v>
          </cell>
          <cell r="D116" t="str">
            <v>Network Strategy</v>
          </cell>
          <cell r="E116" t="str">
            <v>NSM</v>
          </cell>
          <cell r="F116" t="str">
            <v>C037</v>
          </cell>
          <cell r="G116" t="str">
            <v>HOM</v>
          </cell>
          <cell r="H116" t="str">
            <v>JOHNSON, Peter (Mr)</v>
          </cell>
          <cell r="I116" t="str">
            <v>TMA</v>
          </cell>
          <cell r="J116" t="str">
            <v>Contract Manager</v>
          </cell>
          <cell r="K116" t="str">
            <v>M</v>
          </cell>
          <cell r="L116" t="str">
            <v>Y</v>
          </cell>
          <cell r="M116">
            <v>1</v>
          </cell>
          <cell r="N116" t="str">
            <v>Mark Spary</v>
          </cell>
          <cell r="O116" t="str">
            <v>ASS</v>
          </cell>
          <cell r="P116"/>
          <cell r="R116"/>
          <cell r="S116"/>
          <cell r="T116"/>
          <cell r="U116"/>
          <cell r="V116"/>
          <cell r="X116"/>
        </row>
        <row r="117">
          <cell r="A117">
            <v>980099</v>
          </cell>
          <cell r="B117" t="str">
            <v>NGT</v>
          </cell>
          <cell r="C117" t="str">
            <v>UK Transmission</v>
          </cell>
          <cell r="D117" t="str">
            <v>Network Strategy</v>
          </cell>
          <cell r="E117" t="str">
            <v>NSM</v>
          </cell>
          <cell r="F117" t="str">
            <v>C037</v>
          </cell>
          <cell r="G117" t="str">
            <v>HIN</v>
          </cell>
          <cell r="H117" t="str">
            <v>SPARY, Mark (Mr)</v>
          </cell>
          <cell r="I117" t="str">
            <v>TMB</v>
          </cell>
          <cell r="J117" t="str">
            <v>Compressor &amp; Plant Mgr</v>
          </cell>
          <cell r="K117" t="str">
            <v>M</v>
          </cell>
          <cell r="L117" t="str">
            <v>Y</v>
          </cell>
          <cell r="M117">
            <v>1</v>
          </cell>
          <cell r="N117" t="str">
            <v>Paul Johnson</v>
          </cell>
          <cell r="O117" t="str">
            <v>ASS</v>
          </cell>
          <cell r="P117"/>
          <cell r="R117"/>
          <cell r="S117"/>
          <cell r="T117"/>
          <cell r="U117" t="str">
            <v>Appointed 01.09.02</v>
          </cell>
          <cell r="V117"/>
          <cell r="X117"/>
        </row>
        <row r="118">
          <cell r="A118">
            <v>121479</v>
          </cell>
          <cell r="B118" t="str">
            <v>NGT</v>
          </cell>
          <cell r="C118" t="str">
            <v>UK Transmission</v>
          </cell>
          <cell r="D118" t="str">
            <v>Network Strategy</v>
          </cell>
          <cell r="E118" t="str">
            <v>NSM</v>
          </cell>
          <cell r="F118" t="str">
            <v>C031</v>
          </cell>
          <cell r="G118" t="str">
            <v>HIN</v>
          </cell>
          <cell r="H118" t="str">
            <v>JOHNSTONE, Steven (Mr)</v>
          </cell>
          <cell r="I118" t="str">
            <v>TS6</v>
          </cell>
          <cell r="J118" t="str">
            <v>Principal Engineer</v>
          </cell>
          <cell r="K118" t="str">
            <v>S</v>
          </cell>
          <cell r="L118" t="str">
            <v>Y</v>
          </cell>
          <cell r="M118">
            <v>1</v>
          </cell>
          <cell r="N118" t="str">
            <v>Mike Woodhouse</v>
          </cell>
          <cell r="O118" t="str">
            <v>ASS</v>
          </cell>
          <cell r="P118"/>
          <cell r="R118"/>
          <cell r="S118"/>
          <cell r="T118"/>
          <cell r="U118"/>
          <cell r="V118"/>
          <cell r="X118"/>
        </row>
        <row r="119">
          <cell r="A119">
            <v>132225</v>
          </cell>
          <cell r="B119" t="str">
            <v>NGT</v>
          </cell>
          <cell r="C119" t="str">
            <v>UK Transmission</v>
          </cell>
          <cell r="D119" t="str">
            <v>Network Strategy</v>
          </cell>
          <cell r="E119" t="str">
            <v>NSM</v>
          </cell>
          <cell r="F119" t="str">
            <v>C031</v>
          </cell>
          <cell r="G119" t="str">
            <v>HIN</v>
          </cell>
          <cell r="H119" t="str">
            <v>WILSON, David (Mr)</v>
          </cell>
          <cell r="I119" t="str">
            <v>TS6</v>
          </cell>
          <cell r="J119" t="str">
            <v>Principal Engineer</v>
          </cell>
          <cell r="K119" t="str">
            <v>S</v>
          </cell>
          <cell r="L119" t="str">
            <v>Y</v>
          </cell>
          <cell r="M119">
            <v>1</v>
          </cell>
          <cell r="N119" t="str">
            <v>David Perkins</v>
          </cell>
          <cell r="O119" t="str">
            <v>ASS</v>
          </cell>
          <cell r="P119"/>
          <cell r="R119"/>
          <cell r="S119"/>
          <cell r="T119"/>
          <cell r="U119"/>
          <cell r="V119"/>
          <cell r="X119"/>
        </row>
        <row r="120">
          <cell r="A120">
            <v>191019</v>
          </cell>
          <cell r="B120" t="str">
            <v>NGT</v>
          </cell>
          <cell r="C120" t="str">
            <v>UK Transmission</v>
          </cell>
          <cell r="D120" t="str">
            <v>Network Strategy</v>
          </cell>
          <cell r="E120" t="str">
            <v>NSM</v>
          </cell>
          <cell r="F120" t="str">
            <v>C038</v>
          </cell>
          <cell r="G120" t="str">
            <v>HIN</v>
          </cell>
          <cell r="H120" t="str">
            <v>SANDIFER, Stephen (Mr)</v>
          </cell>
          <cell r="I120" t="str">
            <v>TS6</v>
          </cell>
          <cell r="J120" t="str">
            <v>Principal Engineer</v>
          </cell>
          <cell r="K120" t="str">
            <v>S</v>
          </cell>
          <cell r="L120" t="str">
            <v>Y</v>
          </cell>
          <cell r="M120">
            <v>1</v>
          </cell>
          <cell r="N120" t="str">
            <v>Trevor Jones</v>
          </cell>
          <cell r="O120" t="str">
            <v>ASS</v>
          </cell>
          <cell r="P120"/>
          <cell r="R120"/>
          <cell r="S120"/>
          <cell r="T120"/>
          <cell r="U120"/>
          <cell r="V120"/>
          <cell r="X120"/>
        </row>
        <row r="121">
          <cell r="A121">
            <v>239321</v>
          </cell>
          <cell r="B121" t="str">
            <v>NGT</v>
          </cell>
          <cell r="C121" t="str">
            <v>UK Transmission</v>
          </cell>
          <cell r="D121" t="str">
            <v>Network Strategy</v>
          </cell>
          <cell r="E121" t="str">
            <v>NSM</v>
          </cell>
          <cell r="F121" t="str">
            <v>C038</v>
          </cell>
          <cell r="G121" t="str">
            <v>HIN</v>
          </cell>
          <cell r="H121" t="str">
            <v>BATES, Nick (Dr)</v>
          </cell>
          <cell r="I121" t="str">
            <v>TMA</v>
          </cell>
          <cell r="J121" t="str">
            <v>Engineering Support Manager</v>
          </cell>
          <cell r="K121" t="str">
            <v>M</v>
          </cell>
          <cell r="L121" t="str">
            <v>Y</v>
          </cell>
          <cell r="M121">
            <v>1</v>
          </cell>
          <cell r="N121" t="str">
            <v>Trevor Jones</v>
          </cell>
          <cell r="O121" t="str">
            <v>ASS</v>
          </cell>
          <cell r="P121"/>
          <cell r="R121"/>
          <cell r="S121"/>
          <cell r="T121"/>
          <cell r="U121"/>
          <cell r="V121"/>
          <cell r="X121"/>
        </row>
        <row r="122">
          <cell r="A122">
            <v>110736</v>
          </cell>
          <cell r="B122" t="str">
            <v>NGT</v>
          </cell>
          <cell r="C122" t="str">
            <v>UK Transmission</v>
          </cell>
          <cell r="D122" t="str">
            <v>Network Strategy</v>
          </cell>
          <cell r="E122" t="str">
            <v>NSM</v>
          </cell>
          <cell r="F122" t="str">
            <v>C090</v>
          </cell>
          <cell r="G122" t="str">
            <v>HIN</v>
          </cell>
          <cell r="H122" t="str">
            <v>PRYOR, Philip (Mr)</v>
          </cell>
          <cell r="I122" t="str">
            <v>TMA</v>
          </cell>
          <cell r="J122" t="str">
            <v>Compliance Team Leader</v>
          </cell>
          <cell r="K122" t="str">
            <v>M</v>
          </cell>
          <cell r="L122" t="str">
            <v>Y</v>
          </cell>
          <cell r="M122">
            <v>1</v>
          </cell>
          <cell r="N122" t="str">
            <v>Tony Stonehewer</v>
          </cell>
          <cell r="O122" t="str">
            <v>ASS</v>
          </cell>
          <cell r="P122"/>
          <cell r="R122"/>
          <cell r="S122"/>
          <cell r="T122"/>
          <cell r="U122"/>
          <cell r="V122"/>
          <cell r="X122"/>
        </row>
        <row r="123">
          <cell r="A123">
            <v>143553</v>
          </cell>
          <cell r="B123" t="str">
            <v>NGT</v>
          </cell>
          <cell r="C123" t="str">
            <v>UK Transmission</v>
          </cell>
          <cell r="D123" t="str">
            <v>Network Strategy</v>
          </cell>
          <cell r="E123" t="str">
            <v>NSM</v>
          </cell>
          <cell r="F123" t="str">
            <v>C053</v>
          </cell>
          <cell r="G123" t="str">
            <v>HIN</v>
          </cell>
          <cell r="H123" t="str">
            <v>SMITH, Peter (Mr)</v>
          </cell>
          <cell r="I123" t="str">
            <v>TS6</v>
          </cell>
          <cell r="J123" t="str">
            <v>HS&amp;E Officer</v>
          </cell>
          <cell r="K123" t="str">
            <v>S</v>
          </cell>
          <cell r="L123" t="str">
            <v>Y</v>
          </cell>
          <cell r="M123">
            <v>1</v>
          </cell>
          <cell r="N123" t="str">
            <v>Alled Williams</v>
          </cell>
          <cell r="O123" t="str">
            <v>ASS</v>
          </cell>
          <cell r="P123"/>
          <cell r="R123"/>
          <cell r="S123"/>
          <cell r="T123"/>
          <cell r="U123"/>
          <cell r="V123"/>
          <cell r="X123"/>
        </row>
        <row r="124">
          <cell r="A124">
            <v>163902</v>
          </cell>
          <cell r="B124" t="str">
            <v>NGT</v>
          </cell>
          <cell r="C124" t="str">
            <v>UK Transmission</v>
          </cell>
          <cell r="D124" t="str">
            <v>Network Strategy</v>
          </cell>
          <cell r="E124" t="str">
            <v>NSM</v>
          </cell>
          <cell r="F124" t="str">
            <v>C053</v>
          </cell>
          <cell r="G124" t="str">
            <v>HIN</v>
          </cell>
          <cell r="H124" t="str">
            <v>MCINTOSH, Kelvin (Mr)</v>
          </cell>
          <cell r="I124" t="str">
            <v>TS6</v>
          </cell>
          <cell r="J124" t="str">
            <v>HS&amp;E Officer</v>
          </cell>
          <cell r="K124" t="str">
            <v>S</v>
          </cell>
          <cell r="L124" t="str">
            <v>Y</v>
          </cell>
          <cell r="M124">
            <v>1</v>
          </cell>
          <cell r="N124" t="str">
            <v>Alled Williams</v>
          </cell>
          <cell r="O124" t="str">
            <v>ASS</v>
          </cell>
          <cell r="P124"/>
          <cell r="R124"/>
          <cell r="S124"/>
          <cell r="T124"/>
          <cell r="U124"/>
          <cell r="V124"/>
          <cell r="X124"/>
        </row>
        <row r="125">
          <cell r="A125">
            <v>189022</v>
          </cell>
          <cell r="B125" t="str">
            <v>NGT</v>
          </cell>
          <cell r="C125" t="str">
            <v>UK Transmission</v>
          </cell>
          <cell r="D125" t="str">
            <v>Network Strategy</v>
          </cell>
          <cell r="E125" t="str">
            <v>NSM</v>
          </cell>
          <cell r="F125" t="str">
            <v>C053</v>
          </cell>
          <cell r="G125" t="str">
            <v>HIN</v>
          </cell>
          <cell r="H125" t="str">
            <v>OVERINGTON, Colin (Mr)</v>
          </cell>
          <cell r="I125" t="str">
            <v>TS6</v>
          </cell>
          <cell r="J125" t="str">
            <v>Quality Advisor</v>
          </cell>
          <cell r="K125" t="str">
            <v>S</v>
          </cell>
          <cell r="L125" t="str">
            <v>Y</v>
          </cell>
          <cell r="M125">
            <v>1</v>
          </cell>
          <cell r="N125" t="str">
            <v>Alled Williams</v>
          </cell>
          <cell r="O125" t="str">
            <v>ASS</v>
          </cell>
          <cell r="P125"/>
          <cell r="R125"/>
          <cell r="S125"/>
          <cell r="T125"/>
          <cell r="U125"/>
          <cell r="V125"/>
          <cell r="X125"/>
        </row>
        <row r="126">
          <cell r="A126">
            <v>203025</v>
          </cell>
          <cell r="B126" t="str">
            <v>NGT</v>
          </cell>
          <cell r="C126" t="str">
            <v>UK Transmission</v>
          </cell>
          <cell r="D126" t="str">
            <v>Network Strategy</v>
          </cell>
          <cell r="E126" t="str">
            <v>NSM</v>
          </cell>
          <cell r="F126" t="str">
            <v>C053</v>
          </cell>
          <cell r="G126" t="str">
            <v>HIN</v>
          </cell>
          <cell r="H126" t="str">
            <v>HOOD, James (Mr)</v>
          </cell>
          <cell r="I126" t="str">
            <v>TS6</v>
          </cell>
          <cell r="J126" t="str">
            <v>Principal Engineer</v>
          </cell>
          <cell r="K126" t="str">
            <v>S</v>
          </cell>
          <cell r="L126" t="str">
            <v>Y</v>
          </cell>
          <cell r="M126">
            <v>1</v>
          </cell>
          <cell r="N126" t="str">
            <v>Alled Williams</v>
          </cell>
          <cell r="O126" t="str">
            <v>ASS</v>
          </cell>
          <cell r="P126"/>
          <cell r="R126"/>
          <cell r="S126"/>
          <cell r="T126"/>
          <cell r="U126"/>
          <cell r="V126"/>
          <cell r="X126"/>
        </row>
        <row r="127">
          <cell r="A127">
            <v>203793</v>
          </cell>
          <cell r="B127" t="str">
            <v>NGT</v>
          </cell>
          <cell r="C127" t="str">
            <v>UK Transmission</v>
          </cell>
          <cell r="D127" t="str">
            <v>Network Strategy</v>
          </cell>
          <cell r="E127" t="str">
            <v>NSM</v>
          </cell>
          <cell r="F127" t="str">
            <v>C053</v>
          </cell>
          <cell r="G127" t="str">
            <v>HIN</v>
          </cell>
          <cell r="H127" t="str">
            <v>WOOD, Bob (Mr)</v>
          </cell>
          <cell r="I127" t="str">
            <v>TMA</v>
          </cell>
          <cell r="J127" t="str">
            <v>Senior Quality Advisor</v>
          </cell>
          <cell r="K127" t="str">
            <v>M</v>
          </cell>
          <cell r="L127" t="str">
            <v>Y</v>
          </cell>
          <cell r="M127">
            <v>1</v>
          </cell>
          <cell r="N127" t="str">
            <v>Alled Williams</v>
          </cell>
          <cell r="O127" t="str">
            <v>ASS</v>
          </cell>
          <cell r="P127"/>
          <cell r="R127"/>
          <cell r="S127"/>
          <cell r="T127"/>
          <cell r="U127"/>
          <cell r="V127"/>
          <cell r="X127"/>
        </row>
        <row r="128">
          <cell r="A128">
            <v>204641</v>
          </cell>
          <cell r="B128" t="str">
            <v>NGT</v>
          </cell>
          <cell r="C128" t="str">
            <v>UK Transmission</v>
          </cell>
          <cell r="D128" t="str">
            <v>Network Strategy</v>
          </cell>
          <cell r="E128" t="str">
            <v>NSM</v>
          </cell>
          <cell r="F128" t="str">
            <v>C053</v>
          </cell>
          <cell r="G128" t="str">
            <v>HIN</v>
          </cell>
          <cell r="H128" t="str">
            <v>MCCOLLUM, Dave (Mr)</v>
          </cell>
          <cell r="I128" t="str">
            <v>TMA</v>
          </cell>
          <cell r="J128" t="str">
            <v>Safety Engineering Team Leader</v>
          </cell>
          <cell r="K128" t="str">
            <v>M</v>
          </cell>
          <cell r="L128" t="str">
            <v>Y</v>
          </cell>
          <cell r="M128">
            <v>1</v>
          </cell>
          <cell r="N128" t="str">
            <v>Alled Williams</v>
          </cell>
          <cell r="O128" t="str">
            <v>ASS</v>
          </cell>
          <cell r="P128"/>
          <cell r="R128"/>
          <cell r="S128"/>
          <cell r="T128"/>
          <cell r="U128"/>
          <cell r="V128"/>
          <cell r="X128"/>
        </row>
        <row r="129">
          <cell r="A129">
            <v>119997</v>
          </cell>
          <cell r="B129" t="str">
            <v>NGT</v>
          </cell>
          <cell r="C129" t="str">
            <v>UK Transmission</v>
          </cell>
          <cell r="D129" t="str">
            <v>Network Strategy</v>
          </cell>
          <cell r="E129" t="str">
            <v>NSM</v>
          </cell>
          <cell r="F129" t="str">
            <v>C055</v>
          </cell>
          <cell r="G129" t="str">
            <v>HIN</v>
          </cell>
          <cell r="H129" t="str">
            <v>WILLATS, Paul (Mr)</v>
          </cell>
          <cell r="I129" t="str">
            <v>TS6</v>
          </cell>
          <cell r="J129" t="str">
            <v>HS&amp;E Officer</v>
          </cell>
          <cell r="K129" t="str">
            <v>S</v>
          </cell>
          <cell r="L129" t="str">
            <v>Y</v>
          </cell>
          <cell r="M129">
            <v>1</v>
          </cell>
          <cell r="N129" t="str">
            <v>Keith Harker</v>
          </cell>
          <cell r="O129" t="str">
            <v>ASS</v>
          </cell>
          <cell r="P129"/>
          <cell r="R129"/>
          <cell r="S129"/>
          <cell r="T129"/>
          <cell r="U129"/>
          <cell r="V129"/>
          <cell r="X129"/>
        </row>
        <row r="130">
          <cell r="A130">
            <v>162191</v>
          </cell>
          <cell r="B130" t="str">
            <v>NGT</v>
          </cell>
          <cell r="C130" t="str">
            <v>UK Transmission</v>
          </cell>
          <cell r="D130" t="str">
            <v>Network Strategy</v>
          </cell>
          <cell r="E130" t="str">
            <v>NSM</v>
          </cell>
          <cell r="F130" t="str">
            <v>C001</v>
          </cell>
          <cell r="G130" t="str">
            <v>HIN</v>
          </cell>
          <cell r="H130" t="str">
            <v>BRITAIN, Jonathan (Mr)</v>
          </cell>
          <cell r="I130" t="str">
            <v>TMA</v>
          </cell>
          <cell r="J130" t="str">
            <v>HS&amp;E Compliance Manager</v>
          </cell>
          <cell r="K130" t="str">
            <v>M</v>
          </cell>
          <cell r="L130" t="str">
            <v>Y</v>
          </cell>
          <cell r="M130">
            <v>1</v>
          </cell>
          <cell r="N130" t="str">
            <v>Tony Stonehewer</v>
          </cell>
          <cell r="O130" t="str">
            <v>ASS</v>
          </cell>
          <cell r="P130"/>
          <cell r="R130"/>
          <cell r="S130"/>
          <cell r="T130"/>
          <cell r="U130" t="str">
            <v>Appointed 01.09.02</v>
          </cell>
          <cell r="V130"/>
          <cell r="X130"/>
        </row>
        <row r="131">
          <cell r="A131">
            <v>189863</v>
          </cell>
          <cell r="B131" t="str">
            <v>NGT</v>
          </cell>
          <cell r="C131" t="str">
            <v>UK Transmission</v>
          </cell>
          <cell r="D131" t="str">
            <v>Network Strategy</v>
          </cell>
          <cell r="E131" t="str">
            <v>NSM</v>
          </cell>
          <cell r="F131" t="str">
            <v>C055</v>
          </cell>
          <cell r="G131" t="str">
            <v>HIN</v>
          </cell>
          <cell r="H131" t="str">
            <v>KIRKHAM, Alan (Mr)</v>
          </cell>
          <cell r="I131" t="str">
            <v>TS6</v>
          </cell>
          <cell r="J131" t="str">
            <v>Quality Advisor</v>
          </cell>
          <cell r="K131" t="str">
            <v>S</v>
          </cell>
          <cell r="L131" t="str">
            <v>Y</v>
          </cell>
          <cell r="M131">
            <v>1</v>
          </cell>
          <cell r="N131" t="str">
            <v>Keith Harker</v>
          </cell>
          <cell r="O131" t="str">
            <v>ASS</v>
          </cell>
          <cell r="P131"/>
          <cell r="R131"/>
          <cell r="S131"/>
          <cell r="T131"/>
          <cell r="U131"/>
          <cell r="V131"/>
          <cell r="X131"/>
        </row>
        <row r="132">
          <cell r="A132">
            <v>195871</v>
          </cell>
          <cell r="B132" t="str">
            <v>NGT</v>
          </cell>
          <cell r="C132" t="str">
            <v>UK Transmission</v>
          </cell>
          <cell r="D132" t="str">
            <v>Network Strategy</v>
          </cell>
          <cell r="E132" t="str">
            <v>NSM</v>
          </cell>
          <cell r="F132" t="str">
            <v>C055</v>
          </cell>
          <cell r="G132" t="str">
            <v>HIN</v>
          </cell>
          <cell r="H132" t="str">
            <v>MOUNTFORD, Hazel (Mrs)</v>
          </cell>
          <cell r="I132" t="str">
            <v>TS4</v>
          </cell>
          <cell r="J132" t="str">
            <v>Technical Assistant</v>
          </cell>
          <cell r="K132" t="str">
            <v>S</v>
          </cell>
          <cell r="L132" t="str">
            <v>Y</v>
          </cell>
          <cell r="M132">
            <v>1</v>
          </cell>
          <cell r="N132" t="str">
            <v>Keith Harker</v>
          </cell>
          <cell r="O132" t="str">
            <v>ASS</v>
          </cell>
          <cell r="P132"/>
          <cell r="R132"/>
          <cell r="S132"/>
          <cell r="T132"/>
          <cell r="U132"/>
          <cell r="V132"/>
          <cell r="X132"/>
        </row>
        <row r="133">
          <cell r="A133">
            <v>203270</v>
          </cell>
          <cell r="B133" t="str">
            <v>NGT</v>
          </cell>
          <cell r="C133" t="str">
            <v>UK Transmission</v>
          </cell>
          <cell r="D133" t="str">
            <v>Network Strategy</v>
          </cell>
          <cell r="E133" t="str">
            <v>NSM</v>
          </cell>
          <cell r="F133" t="str">
            <v>C055</v>
          </cell>
          <cell r="G133" t="str">
            <v>HOM</v>
          </cell>
          <cell r="H133" t="str">
            <v>WOOD, Andy (Mr)</v>
          </cell>
          <cell r="I133" t="str">
            <v>TS6</v>
          </cell>
          <cell r="J133" t="str">
            <v>Quality Advisor</v>
          </cell>
          <cell r="K133" t="str">
            <v>S</v>
          </cell>
          <cell r="L133" t="str">
            <v>Y</v>
          </cell>
          <cell r="M133">
            <v>1</v>
          </cell>
          <cell r="N133" t="str">
            <v>Keith Harker</v>
          </cell>
          <cell r="O133" t="str">
            <v>ASS</v>
          </cell>
          <cell r="P133"/>
          <cell r="R133"/>
          <cell r="S133"/>
          <cell r="T133"/>
          <cell r="U133"/>
          <cell r="V133"/>
          <cell r="X133"/>
        </row>
        <row r="134">
          <cell r="A134">
            <v>203688</v>
          </cell>
          <cell r="B134" t="str">
            <v>NGT</v>
          </cell>
          <cell r="C134" t="str">
            <v>UK Transmission</v>
          </cell>
          <cell r="D134" t="str">
            <v>Network Strategy</v>
          </cell>
          <cell r="E134" t="str">
            <v>NSM</v>
          </cell>
          <cell r="F134" t="str">
            <v>C055</v>
          </cell>
          <cell r="G134" t="str">
            <v>HOM</v>
          </cell>
          <cell r="H134" t="str">
            <v>BYRNE, David (Mr)</v>
          </cell>
          <cell r="I134" t="str">
            <v>TS6</v>
          </cell>
          <cell r="J134" t="str">
            <v>Quality Advisor</v>
          </cell>
          <cell r="K134" t="str">
            <v>S</v>
          </cell>
          <cell r="L134" t="str">
            <v>Y</v>
          </cell>
          <cell r="M134">
            <v>1</v>
          </cell>
          <cell r="N134" t="str">
            <v>Keith Harker</v>
          </cell>
          <cell r="O134" t="str">
            <v>ASS</v>
          </cell>
          <cell r="P134"/>
          <cell r="R134"/>
          <cell r="S134"/>
          <cell r="T134"/>
          <cell r="U134"/>
          <cell r="V134"/>
          <cell r="X134"/>
        </row>
        <row r="135">
          <cell r="A135">
            <v>203726</v>
          </cell>
          <cell r="B135" t="str">
            <v>NGT</v>
          </cell>
          <cell r="C135" t="str">
            <v>UK Transmission</v>
          </cell>
          <cell r="D135" t="str">
            <v>Network Strategy</v>
          </cell>
          <cell r="E135" t="str">
            <v>NSM</v>
          </cell>
          <cell r="F135" t="str">
            <v>C081</v>
          </cell>
          <cell r="G135" t="str">
            <v>HIN</v>
          </cell>
          <cell r="H135" t="str">
            <v>SCOTT, Alex (Mr)</v>
          </cell>
          <cell r="I135" t="str">
            <v>TMB</v>
          </cell>
          <cell r="J135" t="str">
            <v>Integration Support Mgr</v>
          </cell>
          <cell r="K135" t="str">
            <v>M</v>
          </cell>
          <cell r="L135" t="str">
            <v>Y</v>
          </cell>
          <cell r="M135">
            <v>1</v>
          </cell>
          <cell r="N135" t="str">
            <v>Paul Johnson</v>
          </cell>
          <cell r="O135" t="str">
            <v>ASS</v>
          </cell>
          <cell r="P135"/>
          <cell r="R135"/>
          <cell r="S135"/>
          <cell r="T135"/>
          <cell r="U135"/>
          <cell r="V135"/>
          <cell r="X135"/>
        </row>
        <row r="136">
          <cell r="A136">
            <v>246220</v>
          </cell>
          <cell r="B136" t="str">
            <v>NGT</v>
          </cell>
          <cell r="C136" t="str">
            <v>UK Transmission</v>
          </cell>
          <cell r="D136" t="str">
            <v>Network Strategy</v>
          </cell>
          <cell r="E136" t="str">
            <v>NSM</v>
          </cell>
          <cell r="F136" t="str">
            <v>C055</v>
          </cell>
          <cell r="G136" t="str">
            <v>HIN</v>
          </cell>
          <cell r="H136" t="str">
            <v>SEYMOUR, Paul (Mr)</v>
          </cell>
          <cell r="I136" t="str">
            <v>TS6</v>
          </cell>
          <cell r="J136" t="str">
            <v>Quality Advisor</v>
          </cell>
          <cell r="K136" t="str">
            <v>S</v>
          </cell>
          <cell r="L136" t="str">
            <v>Y</v>
          </cell>
          <cell r="M136">
            <v>1</v>
          </cell>
          <cell r="N136" t="str">
            <v>Keith Harker</v>
          </cell>
          <cell r="O136" t="str">
            <v>ASS</v>
          </cell>
          <cell r="P136"/>
          <cell r="R136"/>
          <cell r="S136"/>
          <cell r="T136"/>
          <cell r="U136"/>
          <cell r="V136"/>
          <cell r="X136"/>
        </row>
        <row r="137">
          <cell r="A137">
            <v>256552</v>
          </cell>
          <cell r="B137" t="str">
            <v>NGT</v>
          </cell>
          <cell r="C137" t="str">
            <v>UK Transmission</v>
          </cell>
          <cell r="D137" t="str">
            <v>Network Strategy</v>
          </cell>
          <cell r="E137" t="str">
            <v>NSM</v>
          </cell>
          <cell r="F137" t="str">
            <v>C078</v>
          </cell>
          <cell r="G137" t="str">
            <v>HIN</v>
          </cell>
          <cell r="H137" t="str">
            <v>KENT, Lisa (Ms)</v>
          </cell>
          <cell r="I137" t="str">
            <v>TS4</v>
          </cell>
          <cell r="J137" t="str">
            <v>Technical Assistant</v>
          </cell>
          <cell r="K137" t="str">
            <v>S</v>
          </cell>
          <cell r="L137" t="str">
            <v>Y</v>
          </cell>
          <cell r="M137">
            <v>1</v>
          </cell>
          <cell r="N137" t="str">
            <v>Tony Stonehewer</v>
          </cell>
          <cell r="O137" t="str">
            <v>ASS</v>
          </cell>
          <cell r="P137"/>
          <cell r="R137"/>
          <cell r="S137"/>
          <cell r="T137"/>
          <cell r="U137" t="str">
            <v>Matched to ASS 01.09.02 (Prev FIN)</v>
          </cell>
          <cell r="V137"/>
          <cell r="X137"/>
        </row>
        <row r="138">
          <cell r="A138">
            <v>980066</v>
          </cell>
          <cell r="B138" t="str">
            <v>NGT</v>
          </cell>
          <cell r="C138" t="str">
            <v>UK Transmission</v>
          </cell>
          <cell r="D138" t="str">
            <v>Network Strategy</v>
          </cell>
          <cell r="E138" t="str">
            <v>NSM</v>
          </cell>
          <cell r="F138" t="str">
            <v>C087</v>
          </cell>
          <cell r="G138" t="str">
            <v>HIN</v>
          </cell>
          <cell r="H138" t="str">
            <v>HOPKINS, Ian (Mr)</v>
          </cell>
          <cell r="I138" t="str">
            <v>TMA</v>
          </cell>
          <cell r="J138" t="str">
            <v>Replacement Strategy Manager</v>
          </cell>
          <cell r="K138" t="str">
            <v>M</v>
          </cell>
          <cell r="L138" t="str">
            <v>Y</v>
          </cell>
          <cell r="M138">
            <v>1</v>
          </cell>
          <cell r="N138" t="str">
            <v>Mike Woodhouse</v>
          </cell>
          <cell r="O138" t="str">
            <v>ASS</v>
          </cell>
          <cell r="P138"/>
          <cell r="R138"/>
          <cell r="S138"/>
          <cell r="T138"/>
          <cell r="V138"/>
          <cell r="X138"/>
        </row>
        <row r="139">
          <cell r="A139">
            <v>146439</v>
          </cell>
          <cell r="B139" t="str">
            <v>NGT</v>
          </cell>
          <cell r="C139" t="str">
            <v>UK Transmission</v>
          </cell>
          <cell r="D139" t="str">
            <v>Network Strategy</v>
          </cell>
          <cell r="E139" t="str">
            <v>NSM</v>
          </cell>
          <cell r="F139" t="str">
            <v>C090</v>
          </cell>
          <cell r="G139" t="str">
            <v>HIN</v>
          </cell>
          <cell r="H139" t="str">
            <v>STONEHEWER, Tony (Mr)</v>
          </cell>
          <cell r="I139" t="str">
            <v>TMB</v>
          </cell>
          <cell r="J139" t="str">
            <v>Compliance &amp; Monitoring Mgr</v>
          </cell>
          <cell r="K139" t="str">
            <v>M</v>
          </cell>
          <cell r="L139" t="str">
            <v>Y</v>
          </cell>
          <cell r="M139">
            <v>1</v>
          </cell>
          <cell r="N139" t="str">
            <v>Peter Roberts</v>
          </cell>
          <cell r="O139" t="str">
            <v>ASS</v>
          </cell>
          <cell r="P139"/>
          <cell r="R139"/>
          <cell r="S139"/>
          <cell r="T139"/>
          <cell r="U139"/>
          <cell r="V139"/>
          <cell r="X139"/>
        </row>
        <row r="140">
          <cell r="A140">
            <v>184934</v>
          </cell>
          <cell r="B140" t="str">
            <v>NGT</v>
          </cell>
          <cell r="C140" t="str">
            <v>UK Transmission</v>
          </cell>
          <cell r="D140" t="str">
            <v>Network Strategy</v>
          </cell>
          <cell r="E140" t="str">
            <v>NSM</v>
          </cell>
          <cell r="F140" t="str">
            <v>C090</v>
          </cell>
          <cell r="G140" t="str">
            <v>HIN</v>
          </cell>
          <cell r="H140" t="str">
            <v>WOODHOUSE, Brian (Mr)</v>
          </cell>
          <cell r="I140" t="str">
            <v>TMA</v>
          </cell>
          <cell r="J140" t="str">
            <v>Engineering Integrity Engineer</v>
          </cell>
          <cell r="K140" t="str">
            <v>M</v>
          </cell>
          <cell r="L140" t="str">
            <v>Y</v>
          </cell>
          <cell r="M140">
            <v>1</v>
          </cell>
          <cell r="N140" t="str">
            <v>Tony Stonehewer</v>
          </cell>
          <cell r="O140" t="str">
            <v>ASS</v>
          </cell>
          <cell r="P140"/>
          <cell r="R140"/>
          <cell r="S140"/>
          <cell r="T140"/>
          <cell r="U140"/>
          <cell r="V140"/>
          <cell r="X140"/>
        </row>
        <row r="141">
          <cell r="A141">
            <v>202436</v>
          </cell>
          <cell r="B141" t="str">
            <v>NGT</v>
          </cell>
          <cell r="C141" t="str">
            <v>UK Transmission</v>
          </cell>
          <cell r="D141" t="str">
            <v>Network Strategy</v>
          </cell>
          <cell r="E141" t="str">
            <v>NSM</v>
          </cell>
          <cell r="F141" t="str">
            <v>C090</v>
          </cell>
          <cell r="G141" t="str">
            <v>HIN</v>
          </cell>
          <cell r="H141" t="str">
            <v>SKILLIN, Sharon (Mrs)</v>
          </cell>
          <cell r="I141" t="str">
            <v>TS3</v>
          </cell>
          <cell r="J141" t="str">
            <v>Business Administrator</v>
          </cell>
          <cell r="K141" t="str">
            <v>S</v>
          </cell>
          <cell r="L141" t="str">
            <v>Y</v>
          </cell>
          <cell r="M141">
            <v>1</v>
          </cell>
          <cell r="N141" t="str">
            <v>Tonu Stonehewer</v>
          </cell>
          <cell r="O141" t="str">
            <v>ASS</v>
          </cell>
          <cell r="P141" t="str">
            <v>YES</v>
          </cell>
          <cell r="R141" t="str">
            <v>TS3</v>
          </cell>
          <cell r="S141"/>
          <cell r="T141"/>
          <cell r="U141" t="str">
            <v>Seconded from FIN 01.10.02 (Nee Payne 11.05.02)</v>
          </cell>
          <cell r="V141"/>
          <cell r="X141"/>
        </row>
        <row r="142">
          <cell r="A142">
            <v>286842</v>
          </cell>
          <cell r="B142" t="str">
            <v>NGT</v>
          </cell>
          <cell r="C142" t="str">
            <v>UK Transmission</v>
          </cell>
          <cell r="D142" t="str">
            <v>Network Strategy</v>
          </cell>
          <cell r="E142" t="str">
            <v>NSM</v>
          </cell>
          <cell r="F142" t="str">
            <v>C090</v>
          </cell>
          <cell r="G142" t="str">
            <v>HIN</v>
          </cell>
          <cell r="H142" t="str">
            <v>BOOD, Robert (Mr)</v>
          </cell>
          <cell r="I142" t="str">
            <v>TS6</v>
          </cell>
          <cell r="J142" t="str">
            <v>Engineering Integrity Advisor</v>
          </cell>
          <cell r="K142" t="str">
            <v>S</v>
          </cell>
          <cell r="L142" t="str">
            <v>Y</v>
          </cell>
          <cell r="M142">
            <v>1</v>
          </cell>
          <cell r="N142" t="str">
            <v>Tony Stonehewer</v>
          </cell>
          <cell r="O142" t="str">
            <v>ASS</v>
          </cell>
          <cell r="P142"/>
          <cell r="R142"/>
          <cell r="S142"/>
          <cell r="T142"/>
          <cell r="U142"/>
          <cell r="V142"/>
          <cell r="X142"/>
        </row>
        <row r="143">
          <cell r="A143">
            <v>980063</v>
          </cell>
          <cell r="B143" t="str">
            <v>NGT</v>
          </cell>
          <cell r="C143" t="str">
            <v>UK Transmission</v>
          </cell>
          <cell r="D143" t="str">
            <v>Network Strategy</v>
          </cell>
          <cell r="E143" t="str">
            <v>NSM</v>
          </cell>
          <cell r="F143" t="str">
            <v>C090</v>
          </cell>
          <cell r="G143" t="str">
            <v>HIN</v>
          </cell>
          <cell r="H143" t="str">
            <v>WOOD, Philip (Mr)</v>
          </cell>
          <cell r="I143" t="str">
            <v>TS1</v>
          </cell>
          <cell r="J143" t="str">
            <v>Industrial Placement</v>
          </cell>
          <cell r="K143" t="str">
            <v>S</v>
          </cell>
          <cell r="L143" t="str">
            <v>Y</v>
          </cell>
          <cell r="M143">
            <v>1</v>
          </cell>
          <cell r="N143" t="str">
            <v>Peter Roberts</v>
          </cell>
          <cell r="O143" t="str">
            <v>ASS</v>
          </cell>
          <cell r="P143"/>
          <cell r="R143"/>
          <cell r="S143"/>
          <cell r="T143"/>
          <cell r="U143" t="str">
            <v>Industrial Placement started 01.09.02</v>
          </cell>
          <cell r="V143"/>
          <cell r="X143"/>
        </row>
        <row r="144">
          <cell r="A144">
            <v>131474</v>
          </cell>
          <cell r="B144" t="str">
            <v>NGT</v>
          </cell>
          <cell r="C144" t="str">
            <v>UK Transmission</v>
          </cell>
          <cell r="D144" t="str">
            <v>Network Strategy</v>
          </cell>
          <cell r="E144" t="str">
            <v>NSM</v>
          </cell>
          <cell r="F144" t="str">
            <v>C092</v>
          </cell>
          <cell r="G144" t="str">
            <v>HIN</v>
          </cell>
          <cell r="H144" t="str">
            <v>ROBERTS, Peter (Mr)</v>
          </cell>
          <cell r="I144" t="str">
            <v>A/G</v>
          </cell>
          <cell r="J144" t="str">
            <v>Head of Asset NT&amp;T</v>
          </cell>
          <cell r="K144" t="str">
            <v>M</v>
          </cell>
          <cell r="L144" t="str">
            <v>Y</v>
          </cell>
          <cell r="M144">
            <v>1</v>
          </cell>
          <cell r="N144" t="str">
            <v>Richard Adcock</v>
          </cell>
          <cell r="O144" t="str">
            <v>ASS</v>
          </cell>
          <cell r="P144"/>
          <cell r="R144"/>
          <cell r="S144"/>
          <cell r="T144"/>
          <cell r="U144"/>
          <cell r="V144"/>
          <cell r="X144"/>
        </row>
        <row r="145">
          <cell r="A145">
            <v>271344</v>
          </cell>
          <cell r="B145" t="str">
            <v>NGT</v>
          </cell>
          <cell r="C145" t="str">
            <v>UK Transmission</v>
          </cell>
          <cell r="D145" t="str">
            <v>Network Strategy</v>
          </cell>
          <cell r="E145" t="str">
            <v>NSM</v>
          </cell>
          <cell r="F145" t="str">
            <v>C099</v>
          </cell>
          <cell r="G145" t="str">
            <v>HIN</v>
          </cell>
          <cell r="H145" t="str">
            <v>CURRY, Nigel (Mr)</v>
          </cell>
          <cell r="I145" t="str">
            <v>TS5</v>
          </cell>
          <cell r="J145" t="str">
            <v>Contract Officer</v>
          </cell>
          <cell r="K145" t="str">
            <v>S</v>
          </cell>
          <cell r="L145" t="str">
            <v>Y</v>
          </cell>
          <cell r="M145">
            <v>1</v>
          </cell>
          <cell r="N145" t="str">
            <v>Jim Street</v>
          </cell>
          <cell r="O145" t="str">
            <v>ASS</v>
          </cell>
          <cell r="P145"/>
          <cell r="R145"/>
          <cell r="S145"/>
          <cell r="T145"/>
          <cell r="U145"/>
          <cell r="V145"/>
          <cell r="X145"/>
        </row>
        <row r="146">
          <cell r="A146">
            <v>120960</v>
          </cell>
          <cell r="B146" t="str">
            <v>NGT</v>
          </cell>
          <cell r="C146" t="str">
            <v>UK Transmission</v>
          </cell>
          <cell r="D146" t="str">
            <v>Network Strategy</v>
          </cell>
          <cell r="E146" t="str">
            <v>NSM</v>
          </cell>
          <cell r="F146" t="str">
            <v>C103</v>
          </cell>
          <cell r="G146" t="str">
            <v>HIN</v>
          </cell>
          <cell r="H146" t="str">
            <v>HARRIS, John (Mr)</v>
          </cell>
          <cell r="I146" t="str">
            <v>TMA</v>
          </cell>
          <cell r="J146" t="str">
            <v>Project Office Mgr</v>
          </cell>
          <cell r="K146" t="str">
            <v>M</v>
          </cell>
          <cell r="L146" t="str">
            <v>Y</v>
          </cell>
          <cell r="M146">
            <v>1</v>
          </cell>
          <cell r="N146" t="str">
            <v>Roger Griffiths</v>
          </cell>
          <cell r="O146" t="str">
            <v>ASS</v>
          </cell>
          <cell r="P146"/>
          <cell r="R146"/>
          <cell r="S146"/>
          <cell r="T146"/>
          <cell r="U146"/>
          <cell r="V146"/>
          <cell r="X146"/>
        </row>
        <row r="147">
          <cell r="A147">
            <v>128880</v>
          </cell>
          <cell r="B147" t="str">
            <v>NGT</v>
          </cell>
          <cell r="C147" t="str">
            <v>UK Transmission</v>
          </cell>
          <cell r="D147" t="str">
            <v>Network Strategy</v>
          </cell>
          <cell r="E147" t="str">
            <v>NSM</v>
          </cell>
          <cell r="F147" t="str">
            <v>C103</v>
          </cell>
          <cell r="G147" t="str">
            <v>HIN</v>
          </cell>
          <cell r="H147" t="str">
            <v>CALVERT, Michael (Mr)</v>
          </cell>
          <cell r="I147" t="str">
            <v>TMA</v>
          </cell>
          <cell r="J147" t="str">
            <v>Engineering Support Mgr (Telemetry)</v>
          </cell>
          <cell r="K147" t="str">
            <v>M</v>
          </cell>
          <cell r="L147" t="str">
            <v>Y</v>
          </cell>
          <cell r="M147">
            <v>1</v>
          </cell>
          <cell r="N147" t="str">
            <v>Roger Griffiths</v>
          </cell>
          <cell r="O147" t="str">
            <v>ASS</v>
          </cell>
          <cell r="P147"/>
          <cell r="R147"/>
          <cell r="S147"/>
          <cell r="T147"/>
          <cell r="U147"/>
          <cell r="V147"/>
          <cell r="X147"/>
        </row>
        <row r="148">
          <cell r="A148">
            <v>132233</v>
          </cell>
          <cell r="B148" t="str">
            <v>NGT</v>
          </cell>
          <cell r="C148" t="str">
            <v>UK Transmission</v>
          </cell>
          <cell r="D148" t="str">
            <v>Network Strategy</v>
          </cell>
          <cell r="E148" t="str">
            <v>NSM</v>
          </cell>
          <cell r="F148" t="str">
            <v>C103</v>
          </cell>
          <cell r="G148" t="str">
            <v>HIN</v>
          </cell>
          <cell r="H148" t="str">
            <v>LUDBROOK, Debra (Mrs)</v>
          </cell>
          <cell r="I148" t="str">
            <v>TS6</v>
          </cell>
          <cell r="J148" t="str">
            <v>Commercial Officer</v>
          </cell>
          <cell r="K148" t="str">
            <v>S</v>
          </cell>
          <cell r="L148" t="str">
            <v>Y</v>
          </cell>
          <cell r="M148">
            <v>1</v>
          </cell>
          <cell r="N148" t="str">
            <v>Roger Griffiths</v>
          </cell>
          <cell r="O148" t="str">
            <v>ASS</v>
          </cell>
          <cell r="P148"/>
          <cell r="R148"/>
          <cell r="S148"/>
          <cell r="T148"/>
          <cell r="U148"/>
          <cell r="V148"/>
          <cell r="X148"/>
        </row>
        <row r="149">
          <cell r="A149">
            <v>139009</v>
          </cell>
          <cell r="B149" t="str">
            <v>NGT</v>
          </cell>
          <cell r="C149" t="str">
            <v>UK Transmission</v>
          </cell>
          <cell r="D149" t="str">
            <v>Network Strategy</v>
          </cell>
          <cell r="E149" t="str">
            <v>NSM</v>
          </cell>
          <cell r="F149" t="str">
            <v>C103</v>
          </cell>
          <cell r="G149" t="str">
            <v>DOR</v>
          </cell>
          <cell r="H149" t="str">
            <v>DILLON, Clement (Mr)</v>
          </cell>
          <cell r="I149" t="str">
            <v>TS6</v>
          </cell>
          <cell r="J149" t="str">
            <v>HS&amp;E Officer</v>
          </cell>
          <cell r="K149" t="str">
            <v>S</v>
          </cell>
          <cell r="L149" t="str">
            <v>Y</v>
          </cell>
          <cell r="M149">
            <v>1</v>
          </cell>
          <cell r="N149" t="str">
            <v>Roger Griffiths</v>
          </cell>
          <cell r="O149" t="str">
            <v>ASS</v>
          </cell>
          <cell r="P149"/>
          <cell r="R149"/>
          <cell r="S149"/>
          <cell r="T149"/>
          <cell r="U149" t="str">
            <v>Appointed Dec 02 (prev secd in)</v>
          </cell>
          <cell r="V149"/>
          <cell r="X149"/>
        </row>
        <row r="150">
          <cell r="A150">
            <v>163317</v>
          </cell>
          <cell r="B150" t="str">
            <v>NGT</v>
          </cell>
          <cell r="C150" t="str">
            <v>UK Transmission</v>
          </cell>
          <cell r="D150" t="str">
            <v>Network Strategy</v>
          </cell>
          <cell r="E150" t="str">
            <v>NSM</v>
          </cell>
          <cell r="F150" t="str">
            <v>C103</v>
          </cell>
          <cell r="G150" t="str">
            <v>HIN</v>
          </cell>
          <cell r="H150" t="str">
            <v>SAUNDERS, David (Mr)</v>
          </cell>
          <cell r="I150" t="str">
            <v>TMA</v>
          </cell>
          <cell r="J150" t="str">
            <v>Engineering Support Mgr (Telemetry)</v>
          </cell>
          <cell r="K150" t="str">
            <v>M</v>
          </cell>
          <cell r="L150" t="str">
            <v>Y</v>
          </cell>
          <cell r="M150">
            <v>1</v>
          </cell>
          <cell r="N150" t="str">
            <v>Roger Griffiths</v>
          </cell>
          <cell r="O150" t="str">
            <v>ASS</v>
          </cell>
          <cell r="P150"/>
          <cell r="R150"/>
          <cell r="S150"/>
          <cell r="T150"/>
          <cell r="U150"/>
          <cell r="V150"/>
          <cell r="X150"/>
        </row>
        <row r="151">
          <cell r="A151">
            <v>188867</v>
          </cell>
          <cell r="B151" t="str">
            <v>NGT</v>
          </cell>
          <cell r="C151" t="str">
            <v>UK Transmission</v>
          </cell>
          <cell r="D151" t="str">
            <v>Network Strategy</v>
          </cell>
          <cell r="E151" t="str">
            <v>NSM</v>
          </cell>
          <cell r="F151" t="str">
            <v>C103</v>
          </cell>
          <cell r="G151" t="str">
            <v>HIN</v>
          </cell>
          <cell r="H151" t="str">
            <v>COOPER, Joanne (Miss)</v>
          </cell>
          <cell r="I151" t="str">
            <v>TS5</v>
          </cell>
          <cell r="J151" t="str">
            <v>Commercial Analyst</v>
          </cell>
          <cell r="K151" t="str">
            <v>S</v>
          </cell>
          <cell r="L151" t="str">
            <v>Y</v>
          </cell>
          <cell r="M151">
            <v>1</v>
          </cell>
          <cell r="N151" t="str">
            <v>Roger Griffiths</v>
          </cell>
          <cell r="O151" t="str">
            <v>ASS</v>
          </cell>
          <cell r="P151"/>
          <cell r="R151"/>
          <cell r="S151"/>
          <cell r="T151"/>
          <cell r="U151"/>
          <cell r="V151"/>
          <cell r="X151"/>
        </row>
        <row r="152">
          <cell r="A152">
            <v>190896</v>
          </cell>
          <cell r="B152" t="str">
            <v>NGT</v>
          </cell>
          <cell r="C152" t="str">
            <v>UK Transmission</v>
          </cell>
          <cell r="D152" t="str">
            <v>Network Strategy</v>
          </cell>
          <cell r="E152" t="str">
            <v>NSM</v>
          </cell>
          <cell r="F152" t="str">
            <v>C103</v>
          </cell>
          <cell r="G152" t="str">
            <v>HIN</v>
          </cell>
          <cell r="H152" t="str">
            <v>COWELL, Graham (Mr)</v>
          </cell>
          <cell r="I152" t="str">
            <v>TS6</v>
          </cell>
          <cell r="J152" t="str">
            <v>Asset Contract Officer</v>
          </cell>
          <cell r="K152" t="str">
            <v>S</v>
          </cell>
          <cell r="L152" t="str">
            <v>Y</v>
          </cell>
          <cell r="M152">
            <v>1</v>
          </cell>
          <cell r="N152" t="str">
            <v>Roger Griffiths</v>
          </cell>
          <cell r="O152" t="str">
            <v>ASS</v>
          </cell>
          <cell r="P152"/>
          <cell r="R152"/>
          <cell r="S152"/>
          <cell r="T152"/>
          <cell r="U152"/>
          <cell r="V152"/>
          <cell r="X152"/>
        </row>
        <row r="153">
          <cell r="A153">
            <v>204595</v>
          </cell>
          <cell r="B153" t="str">
            <v>NGT</v>
          </cell>
          <cell r="C153" t="str">
            <v>UK Transmission</v>
          </cell>
          <cell r="D153" t="str">
            <v>Network Strategy</v>
          </cell>
          <cell r="E153" t="str">
            <v>NSM</v>
          </cell>
          <cell r="F153" t="str">
            <v>C103</v>
          </cell>
          <cell r="G153" t="str">
            <v>HIN</v>
          </cell>
          <cell r="H153" t="str">
            <v>GRIFFITHS, Roger (Mr)</v>
          </cell>
          <cell r="I153" t="str">
            <v>TMB</v>
          </cell>
          <cell r="J153" t="str">
            <v>Uylsses Telemetry Project Mgr</v>
          </cell>
          <cell r="K153" t="str">
            <v>M</v>
          </cell>
          <cell r="L153" t="str">
            <v>Y</v>
          </cell>
          <cell r="M153">
            <v>1</v>
          </cell>
          <cell r="N153" t="str">
            <v>Paul Johnson</v>
          </cell>
          <cell r="O153" t="str">
            <v>ASS</v>
          </cell>
          <cell r="P153"/>
          <cell r="R153"/>
          <cell r="S153"/>
          <cell r="T153"/>
          <cell r="U153"/>
          <cell r="V153"/>
          <cell r="X153"/>
        </row>
        <row r="154">
          <cell r="A154">
            <v>235415</v>
          </cell>
          <cell r="B154" t="str">
            <v>NGT</v>
          </cell>
          <cell r="C154" t="str">
            <v>UK Transmission</v>
          </cell>
          <cell r="D154" t="str">
            <v>Network Strategy</v>
          </cell>
          <cell r="E154" t="str">
            <v>NSM</v>
          </cell>
          <cell r="F154" t="str">
            <v>C103</v>
          </cell>
          <cell r="G154" t="str">
            <v>HIN</v>
          </cell>
          <cell r="H154" t="str">
            <v>PARKER, John (Mr)</v>
          </cell>
          <cell r="I154" t="str">
            <v>TMA</v>
          </cell>
          <cell r="J154" t="str">
            <v>Systems Manager Telemetry</v>
          </cell>
          <cell r="K154" t="str">
            <v>M</v>
          </cell>
          <cell r="L154" t="str">
            <v>Y</v>
          </cell>
          <cell r="M154">
            <v>1</v>
          </cell>
          <cell r="N154" t="str">
            <v>Roger Griffiths</v>
          </cell>
          <cell r="O154" t="str">
            <v>ASS</v>
          </cell>
          <cell r="P154"/>
          <cell r="Q154" t="str">
            <v>C035</v>
          </cell>
          <cell r="R154"/>
          <cell r="S154"/>
          <cell r="T154"/>
          <cell r="U154" t="str">
            <v>Transferred from TSM 31.01.03</v>
          </cell>
          <cell r="V154"/>
          <cell r="X154"/>
        </row>
        <row r="155">
          <cell r="A155">
            <v>268897</v>
          </cell>
          <cell r="B155" t="str">
            <v>NGT</v>
          </cell>
          <cell r="C155" t="str">
            <v>UK Transmission</v>
          </cell>
          <cell r="D155" t="str">
            <v>Network Strategy</v>
          </cell>
          <cell r="E155" t="str">
            <v>NSM</v>
          </cell>
          <cell r="F155" t="str">
            <v>C103</v>
          </cell>
          <cell r="G155" t="str">
            <v>HIN</v>
          </cell>
          <cell r="H155" t="str">
            <v>MIDDLEMAS, Tanya (Miss)</v>
          </cell>
          <cell r="I155" t="str">
            <v>TS3</v>
          </cell>
          <cell r="J155" t="str">
            <v>Business Administrator</v>
          </cell>
          <cell r="K155" t="str">
            <v>S</v>
          </cell>
          <cell r="L155" t="str">
            <v>Y</v>
          </cell>
          <cell r="M155">
            <v>1</v>
          </cell>
          <cell r="N155" t="str">
            <v>Roger Griffiths</v>
          </cell>
          <cell r="O155" t="str">
            <v>ASS</v>
          </cell>
          <cell r="P155"/>
          <cell r="R155"/>
          <cell r="S155"/>
          <cell r="T155"/>
          <cell r="U155" t="str">
            <v>Nee Hargreaves</v>
          </cell>
          <cell r="V155"/>
          <cell r="X155"/>
        </row>
        <row r="156">
          <cell r="A156">
            <v>274677</v>
          </cell>
          <cell r="B156" t="str">
            <v>NGT</v>
          </cell>
          <cell r="C156" t="str">
            <v>UK Transmission</v>
          </cell>
          <cell r="D156" t="str">
            <v>Network Strategy</v>
          </cell>
          <cell r="E156" t="str">
            <v>NSM</v>
          </cell>
          <cell r="F156" t="str">
            <v>C103</v>
          </cell>
          <cell r="G156" t="str">
            <v>HIN</v>
          </cell>
          <cell r="H156" t="str">
            <v>WYKES, Sara (Mrs)</v>
          </cell>
          <cell r="I156" t="str">
            <v>TMA</v>
          </cell>
          <cell r="J156" t="str">
            <v>Contract Manager</v>
          </cell>
          <cell r="K156" t="str">
            <v>M</v>
          </cell>
          <cell r="L156" t="str">
            <v>Y</v>
          </cell>
          <cell r="M156">
            <v>0.8</v>
          </cell>
          <cell r="N156" t="str">
            <v>Roger Griffiths</v>
          </cell>
          <cell r="O156" t="str">
            <v>ASS</v>
          </cell>
          <cell r="P156"/>
          <cell r="R156"/>
          <cell r="S156"/>
          <cell r="T156"/>
          <cell r="U156"/>
          <cell r="V156"/>
          <cell r="X156"/>
        </row>
        <row r="157">
          <cell r="A157">
            <v>241369</v>
          </cell>
          <cell r="B157" t="str">
            <v>NGT</v>
          </cell>
          <cell r="C157" t="str">
            <v>UK Transmission</v>
          </cell>
          <cell r="D157" t="str">
            <v>Network Strategy</v>
          </cell>
          <cell r="E157" t="str">
            <v>NSM</v>
          </cell>
          <cell r="F157" t="str">
            <v>D219</v>
          </cell>
          <cell r="G157" t="str">
            <v>HIN</v>
          </cell>
          <cell r="H157" t="str">
            <v>ROBINSON, Allan (Mr)</v>
          </cell>
          <cell r="I157" t="str">
            <v>TS6</v>
          </cell>
          <cell r="J157" t="str">
            <v>Business Support Officer</v>
          </cell>
          <cell r="K157" t="str">
            <v>S</v>
          </cell>
          <cell r="L157" t="str">
            <v>Y</v>
          </cell>
          <cell r="M157">
            <v>1</v>
          </cell>
          <cell r="N157" t="str">
            <v>Pat Bradford</v>
          </cell>
          <cell r="O157" t="str">
            <v>FIN</v>
          </cell>
          <cell r="P157"/>
          <cell r="R157"/>
          <cell r="S157"/>
          <cell r="T157"/>
          <cell r="U157" t="str">
            <v>BUS -</v>
          </cell>
          <cell r="V157"/>
          <cell r="X157"/>
        </row>
        <row r="158">
          <cell r="A158">
            <v>123589</v>
          </cell>
          <cell r="B158" t="str">
            <v>NGT</v>
          </cell>
          <cell r="C158" t="str">
            <v>UK Transmission</v>
          </cell>
          <cell r="D158" t="str">
            <v>O&amp;T</v>
          </cell>
          <cell r="E158" t="str">
            <v>DIR</v>
          </cell>
          <cell r="F158" t="str">
            <v>D205</v>
          </cell>
          <cell r="G158" t="str">
            <v>HIN</v>
          </cell>
          <cell r="H158" t="str">
            <v>ADCOCK, Richard (Mr)</v>
          </cell>
          <cell r="I158" t="str">
            <v>A/G</v>
          </cell>
          <cell r="J158" t="str">
            <v>NT&amp;T Director</v>
          </cell>
          <cell r="K158" t="str">
            <v>M</v>
          </cell>
          <cell r="L158" t="str">
            <v>Y</v>
          </cell>
          <cell r="M158">
            <v>1</v>
          </cell>
          <cell r="N158"/>
          <cell r="O158" t="str">
            <v>DIR</v>
          </cell>
          <cell r="P158"/>
          <cell r="R158"/>
          <cell r="S158"/>
          <cell r="T158"/>
          <cell r="U158"/>
          <cell r="V158"/>
          <cell r="X158"/>
        </row>
        <row r="159">
          <cell r="A159">
            <v>200344</v>
          </cell>
          <cell r="B159" t="str">
            <v>NGT</v>
          </cell>
          <cell r="C159" t="str">
            <v>UK Transmission</v>
          </cell>
          <cell r="D159" t="str">
            <v>O&amp;T</v>
          </cell>
          <cell r="E159" t="str">
            <v>DIR</v>
          </cell>
          <cell r="F159" t="str">
            <v>D205</v>
          </cell>
          <cell r="G159" t="str">
            <v>HIN</v>
          </cell>
          <cell r="H159" t="str">
            <v>WARD, Chris (Mrs)</v>
          </cell>
          <cell r="I159" t="str">
            <v>TS5</v>
          </cell>
          <cell r="J159" t="str">
            <v>Personal Assistant</v>
          </cell>
          <cell r="K159" t="str">
            <v>S</v>
          </cell>
          <cell r="L159" t="str">
            <v>Y</v>
          </cell>
          <cell r="M159">
            <v>1</v>
          </cell>
          <cell r="N159" t="str">
            <v>Pat Bradford</v>
          </cell>
          <cell r="O159" t="str">
            <v>FIN</v>
          </cell>
          <cell r="P159"/>
          <cell r="R159"/>
          <cell r="S159"/>
          <cell r="T159"/>
          <cell r="U159" t="str">
            <v>BUS - Appointed 01.12.02</v>
          </cell>
          <cell r="V159"/>
          <cell r="X159"/>
        </row>
        <row r="160">
          <cell r="A160">
            <v>217131</v>
          </cell>
          <cell r="B160" t="str">
            <v>NGT</v>
          </cell>
          <cell r="C160" t="str">
            <v>UK Transmission</v>
          </cell>
          <cell r="D160" t="str">
            <v>O&amp;T</v>
          </cell>
          <cell r="E160" t="str">
            <v>EBT</v>
          </cell>
          <cell r="F160" t="str">
            <v>D051</v>
          </cell>
          <cell r="G160" t="str">
            <v>HIN</v>
          </cell>
          <cell r="H160" t="str">
            <v>MITCHELL, David (Mr)</v>
          </cell>
          <cell r="I160" t="str">
            <v>TMA</v>
          </cell>
          <cell r="J160" t="str">
            <v>Trading Manager</v>
          </cell>
          <cell r="K160" t="str">
            <v>M</v>
          </cell>
          <cell r="L160" t="str">
            <v>Y</v>
          </cell>
          <cell r="M160">
            <v>1</v>
          </cell>
          <cell r="N160" t="str">
            <v>Andrew Malins</v>
          </cell>
          <cell r="O160" t="str">
            <v>TRA</v>
          </cell>
          <cell r="P160"/>
          <cell r="R160"/>
          <cell r="S160"/>
          <cell r="T160"/>
          <cell r="U160"/>
          <cell r="V160"/>
          <cell r="X160"/>
        </row>
        <row r="161">
          <cell r="A161">
            <v>252611</v>
          </cell>
          <cell r="B161" t="str">
            <v>NGT</v>
          </cell>
          <cell r="C161" t="str">
            <v>UK Transmission</v>
          </cell>
          <cell r="D161" t="str">
            <v>O&amp;T</v>
          </cell>
          <cell r="E161" t="str">
            <v>EBT</v>
          </cell>
          <cell r="F161" t="str">
            <v>D051</v>
          </cell>
          <cell r="G161" t="str">
            <v>HIN</v>
          </cell>
          <cell r="H161" t="str">
            <v>BEACH, Alison (Miss)</v>
          </cell>
          <cell r="I161" t="str">
            <v>TS6</v>
          </cell>
          <cell r="J161" t="str">
            <v>Commercial Officer</v>
          </cell>
          <cell r="K161" t="str">
            <v>S</v>
          </cell>
          <cell r="L161" t="str">
            <v>Y</v>
          </cell>
          <cell r="M161">
            <v>1</v>
          </cell>
          <cell r="N161" t="str">
            <v>Andrew Malins</v>
          </cell>
          <cell r="O161" t="str">
            <v>TRA</v>
          </cell>
          <cell r="P161"/>
          <cell r="R161"/>
          <cell r="S161"/>
          <cell r="T161"/>
          <cell r="U161"/>
          <cell r="V161"/>
          <cell r="X161"/>
        </row>
        <row r="162">
          <cell r="A162">
            <v>111481</v>
          </cell>
          <cell r="B162" t="str">
            <v>NGT</v>
          </cell>
          <cell r="C162" t="str">
            <v>UK Transmission</v>
          </cell>
          <cell r="D162" t="str">
            <v>O&amp;T</v>
          </cell>
          <cell r="E162" t="str">
            <v>EBT</v>
          </cell>
          <cell r="F162" t="str">
            <v>D220</v>
          </cell>
          <cell r="G162" t="str">
            <v>HIN</v>
          </cell>
          <cell r="H162" t="str">
            <v>WOOD, Maggie (Mrs)</v>
          </cell>
          <cell r="I162" t="str">
            <v>TS3</v>
          </cell>
          <cell r="J162" t="str">
            <v>Business Administrator</v>
          </cell>
          <cell r="K162" t="str">
            <v>S</v>
          </cell>
          <cell r="L162" t="str">
            <v>Y</v>
          </cell>
          <cell r="M162">
            <v>1</v>
          </cell>
          <cell r="N162" t="str">
            <v>Mark Sutton</v>
          </cell>
          <cell r="O162" t="str">
            <v>TRA</v>
          </cell>
          <cell r="P162"/>
          <cell r="R162"/>
          <cell r="S162"/>
          <cell r="T162"/>
          <cell r="U162"/>
          <cell r="V162"/>
          <cell r="X162"/>
        </row>
        <row r="163">
          <cell r="A163">
            <v>220841</v>
          </cell>
          <cell r="B163" t="str">
            <v>NGT</v>
          </cell>
          <cell r="C163" t="str">
            <v>UK Transmission</v>
          </cell>
          <cell r="D163" t="str">
            <v>O&amp;T</v>
          </cell>
          <cell r="E163" t="str">
            <v>EBT</v>
          </cell>
          <cell r="F163" t="str">
            <v>D220</v>
          </cell>
          <cell r="G163" t="str">
            <v>HIN</v>
          </cell>
          <cell r="H163" t="str">
            <v>LOCKYER, Heather (Miss)</v>
          </cell>
          <cell r="I163" t="str">
            <v>TMA</v>
          </cell>
          <cell r="J163" t="str">
            <v>Contracts Development Manager</v>
          </cell>
          <cell r="K163" t="str">
            <v>M</v>
          </cell>
          <cell r="L163" t="str">
            <v>Y</v>
          </cell>
          <cell r="M163">
            <v>1</v>
          </cell>
          <cell r="N163" t="str">
            <v>Andrew Malins</v>
          </cell>
          <cell r="O163" t="str">
            <v>TRA</v>
          </cell>
          <cell r="P163"/>
          <cell r="R163"/>
          <cell r="S163"/>
          <cell r="T163"/>
          <cell r="V163"/>
          <cell r="X163"/>
        </row>
        <row r="164">
          <cell r="A164">
            <v>221627</v>
          </cell>
          <cell r="B164" t="str">
            <v>NGT</v>
          </cell>
          <cell r="C164" t="str">
            <v>UK Transmission</v>
          </cell>
          <cell r="D164" t="str">
            <v>O&amp;T</v>
          </cell>
          <cell r="E164" t="str">
            <v>EBT</v>
          </cell>
          <cell r="F164" t="str">
            <v>D220</v>
          </cell>
          <cell r="G164" t="str">
            <v>HIN</v>
          </cell>
          <cell r="H164" t="str">
            <v>LITTLETON, Ian (Mr)</v>
          </cell>
          <cell r="I164" t="str">
            <v>TMA</v>
          </cell>
          <cell r="J164" t="str">
            <v>Contracts Development Manager</v>
          </cell>
          <cell r="K164" t="str">
            <v>M</v>
          </cell>
          <cell r="L164" t="str">
            <v>Y</v>
          </cell>
          <cell r="M164">
            <v>1</v>
          </cell>
          <cell r="N164" t="str">
            <v>Andrew Malins</v>
          </cell>
          <cell r="O164" t="str">
            <v>TRA</v>
          </cell>
          <cell r="P164"/>
          <cell r="R164"/>
          <cell r="S164"/>
          <cell r="T164"/>
          <cell r="U164"/>
          <cell r="V164"/>
          <cell r="X164"/>
        </row>
        <row r="165">
          <cell r="A165">
            <v>232939</v>
          </cell>
          <cell r="B165" t="str">
            <v>NGT</v>
          </cell>
          <cell r="C165" t="str">
            <v>UK Transmission</v>
          </cell>
          <cell r="D165" t="str">
            <v>O&amp;T</v>
          </cell>
          <cell r="E165" t="str">
            <v>GOM</v>
          </cell>
          <cell r="F165" t="str">
            <v>D048</v>
          </cell>
          <cell r="G165" t="str">
            <v>HIN</v>
          </cell>
          <cell r="H165" t="str">
            <v>GUDGEON, Paul (Mr)</v>
          </cell>
          <cell r="I165" t="str">
            <v>TS5</v>
          </cell>
          <cell r="J165" t="str">
            <v>Commercial Analyst</v>
          </cell>
          <cell r="K165" t="str">
            <v>S</v>
          </cell>
          <cell r="L165" t="str">
            <v>Y</v>
          </cell>
          <cell r="M165">
            <v>1</v>
          </cell>
          <cell r="N165" t="str">
            <v>Paul Green</v>
          </cell>
          <cell r="O165" t="str">
            <v>SOP</v>
          </cell>
          <cell r="P165"/>
          <cell r="R165"/>
          <cell r="S165"/>
          <cell r="T165"/>
          <cell r="U165"/>
          <cell r="V165"/>
          <cell r="Y165" t="str">
            <v>NCC</v>
          </cell>
        </row>
        <row r="166">
          <cell r="A166">
            <v>111309</v>
          </cell>
          <cell r="B166" t="str">
            <v>NGT</v>
          </cell>
          <cell r="C166" t="str">
            <v>UK Transmission</v>
          </cell>
          <cell r="D166" t="str">
            <v>O&amp;T</v>
          </cell>
          <cell r="E166" t="str">
            <v>GOM</v>
          </cell>
          <cell r="F166" t="str">
            <v>D035</v>
          </cell>
          <cell r="G166" t="str">
            <v>HIN</v>
          </cell>
          <cell r="H166" t="str">
            <v>DELANEY, James (Mr)</v>
          </cell>
          <cell r="I166" t="str">
            <v>TS4</v>
          </cell>
          <cell r="J166" t="str">
            <v>Assistant Software Analyst</v>
          </cell>
          <cell r="K166" t="str">
            <v>S</v>
          </cell>
          <cell r="L166" t="str">
            <v>Y</v>
          </cell>
          <cell r="M166">
            <v>1</v>
          </cell>
          <cell r="N166" t="str">
            <v>Nigel Humphrey</v>
          </cell>
          <cell r="O166" t="str">
            <v>TSM</v>
          </cell>
          <cell r="P166"/>
          <cell r="R166"/>
          <cell r="S166"/>
          <cell r="T166"/>
          <cell r="U166"/>
          <cell r="V166"/>
          <cell r="X166"/>
          <cell r="Y166" t="str">
            <v>TSM</v>
          </cell>
        </row>
        <row r="167">
          <cell r="A167">
            <v>111422</v>
          </cell>
          <cell r="B167" t="str">
            <v>NGT</v>
          </cell>
          <cell r="C167" t="str">
            <v>UK Transmission</v>
          </cell>
          <cell r="D167" t="str">
            <v>O&amp;T</v>
          </cell>
          <cell r="E167" t="str">
            <v>GOM</v>
          </cell>
          <cell r="F167" t="str">
            <v>D035</v>
          </cell>
          <cell r="G167" t="str">
            <v>HIN</v>
          </cell>
          <cell r="H167" t="str">
            <v>SMITH, Ian (Mr)</v>
          </cell>
          <cell r="I167" t="str">
            <v>TS5</v>
          </cell>
          <cell r="J167" t="str">
            <v>Software Analyst</v>
          </cell>
          <cell r="K167" t="str">
            <v>S</v>
          </cell>
          <cell r="L167" t="str">
            <v>Y</v>
          </cell>
          <cell r="M167">
            <v>1</v>
          </cell>
          <cell r="N167" t="str">
            <v>Nigel Humphrey</v>
          </cell>
          <cell r="O167" t="str">
            <v>TSM</v>
          </cell>
          <cell r="P167"/>
          <cell r="R167"/>
          <cell r="S167"/>
          <cell r="T167"/>
          <cell r="U167"/>
          <cell r="V167"/>
          <cell r="X167"/>
          <cell r="Y167" t="str">
            <v>TSM</v>
          </cell>
        </row>
        <row r="168">
          <cell r="A168">
            <v>216054</v>
          </cell>
          <cell r="B168" t="str">
            <v>NGT</v>
          </cell>
          <cell r="C168" t="str">
            <v>UK Transmission</v>
          </cell>
          <cell r="D168" t="str">
            <v>O&amp;T</v>
          </cell>
          <cell r="E168" t="str">
            <v>GOM</v>
          </cell>
          <cell r="F168" t="str">
            <v>D035</v>
          </cell>
          <cell r="G168" t="str">
            <v>HIN</v>
          </cell>
          <cell r="H168" t="str">
            <v>DAVE, Rajendra (Mr)</v>
          </cell>
          <cell r="I168" t="str">
            <v>TS6</v>
          </cell>
          <cell r="J168" t="str">
            <v>Systems Engineer</v>
          </cell>
          <cell r="K168" t="str">
            <v>S</v>
          </cell>
          <cell r="L168" t="str">
            <v>Y</v>
          </cell>
          <cell r="M168">
            <v>1</v>
          </cell>
          <cell r="N168" t="str">
            <v>Nigel Humphrey</v>
          </cell>
          <cell r="O168" t="str">
            <v>TSM</v>
          </cell>
          <cell r="P168"/>
          <cell r="R168"/>
          <cell r="S168"/>
          <cell r="T168"/>
          <cell r="U168"/>
          <cell r="V168"/>
          <cell r="X168"/>
          <cell r="Y168" t="str">
            <v>TSM</v>
          </cell>
        </row>
        <row r="169">
          <cell r="A169">
            <v>225479</v>
          </cell>
          <cell r="B169" t="str">
            <v>NGT</v>
          </cell>
          <cell r="C169" t="str">
            <v>UK Transmission</v>
          </cell>
          <cell r="D169" t="str">
            <v>O&amp;T</v>
          </cell>
          <cell r="E169" t="str">
            <v>GOM</v>
          </cell>
          <cell r="F169" t="str">
            <v>D035</v>
          </cell>
          <cell r="G169" t="str">
            <v>HIN</v>
          </cell>
          <cell r="H169" t="str">
            <v>HUMPHREY, Nigel (Mr)</v>
          </cell>
          <cell r="I169" t="str">
            <v>TMA</v>
          </cell>
          <cell r="J169" t="str">
            <v>Systems Manager</v>
          </cell>
          <cell r="K169" t="str">
            <v>M</v>
          </cell>
          <cell r="L169" t="str">
            <v>Y</v>
          </cell>
          <cell r="M169">
            <v>1</v>
          </cell>
          <cell r="N169" t="str">
            <v>Gloria Cruse</v>
          </cell>
          <cell r="O169" t="str">
            <v>TSM</v>
          </cell>
          <cell r="P169"/>
          <cell r="R169"/>
          <cell r="S169"/>
          <cell r="T169"/>
          <cell r="U169"/>
          <cell r="V169"/>
          <cell r="X169"/>
          <cell r="Y169" t="str">
            <v>TSM</v>
          </cell>
        </row>
        <row r="170">
          <cell r="A170">
            <v>245739</v>
          </cell>
          <cell r="B170" t="str">
            <v>NGT</v>
          </cell>
          <cell r="C170" t="str">
            <v>UK Transmission</v>
          </cell>
          <cell r="D170" t="str">
            <v>O&amp;T</v>
          </cell>
          <cell r="E170" t="str">
            <v>GOM</v>
          </cell>
          <cell r="F170" t="str">
            <v>D035</v>
          </cell>
          <cell r="G170" t="str">
            <v>HIN</v>
          </cell>
          <cell r="H170" t="str">
            <v>STEELE, Tim (Mr)</v>
          </cell>
          <cell r="I170" t="str">
            <v>TS6</v>
          </cell>
          <cell r="J170" t="str">
            <v>Systems Engineer</v>
          </cell>
          <cell r="K170" t="str">
            <v>S</v>
          </cell>
          <cell r="L170" t="str">
            <v>Y</v>
          </cell>
          <cell r="M170">
            <v>1</v>
          </cell>
          <cell r="N170" t="str">
            <v>Nigel Humphrey</v>
          </cell>
          <cell r="O170" t="str">
            <v>TSM</v>
          </cell>
          <cell r="P170"/>
          <cell r="R170"/>
          <cell r="S170"/>
          <cell r="T170"/>
          <cell r="U170"/>
          <cell r="V170"/>
          <cell r="X170"/>
          <cell r="Y170" t="str">
            <v>TSM</v>
          </cell>
        </row>
        <row r="171">
          <cell r="A171">
            <v>262307</v>
          </cell>
          <cell r="B171" t="str">
            <v>NGT</v>
          </cell>
          <cell r="C171" t="str">
            <v>UK Transmission</v>
          </cell>
          <cell r="D171" t="str">
            <v>O&amp;T</v>
          </cell>
          <cell r="E171" t="str">
            <v>GOM</v>
          </cell>
          <cell r="F171" t="str">
            <v>D035</v>
          </cell>
          <cell r="G171" t="str">
            <v>HIN</v>
          </cell>
          <cell r="H171" t="str">
            <v>KYTE, Jodie (Miss)</v>
          </cell>
          <cell r="I171" t="str">
            <v>TS4</v>
          </cell>
          <cell r="J171" t="str">
            <v>Assistant Software Analyst</v>
          </cell>
          <cell r="K171" t="str">
            <v>S</v>
          </cell>
          <cell r="L171" t="str">
            <v>Y</v>
          </cell>
          <cell r="M171">
            <v>1</v>
          </cell>
          <cell r="N171" t="str">
            <v>Nigel Humphry</v>
          </cell>
          <cell r="O171" t="str">
            <v>TSM</v>
          </cell>
          <cell r="P171"/>
          <cell r="R171"/>
          <cell r="S171"/>
          <cell r="T171"/>
          <cell r="U171"/>
          <cell r="V171"/>
          <cell r="X171"/>
          <cell r="Y171" t="str">
            <v>TSM</v>
          </cell>
        </row>
        <row r="172">
          <cell r="A172">
            <v>263273</v>
          </cell>
          <cell r="B172" t="str">
            <v>NGT</v>
          </cell>
          <cell r="C172" t="str">
            <v>UK Transmission</v>
          </cell>
          <cell r="D172" t="str">
            <v>O&amp;T</v>
          </cell>
          <cell r="E172" t="str">
            <v>GOM</v>
          </cell>
          <cell r="F172" t="str">
            <v>D035</v>
          </cell>
          <cell r="G172" t="str">
            <v>HIN</v>
          </cell>
          <cell r="H172" t="str">
            <v>BROWN, Alex (Mr)singh</v>
          </cell>
          <cell r="I172" t="str">
            <v>TS4</v>
          </cell>
          <cell r="J172" t="str">
            <v>Assistant Software Analyst</v>
          </cell>
          <cell r="K172" t="str">
            <v>S</v>
          </cell>
          <cell r="L172" t="str">
            <v>Y</v>
          </cell>
          <cell r="M172">
            <v>1</v>
          </cell>
          <cell r="N172" t="str">
            <v>Nigel Humphrey</v>
          </cell>
          <cell r="O172" t="str">
            <v>TSM</v>
          </cell>
          <cell r="P172"/>
          <cell r="R172"/>
          <cell r="S172"/>
          <cell r="T172"/>
          <cell r="U172"/>
          <cell r="V172"/>
          <cell r="X172"/>
          <cell r="Y172" t="str">
            <v>TSM</v>
          </cell>
        </row>
        <row r="173">
          <cell r="A173">
            <v>278219</v>
          </cell>
          <cell r="B173" t="str">
            <v>NGT</v>
          </cell>
          <cell r="C173" t="str">
            <v>UK Transmission</v>
          </cell>
          <cell r="D173" t="str">
            <v>O&amp;T</v>
          </cell>
          <cell r="E173" t="str">
            <v>GOM</v>
          </cell>
          <cell r="F173" t="str">
            <v>D035</v>
          </cell>
          <cell r="G173" t="str">
            <v>HIN</v>
          </cell>
          <cell r="H173" t="str">
            <v>GRIFFITHS, Daniel (Mr)</v>
          </cell>
          <cell r="I173" t="str">
            <v>TS4</v>
          </cell>
          <cell r="J173" t="str">
            <v>Assistant Software Analyst</v>
          </cell>
          <cell r="K173" t="str">
            <v>S</v>
          </cell>
          <cell r="L173" t="str">
            <v>Y</v>
          </cell>
          <cell r="M173">
            <v>1</v>
          </cell>
          <cell r="N173" t="str">
            <v>Nigel Humphrey</v>
          </cell>
          <cell r="O173" t="str">
            <v>TSM</v>
          </cell>
          <cell r="P173"/>
          <cell r="R173"/>
          <cell r="S173"/>
          <cell r="T173"/>
          <cell r="U173"/>
          <cell r="V173"/>
          <cell r="X173"/>
          <cell r="Y173" t="str">
            <v>TSM</v>
          </cell>
        </row>
        <row r="174">
          <cell r="A174">
            <v>110566</v>
          </cell>
          <cell r="B174" t="str">
            <v>NGT</v>
          </cell>
          <cell r="C174" t="str">
            <v>UK Transmission</v>
          </cell>
          <cell r="D174" t="str">
            <v>O&amp;T</v>
          </cell>
          <cell r="E174" t="str">
            <v>GOM</v>
          </cell>
          <cell r="F174" t="str">
            <v>D039</v>
          </cell>
          <cell r="G174" t="str">
            <v>HIN</v>
          </cell>
          <cell r="H174" t="str">
            <v>YOUNG, Anne (Mrs)</v>
          </cell>
          <cell r="I174" t="str">
            <v>TMA</v>
          </cell>
          <cell r="J174" t="str">
            <v>Operations Mgr Gemini Project</v>
          </cell>
          <cell r="K174" t="str">
            <v>M</v>
          </cell>
          <cell r="L174" t="str">
            <v>Y</v>
          </cell>
          <cell r="M174">
            <v>1</v>
          </cell>
          <cell r="N174" t="str">
            <v>Gloria Cruse</v>
          </cell>
          <cell r="O174" t="str">
            <v>TSM</v>
          </cell>
          <cell r="S174"/>
          <cell r="T174"/>
          <cell r="U174" t="str">
            <v>Seconded to Gemini Project form SOP D043 (Appointed may 03 )</v>
          </cell>
          <cell r="V174"/>
          <cell r="X174"/>
          <cell r="Y174" t="str">
            <v>TSM</v>
          </cell>
        </row>
        <row r="175">
          <cell r="A175">
            <v>144789</v>
          </cell>
          <cell r="B175" t="str">
            <v>NGT</v>
          </cell>
          <cell r="C175" t="str">
            <v>UK Transmission</v>
          </cell>
          <cell r="D175" t="str">
            <v>O&amp;T</v>
          </cell>
          <cell r="E175" t="str">
            <v>GOM</v>
          </cell>
          <cell r="F175" t="str">
            <v>D039</v>
          </cell>
          <cell r="G175" t="str">
            <v>HIN</v>
          </cell>
          <cell r="H175" t="str">
            <v>DIXON, Stephen (Mr)</v>
          </cell>
          <cell r="I175" t="str">
            <v>TS6</v>
          </cell>
          <cell r="J175" t="str">
            <v>Commercial Officer</v>
          </cell>
          <cell r="K175" t="str">
            <v>S</v>
          </cell>
          <cell r="L175" t="str">
            <v>Y</v>
          </cell>
          <cell r="M175">
            <v>1</v>
          </cell>
          <cell r="N175" t="str">
            <v>Matthew Hatch</v>
          </cell>
          <cell r="O175" t="str">
            <v>TSM</v>
          </cell>
          <cell r="S175"/>
          <cell r="T175"/>
          <cell r="U175" t="str">
            <v>Seconded from FIN/COM to Gemini Project 01.06.02 to 31.12.02 (Appointed May 03)</v>
          </cell>
          <cell r="V175"/>
          <cell r="X175"/>
          <cell r="Y175" t="str">
            <v>TSM</v>
          </cell>
        </row>
        <row r="176">
          <cell r="A176">
            <v>145645</v>
          </cell>
          <cell r="B176" t="str">
            <v>NGT</v>
          </cell>
          <cell r="C176" t="str">
            <v>UK Transmission</v>
          </cell>
          <cell r="D176" t="str">
            <v>O&amp;T</v>
          </cell>
          <cell r="E176" t="str">
            <v>GOM</v>
          </cell>
          <cell r="F176" t="str">
            <v>D039</v>
          </cell>
          <cell r="G176" t="str">
            <v>HIN</v>
          </cell>
          <cell r="H176" t="str">
            <v>SIMMS, Peter (Mr)</v>
          </cell>
          <cell r="I176" t="str">
            <v>TS5</v>
          </cell>
          <cell r="J176" t="str">
            <v>Commercial Analyst</v>
          </cell>
          <cell r="K176" t="str">
            <v>S</v>
          </cell>
          <cell r="L176" t="str">
            <v>Y</v>
          </cell>
          <cell r="M176">
            <v>1</v>
          </cell>
          <cell r="N176" t="str">
            <v>Anne Young</v>
          </cell>
          <cell r="O176" t="str">
            <v>TSM</v>
          </cell>
          <cell r="S176"/>
          <cell r="T176"/>
          <cell r="U176" t="str">
            <v>Seconded to Gemini Project from TRA (Appointed May 2003)</v>
          </cell>
          <cell r="V176"/>
          <cell r="X176"/>
          <cell r="Y176" t="str">
            <v>TSM</v>
          </cell>
        </row>
        <row r="177">
          <cell r="A177">
            <v>191876</v>
          </cell>
          <cell r="B177" t="str">
            <v>NGT</v>
          </cell>
          <cell r="C177" t="str">
            <v>UK Transmission</v>
          </cell>
          <cell r="D177" t="str">
            <v>O&amp;T</v>
          </cell>
          <cell r="E177" t="str">
            <v>GOM</v>
          </cell>
          <cell r="F177" t="str">
            <v>D039</v>
          </cell>
          <cell r="G177" t="str">
            <v>HIN</v>
          </cell>
          <cell r="H177" t="str">
            <v>SLONECZNY, Mark (Mr)</v>
          </cell>
          <cell r="I177" t="str">
            <v>TS6</v>
          </cell>
          <cell r="J177" t="str">
            <v>Systems Engineer</v>
          </cell>
          <cell r="K177" t="str">
            <v>S</v>
          </cell>
          <cell r="L177" t="str">
            <v>Y</v>
          </cell>
          <cell r="M177">
            <v>1</v>
          </cell>
          <cell r="N177" t="str">
            <v>Matthew Hatch</v>
          </cell>
          <cell r="O177" t="str">
            <v>TSM</v>
          </cell>
          <cell r="P177" t="str">
            <v>YES</v>
          </cell>
          <cell r="R177" t="str">
            <v>TMA</v>
          </cell>
          <cell r="S177"/>
          <cell r="T177"/>
          <cell r="U177" t="str">
            <v xml:space="preserve">Seconded to TSM Gemini Project from SOP 01.11.02 </v>
          </cell>
          <cell r="V177"/>
          <cell r="X177"/>
          <cell r="Y177" t="str">
            <v>TSM</v>
          </cell>
        </row>
        <row r="178">
          <cell r="A178">
            <v>196657</v>
          </cell>
          <cell r="B178" t="str">
            <v>NGT</v>
          </cell>
          <cell r="C178" t="str">
            <v>UK Transmission</v>
          </cell>
          <cell r="D178" t="str">
            <v>O&amp;T</v>
          </cell>
          <cell r="E178" t="str">
            <v>GOM</v>
          </cell>
          <cell r="F178" t="str">
            <v>D039</v>
          </cell>
          <cell r="G178" t="str">
            <v>HIN</v>
          </cell>
          <cell r="H178" t="str">
            <v>HATCH, Matthew (Mr)</v>
          </cell>
          <cell r="I178" t="str">
            <v>TMA</v>
          </cell>
          <cell r="J178" t="str">
            <v>Operations Mgr Gemini Project</v>
          </cell>
          <cell r="K178" t="str">
            <v>M</v>
          </cell>
          <cell r="L178" t="str">
            <v>Y</v>
          </cell>
          <cell r="M178">
            <v>1</v>
          </cell>
          <cell r="N178" t="str">
            <v>Gloria Cruse</v>
          </cell>
          <cell r="O178" t="str">
            <v>TSM</v>
          </cell>
          <cell r="S178"/>
          <cell r="T178"/>
          <cell r="U178" t="str">
            <v>Seconded to Gemini Project from REG (Appointed May 2003)</v>
          </cell>
          <cell r="V178"/>
          <cell r="X178"/>
          <cell r="Y178" t="str">
            <v>TSM</v>
          </cell>
        </row>
        <row r="179">
          <cell r="A179">
            <v>207462</v>
          </cell>
          <cell r="B179" t="str">
            <v>NGT</v>
          </cell>
          <cell r="C179" t="str">
            <v>UK Transmission</v>
          </cell>
          <cell r="D179" t="str">
            <v>O&amp;T</v>
          </cell>
          <cell r="E179" t="str">
            <v>GOM</v>
          </cell>
          <cell r="F179" t="str">
            <v>D039</v>
          </cell>
          <cell r="G179" t="str">
            <v>HIN</v>
          </cell>
          <cell r="H179" t="str">
            <v>CARTMELL, Stephen (Mr)</v>
          </cell>
          <cell r="I179" t="str">
            <v>TS6</v>
          </cell>
          <cell r="J179" t="str">
            <v>Commercial Officer</v>
          </cell>
          <cell r="K179" t="str">
            <v>S</v>
          </cell>
          <cell r="L179" t="str">
            <v>Y</v>
          </cell>
          <cell r="M179">
            <v>1</v>
          </cell>
          <cell r="N179" t="str">
            <v>Anne Young</v>
          </cell>
          <cell r="O179" t="str">
            <v>TSM</v>
          </cell>
          <cell r="S179"/>
          <cell r="T179"/>
          <cell r="U179" t="str">
            <v>Seconded to Gemini Project from SOP D043 (Appointed May 2003)</v>
          </cell>
          <cell r="V179"/>
          <cell r="X179"/>
          <cell r="Y179" t="str">
            <v>TSM</v>
          </cell>
        </row>
        <row r="180">
          <cell r="A180">
            <v>259705</v>
          </cell>
          <cell r="B180" t="str">
            <v>NGT</v>
          </cell>
          <cell r="C180" t="str">
            <v>UK Transmission</v>
          </cell>
          <cell r="D180" t="str">
            <v>O&amp;T</v>
          </cell>
          <cell r="E180" t="str">
            <v>GOM</v>
          </cell>
          <cell r="F180" t="str">
            <v>D039</v>
          </cell>
          <cell r="G180" t="str">
            <v>HIN</v>
          </cell>
          <cell r="H180" t="str">
            <v>WAGSTAFF, David (Mr)</v>
          </cell>
          <cell r="I180" t="str">
            <v>TS4</v>
          </cell>
          <cell r="J180" t="str">
            <v>Commercial Assistant</v>
          </cell>
          <cell r="K180" t="str">
            <v>S</v>
          </cell>
          <cell r="L180" t="str">
            <v>Y</v>
          </cell>
          <cell r="M180">
            <v>1</v>
          </cell>
          <cell r="N180" t="str">
            <v>Matthew Hatch</v>
          </cell>
          <cell r="O180" t="str">
            <v>TSM</v>
          </cell>
          <cell r="S180"/>
          <cell r="T180"/>
          <cell r="U180" t="str">
            <v>Seconded to Gemini Project from TRA (Appointed May 2003)</v>
          </cell>
          <cell r="V180"/>
          <cell r="X180"/>
          <cell r="Y180" t="str">
            <v>TSM</v>
          </cell>
        </row>
        <row r="181">
          <cell r="A181">
            <v>111082</v>
          </cell>
          <cell r="B181" t="str">
            <v>NGT</v>
          </cell>
          <cell r="C181" t="str">
            <v>UK Transmission</v>
          </cell>
          <cell r="D181" t="str">
            <v>O&amp;T</v>
          </cell>
          <cell r="E181" t="str">
            <v>GOM</v>
          </cell>
          <cell r="F181" t="str">
            <v>D040</v>
          </cell>
          <cell r="G181" t="str">
            <v>HIN</v>
          </cell>
          <cell r="H181" t="str">
            <v>WARD, Iain (Mr)</v>
          </cell>
          <cell r="I181" t="str">
            <v>TMB</v>
          </cell>
          <cell r="J181" t="str">
            <v>Implementation Manager Uylsses</v>
          </cell>
          <cell r="K181" t="str">
            <v>M</v>
          </cell>
          <cell r="L181" t="str">
            <v>Y</v>
          </cell>
          <cell r="M181">
            <v>1</v>
          </cell>
          <cell r="N181" t="str">
            <v>Peter Boreham</v>
          </cell>
          <cell r="O181" t="str">
            <v>SOP</v>
          </cell>
          <cell r="S181"/>
          <cell r="T181"/>
          <cell r="U181" t="str">
            <v>Seconded to TSM-Returned to TSM</v>
          </cell>
          <cell r="V181"/>
          <cell r="X181"/>
          <cell r="Y181" t="str">
            <v>OPS</v>
          </cell>
        </row>
        <row r="182">
          <cell r="A182">
            <v>111597</v>
          </cell>
          <cell r="B182" t="str">
            <v>NGT</v>
          </cell>
          <cell r="C182" t="str">
            <v>UK Transmission</v>
          </cell>
          <cell r="D182" t="str">
            <v>O&amp;T</v>
          </cell>
          <cell r="E182" t="str">
            <v>GOM</v>
          </cell>
          <cell r="F182" t="str">
            <v>D040</v>
          </cell>
          <cell r="G182" t="str">
            <v>HIN</v>
          </cell>
          <cell r="H182" t="str">
            <v>YORK, David (Mr)</v>
          </cell>
          <cell r="I182" t="str">
            <v>TS5</v>
          </cell>
          <cell r="J182" t="str">
            <v>Commercial Analyst</v>
          </cell>
          <cell r="K182" t="str">
            <v>S</v>
          </cell>
          <cell r="L182" t="str">
            <v>Y</v>
          </cell>
          <cell r="M182">
            <v>1</v>
          </cell>
          <cell r="N182" t="str">
            <v>Iain Ward</v>
          </cell>
          <cell r="O182" t="str">
            <v>SOP</v>
          </cell>
          <cell r="P182"/>
          <cell r="R182"/>
          <cell r="S182"/>
          <cell r="T182"/>
          <cell r="U182"/>
          <cell r="V182"/>
          <cell r="Y182" t="str">
            <v>OPS</v>
          </cell>
        </row>
        <row r="183">
          <cell r="A183">
            <v>197122</v>
          </cell>
          <cell r="B183" t="str">
            <v>NGT</v>
          </cell>
          <cell r="C183" t="str">
            <v>UK Transmission</v>
          </cell>
          <cell r="D183" t="str">
            <v>O&amp;T</v>
          </cell>
          <cell r="E183" t="str">
            <v>GOM</v>
          </cell>
          <cell r="F183" t="str">
            <v>D040</v>
          </cell>
          <cell r="G183" t="str">
            <v>HIN</v>
          </cell>
          <cell r="H183" t="str">
            <v>MILLS-BAKER, Peter (Mr)</v>
          </cell>
          <cell r="I183" t="str">
            <v>TS6</v>
          </cell>
          <cell r="J183" t="str">
            <v>Commercial Officer</v>
          </cell>
          <cell r="K183" t="str">
            <v>S</v>
          </cell>
          <cell r="L183" t="str">
            <v>Y</v>
          </cell>
          <cell r="M183">
            <v>1</v>
          </cell>
          <cell r="N183" t="str">
            <v>Iain Ward</v>
          </cell>
          <cell r="O183" t="str">
            <v>SOP</v>
          </cell>
          <cell r="P183"/>
          <cell r="R183"/>
          <cell r="S183"/>
          <cell r="T183"/>
          <cell r="U183"/>
          <cell r="V183"/>
          <cell r="Y183" t="str">
            <v>OPS</v>
          </cell>
        </row>
        <row r="184">
          <cell r="A184">
            <v>221147</v>
          </cell>
          <cell r="B184" t="str">
            <v>NGT</v>
          </cell>
          <cell r="C184" t="str">
            <v>UK Transmission</v>
          </cell>
          <cell r="D184" t="str">
            <v>O&amp;T</v>
          </cell>
          <cell r="E184" t="str">
            <v>GOM</v>
          </cell>
          <cell r="F184" t="str">
            <v>D040</v>
          </cell>
          <cell r="G184" t="str">
            <v>HIN</v>
          </cell>
          <cell r="H184" t="str">
            <v>BENTICK, Diane (Mrs)</v>
          </cell>
          <cell r="I184" t="str">
            <v>TS4</v>
          </cell>
          <cell r="J184" t="str">
            <v>Commercial Assistant</v>
          </cell>
          <cell r="K184" t="str">
            <v>S</v>
          </cell>
          <cell r="L184" t="str">
            <v>Y</v>
          </cell>
          <cell r="M184">
            <v>1</v>
          </cell>
          <cell r="N184" t="str">
            <v>Iain Ward</v>
          </cell>
          <cell r="O184" t="str">
            <v>SOP</v>
          </cell>
          <cell r="P184"/>
          <cell r="R184"/>
          <cell r="S184"/>
          <cell r="T184"/>
          <cell r="U184"/>
          <cell r="V184"/>
          <cell r="Y184" t="str">
            <v>OPS</v>
          </cell>
        </row>
        <row r="185">
          <cell r="A185">
            <v>238651</v>
          </cell>
          <cell r="B185" t="str">
            <v>NGT</v>
          </cell>
          <cell r="C185" t="str">
            <v>UK Transmission</v>
          </cell>
          <cell r="D185" t="str">
            <v>O&amp;T</v>
          </cell>
          <cell r="E185" t="str">
            <v>GOM</v>
          </cell>
          <cell r="F185" t="str">
            <v>D040</v>
          </cell>
          <cell r="G185" t="str">
            <v>HIN</v>
          </cell>
          <cell r="H185" t="str">
            <v>AMISON, Gerry (Mrs)</v>
          </cell>
          <cell r="I185" t="str">
            <v>TS4</v>
          </cell>
          <cell r="J185" t="str">
            <v>Commercial Assistant</v>
          </cell>
          <cell r="K185" t="str">
            <v>S</v>
          </cell>
          <cell r="L185" t="str">
            <v>Y</v>
          </cell>
          <cell r="M185">
            <v>1</v>
          </cell>
          <cell r="N185" t="str">
            <v>Iain Ward</v>
          </cell>
          <cell r="O185" t="str">
            <v>SOP</v>
          </cell>
          <cell r="P185"/>
          <cell r="R185"/>
          <cell r="S185"/>
          <cell r="T185"/>
          <cell r="U185" t="str">
            <v>Appointed 02.12.02</v>
          </cell>
          <cell r="V185"/>
          <cell r="Y185" t="str">
            <v>OPS</v>
          </cell>
        </row>
        <row r="186">
          <cell r="A186">
            <v>254045</v>
          </cell>
          <cell r="B186" t="str">
            <v>NGT</v>
          </cell>
          <cell r="C186" t="str">
            <v>UK Transmission</v>
          </cell>
          <cell r="D186" t="str">
            <v>O&amp;T</v>
          </cell>
          <cell r="E186" t="str">
            <v>GOM</v>
          </cell>
          <cell r="F186" t="str">
            <v>D040</v>
          </cell>
          <cell r="G186" t="str">
            <v>HIN</v>
          </cell>
          <cell r="H186" t="str">
            <v>KALA, Mohammed (Mr)</v>
          </cell>
          <cell r="I186" t="str">
            <v>TS4</v>
          </cell>
          <cell r="J186" t="str">
            <v>Technical Assistant</v>
          </cell>
          <cell r="K186" t="str">
            <v>S</v>
          </cell>
          <cell r="L186" t="str">
            <v>Y</v>
          </cell>
          <cell r="M186">
            <v>1</v>
          </cell>
          <cell r="N186" t="str">
            <v>Iain Ward</v>
          </cell>
          <cell r="O186" t="str">
            <v>SOP</v>
          </cell>
          <cell r="S186"/>
          <cell r="T186"/>
          <cell r="U186" t="str">
            <v>Appointed 01.02.03 Vacancy Ref. 111134 (prev secd)</v>
          </cell>
          <cell r="V186"/>
          <cell r="Y186" t="str">
            <v>OPS</v>
          </cell>
        </row>
        <row r="187">
          <cell r="A187">
            <v>257222</v>
          </cell>
          <cell r="B187" t="str">
            <v>NGT</v>
          </cell>
          <cell r="C187" t="str">
            <v>UK Transmission</v>
          </cell>
          <cell r="D187" t="str">
            <v>O&amp;T</v>
          </cell>
          <cell r="E187" t="str">
            <v>GOM</v>
          </cell>
          <cell r="F187" t="str">
            <v>D040</v>
          </cell>
          <cell r="G187" t="str">
            <v>HIN</v>
          </cell>
          <cell r="H187" t="str">
            <v xml:space="preserve">KNAPP, Anne (Mrs)       </v>
          </cell>
          <cell r="I187" t="str">
            <v>TS3</v>
          </cell>
          <cell r="J187" t="str">
            <v>Business Administrator</v>
          </cell>
          <cell r="K187" t="str">
            <v>S</v>
          </cell>
          <cell r="L187" t="str">
            <v>Y</v>
          </cell>
          <cell r="M187">
            <v>0.8</v>
          </cell>
          <cell r="N187" t="str">
            <v>Iain Ward</v>
          </cell>
          <cell r="O187" t="str">
            <v>SOP</v>
          </cell>
          <cell r="P187"/>
          <cell r="R187"/>
          <cell r="S187"/>
          <cell r="T187"/>
          <cell r="U187" t="str">
            <v>Appointed 01.01.03 (Prev secd from TS2)</v>
          </cell>
          <cell r="V187"/>
          <cell r="Y187" t="str">
            <v>OPS</v>
          </cell>
        </row>
        <row r="188">
          <cell r="A188">
            <v>264288</v>
          </cell>
          <cell r="B188" t="str">
            <v>NGT</v>
          </cell>
          <cell r="C188" t="str">
            <v>UK Transmission</v>
          </cell>
          <cell r="D188" t="str">
            <v>O&amp;T</v>
          </cell>
          <cell r="E188" t="str">
            <v>GOM</v>
          </cell>
          <cell r="F188" t="str">
            <v xml:space="preserve">D040 </v>
          </cell>
          <cell r="G188" t="str">
            <v>HIN</v>
          </cell>
          <cell r="H188" t="str">
            <v>RICHARDSON, Andrew (Mr)</v>
          </cell>
          <cell r="I188" t="str">
            <v>TS5</v>
          </cell>
          <cell r="J188" t="str">
            <v>Commercial Analyst</v>
          </cell>
          <cell r="K188" t="str">
            <v>S</v>
          </cell>
          <cell r="L188" t="str">
            <v>Y</v>
          </cell>
          <cell r="M188">
            <v>1</v>
          </cell>
          <cell r="N188" t="str">
            <v>Iain Ward</v>
          </cell>
          <cell r="O188" t="str">
            <v>SOP</v>
          </cell>
          <cell r="P188"/>
          <cell r="R188"/>
          <cell r="S188"/>
          <cell r="T188"/>
          <cell r="U188" t="str">
            <v>Appointed 10.02.03 (transferred from AST)</v>
          </cell>
          <cell r="V188"/>
          <cell r="Y188" t="str">
            <v>OPS</v>
          </cell>
        </row>
        <row r="189">
          <cell r="A189">
            <v>110981</v>
          </cell>
          <cell r="B189" t="str">
            <v>NGT</v>
          </cell>
          <cell r="C189" t="str">
            <v>UK Transmission</v>
          </cell>
          <cell r="D189" t="str">
            <v>O&amp;T</v>
          </cell>
          <cell r="E189" t="str">
            <v>GOM</v>
          </cell>
          <cell r="F189" t="str">
            <v>D041</v>
          </cell>
          <cell r="G189" t="str">
            <v>HIN</v>
          </cell>
          <cell r="H189" t="str">
            <v>MOORE, Christopher (Mr)</v>
          </cell>
          <cell r="I189" t="str">
            <v>TS4</v>
          </cell>
          <cell r="J189" t="str">
            <v>Technical Assistant</v>
          </cell>
          <cell r="K189" t="str">
            <v>S</v>
          </cell>
          <cell r="L189" t="str">
            <v>Y</v>
          </cell>
          <cell r="M189">
            <v>1</v>
          </cell>
          <cell r="N189" t="str">
            <v>Iain Ward</v>
          </cell>
          <cell r="O189" t="str">
            <v>SOP</v>
          </cell>
          <cell r="P189"/>
          <cell r="R189"/>
          <cell r="S189"/>
          <cell r="T189"/>
          <cell r="U189"/>
          <cell r="V189"/>
          <cell r="Y189" t="str">
            <v>NCC</v>
          </cell>
        </row>
        <row r="190">
          <cell r="A190">
            <v>111376</v>
          </cell>
          <cell r="B190" t="str">
            <v>NGT</v>
          </cell>
          <cell r="C190" t="str">
            <v>UK Transmission</v>
          </cell>
          <cell r="D190" t="str">
            <v>O&amp;T</v>
          </cell>
          <cell r="E190" t="str">
            <v>GOM</v>
          </cell>
          <cell r="F190" t="str">
            <v>D041</v>
          </cell>
          <cell r="G190" t="str">
            <v>HIN</v>
          </cell>
          <cell r="H190" t="str">
            <v>GREEN, Paul (Mr)</v>
          </cell>
          <cell r="I190" t="str">
            <v>TMB</v>
          </cell>
          <cell r="J190" t="str">
            <v>National Control Centre Manager</v>
          </cell>
          <cell r="K190" t="str">
            <v>M</v>
          </cell>
          <cell r="L190" t="str">
            <v>Y</v>
          </cell>
          <cell r="M190">
            <v>1</v>
          </cell>
          <cell r="N190" t="str">
            <v>Peter Boreham</v>
          </cell>
          <cell r="O190" t="str">
            <v>SOP</v>
          </cell>
          <cell r="P190"/>
          <cell r="R190"/>
          <cell r="S190"/>
          <cell r="T190"/>
          <cell r="U190"/>
          <cell r="V190"/>
          <cell r="Y190" t="str">
            <v>NCC</v>
          </cell>
        </row>
        <row r="191">
          <cell r="A191">
            <v>132748</v>
          </cell>
          <cell r="B191" t="str">
            <v>NGT</v>
          </cell>
          <cell r="C191" t="str">
            <v>UK Transmission</v>
          </cell>
          <cell r="D191" t="str">
            <v>O&amp;T</v>
          </cell>
          <cell r="E191" t="str">
            <v>GOM</v>
          </cell>
          <cell r="F191" t="str">
            <v>D041</v>
          </cell>
          <cell r="G191" t="str">
            <v>HIN</v>
          </cell>
          <cell r="H191" t="str">
            <v>MAJOR, Katrina (Mrs)</v>
          </cell>
          <cell r="I191" t="str">
            <v>TS6</v>
          </cell>
          <cell r="J191" t="str">
            <v>Principal Operations Engineer</v>
          </cell>
          <cell r="K191" t="str">
            <v>S</v>
          </cell>
          <cell r="L191" t="str">
            <v>Y</v>
          </cell>
          <cell r="M191">
            <v>1</v>
          </cell>
          <cell r="N191" t="str">
            <v>Paul Green</v>
          </cell>
          <cell r="O191" t="str">
            <v>SOP</v>
          </cell>
          <cell r="P191"/>
          <cell r="R191"/>
          <cell r="S191"/>
          <cell r="T191"/>
          <cell r="U191"/>
          <cell r="V191"/>
          <cell r="Y191" t="str">
            <v>NCC</v>
          </cell>
        </row>
        <row r="192">
          <cell r="A192">
            <v>143251</v>
          </cell>
          <cell r="B192" t="str">
            <v>NGT</v>
          </cell>
          <cell r="C192" t="str">
            <v>UK Transmission</v>
          </cell>
          <cell r="D192" t="str">
            <v>O&amp;T</v>
          </cell>
          <cell r="E192" t="str">
            <v>GOM</v>
          </cell>
          <cell r="F192" t="str">
            <v>D041</v>
          </cell>
          <cell r="G192" t="str">
            <v>HIN</v>
          </cell>
          <cell r="H192" t="str">
            <v>SARGENT, John (Mr)</v>
          </cell>
          <cell r="I192" t="str">
            <v>TS5</v>
          </cell>
          <cell r="J192" t="str">
            <v>Assistant Operations Engineer</v>
          </cell>
          <cell r="K192" t="str">
            <v>S</v>
          </cell>
          <cell r="L192" t="str">
            <v>Y</v>
          </cell>
          <cell r="M192">
            <v>1</v>
          </cell>
          <cell r="N192" t="str">
            <v>Paul Green</v>
          </cell>
          <cell r="O192" t="str">
            <v>SOP</v>
          </cell>
          <cell r="P192"/>
          <cell r="R192"/>
          <cell r="S192"/>
          <cell r="T192"/>
          <cell r="U192"/>
          <cell r="V192"/>
          <cell r="Y192" t="str">
            <v>NCC</v>
          </cell>
        </row>
        <row r="193">
          <cell r="A193">
            <v>194018</v>
          </cell>
          <cell r="B193" t="str">
            <v>NGT</v>
          </cell>
          <cell r="C193" t="str">
            <v>UK Transmission</v>
          </cell>
          <cell r="D193" t="str">
            <v>O&amp;T</v>
          </cell>
          <cell r="E193" t="str">
            <v>GOM</v>
          </cell>
          <cell r="F193" t="str">
            <v>D041</v>
          </cell>
          <cell r="G193" t="str">
            <v>HIN</v>
          </cell>
          <cell r="H193" t="str">
            <v>SAIMBI, Manjit (Mr)</v>
          </cell>
          <cell r="I193" t="str">
            <v>TS6</v>
          </cell>
          <cell r="J193" t="str">
            <v>Principal Operations Engineer</v>
          </cell>
          <cell r="K193" t="str">
            <v>S</v>
          </cell>
          <cell r="L193" t="str">
            <v>Y</v>
          </cell>
          <cell r="M193">
            <v>1</v>
          </cell>
          <cell r="N193" t="str">
            <v>Paul Green</v>
          </cell>
          <cell r="O193" t="str">
            <v>SOP</v>
          </cell>
          <cell r="P193"/>
          <cell r="R193"/>
          <cell r="S193"/>
          <cell r="T193"/>
          <cell r="U193" t="str">
            <v>Forecasting &amp; Simulation</v>
          </cell>
          <cell r="V193"/>
          <cell r="Y193" t="str">
            <v>NCC</v>
          </cell>
        </row>
        <row r="194">
          <cell r="A194">
            <v>216798</v>
          </cell>
          <cell r="B194" t="str">
            <v>NGT</v>
          </cell>
          <cell r="C194" t="str">
            <v>UK Transmission</v>
          </cell>
          <cell r="D194" t="str">
            <v>O&amp;T</v>
          </cell>
          <cell r="E194" t="str">
            <v>GOM</v>
          </cell>
          <cell r="F194" t="str">
            <v>D041</v>
          </cell>
          <cell r="G194" t="str">
            <v>HIN</v>
          </cell>
          <cell r="H194" t="str">
            <v>NICOLSON, Mark (Mr)</v>
          </cell>
          <cell r="I194" t="str">
            <v>TS6</v>
          </cell>
          <cell r="J194" t="str">
            <v>Principal Operations Engineer</v>
          </cell>
          <cell r="K194" t="str">
            <v>S</v>
          </cell>
          <cell r="L194" t="str">
            <v>Y</v>
          </cell>
          <cell r="M194">
            <v>1</v>
          </cell>
          <cell r="N194" t="str">
            <v>Paul Green</v>
          </cell>
          <cell r="O194" t="str">
            <v>SOP</v>
          </cell>
          <cell r="P194"/>
          <cell r="R194"/>
          <cell r="S194"/>
          <cell r="T194"/>
          <cell r="U194"/>
          <cell r="V194"/>
          <cell r="Y194" t="str">
            <v>NCC</v>
          </cell>
        </row>
        <row r="195">
          <cell r="A195">
            <v>221872</v>
          </cell>
          <cell r="B195" t="str">
            <v>NGT</v>
          </cell>
          <cell r="C195" t="str">
            <v>UK Transmission</v>
          </cell>
          <cell r="D195" t="str">
            <v>O&amp;T</v>
          </cell>
          <cell r="E195" t="str">
            <v>GOM</v>
          </cell>
          <cell r="F195" t="str">
            <v>D041</v>
          </cell>
          <cell r="G195" t="str">
            <v>HIN</v>
          </cell>
          <cell r="H195" t="str">
            <v>ARNOLD, Michelle (Miss)</v>
          </cell>
          <cell r="I195" t="str">
            <v>TS6</v>
          </cell>
          <cell r="J195" t="str">
            <v>Principal Operations Engineer</v>
          </cell>
          <cell r="K195" t="str">
            <v>S</v>
          </cell>
          <cell r="L195" t="str">
            <v>Y</v>
          </cell>
          <cell r="M195">
            <v>1</v>
          </cell>
          <cell r="N195" t="str">
            <v>Paul Green</v>
          </cell>
          <cell r="O195" t="str">
            <v>SOP</v>
          </cell>
          <cell r="P195"/>
          <cell r="R195"/>
          <cell r="S195"/>
          <cell r="T195"/>
          <cell r="U195"/>
          <cell r="V195"/>
          <cell r="Y195" t="str">
            <v>NCC</v>
          </cell>
        </row>
        <row r="196">
          <cell r="A196">
            <v>247456</v>
          </cell>
          <cell r="B196" t="str">
            <v>NGT</v>
          </cell>
          <cell r="C196" t="str">
            <v>UK Transmission</v>
          </cell>
          <cell r="D196" t="str">
            <v>O&amp;T</v>
          </cell>
          <cell r="E196" t="str">
            <v>GOM</v>
          </cell>
          <cell r="F196" t="str">
            <v>D041</v>
          </cell>
          <cell r="G196" t="str">
            <v>HIN</v>
          </cell>
          <cell r="H196" t="str">
            <v>BRINE, Christina (Mrs)</v>
          </cell>
          <cell r="I196" t="str">
            <v>TS4</v>
          </cell>
          <cell r="J196" t="str">
            <v>Technical Assistant</v>
          </cell>
          <cell r="K196" t="str">
            <v>S</v>
          </cell>
          <cell r="L196" t="str">
            <v>Y</v>
          </cell>
          <cell r="M196">
            <v>1</v>
          </cell>
          <cell r="N196" t="str">
            <v>Paul Green</v>
          </cell>
          <cell r="O196" t="str">
            <v>SOP</v>
          </cell>
          <cell r="P196"/>
          <cell r="R196"/>
          <cell r="S196"/>
          <cell r="T196"/>
          <cell r="U196"/>
          <cell r="V196"/>
          <cell r="Y196" t="str">
            <v>NCC</v>
          </cell>
        </row>
        <row r="197">
          <cell r="A197">
            <v>250317</v>
          </cell>
          <cell r="B197" t="str">
            <v>NGT</v>
          </cell>
          <cell r="C197" t="str">
            <v>UK Transmission</v>
          </cell>
          <cell r="D197" t="str">
            <v>O&amp;T</v>
          </cell>
          <cell r="E197" t="str">
            <v>GOM</v>
          </cell>
          <cell r="F197" t="str">
            <v>D041</v>
          </cell>
          <cell r="G197" t="str">
            <v>HIN</v>
          </cell>
          <cell r="H197" t="str">
            <v>CLARKE, Georgina (Mrs)</v>
          </cell>
          <cell r="I197" t="str">
            <v>TS4</v>
          </cell>
          <cell r="J197" t="str">
            <v>Commercial Assistant</v>
          </cell>
          <cell r="K197" t="str">
            <v>S</v>
          </cell>
          <cell r="L197" t="str">
            <v>Y</v>
          </cell>
          <cell r="M197">
            <v>1</v>
          </cell>
          <cell r="N197" t="str">
            <v>Paul Green</v>
          </cell>
          <cell r="O197" t="str">
            <v>SOP</v>
          </cell>
          <cell r="P197"/>
          <cell r="R197"/>
          <cell r="S197"/>
          <cell r="T197"/>
          <cell r="U197" t="str">
            <v>Maternity leave 13.12.02 to ??,??.??</v>
          </cell>
          <cell r="V197"/>
          <cell r="Y197" t="str">
            <v>NCC</v>
          </cell>
        </row>
        <row r="198">
          <cell r="A198">
            <v>253405</v>
          </cell>
          <cell r="B198" t="str">
            <v>NGT</v>
          </cell>
          <cell r="C198" t="str">
            <v>UK Transmission</v>
          </cell>
          <cell r="D198" t="str">
            <v>O&amp;T</v>
          </cell>
          <cell r="E198" t="str">
            <v>GOM</v>
          </cell>
          <cell r="F198" t="str">
            <v>D041</v>
          </cell>
          <cell r="G198" t="str">
            <v>HIN</v>
          </cell>
          <cell r="H198" t="str">
            <v>GRAY, Frances (Ms)</v>
          </cell>
          <cell r="I198" t="str">
            <v>TS5</v>
          </cell>
          <cell r="J198" t="str">
            <v>Assistant Operations Engineer</v>
          </cell>
          <cell r="K198" t="str">
            <v>S</v>
          </cell>
          <cell r="L198" t="str">
            <v>Y</v>
          </cell>
          <cell r="M198">
            <v>1</v>
          </cell>
          <cell r="N198" t="str">
            <v>Paul Green</v>
          </cell>
          <cell r="O198" t="str">
            <v>SOP</v>
          </cell>
          <cell r="P198"/>
          <cell r="R198"/>
          <cell r="S198"/>
          <cell r="T198"/>
          <cell r="U198"/>
          <cell r="V198"/>
          <cell r="Y198" t="str">
            <v>NCC</v>
          </cell>
        </row>
        <row r="199">
          <cell r="A199">
            <v>255130</v>
          </cell>
          <cell r="B199" t="str">
            <v>NGT</v>
          </cell>
          <cell r="C199" t="str">
            <v>UK Transmission</v>
          </cell>
          <cell r="D199" t="str">
            <v>O&amp;T</v>
          </cell>
          <cell r="E199" t="str">
            <v>GOM</v>
          </cell>
          <cell r="F199" t="str">
            <v>D041</v>
          </cell>
          <cell r="G199" t="str">
            <v>HIN</v>
          </cell>
          <cell r="H199" t="str">
            <v>RODHAM, Helen (Mrs)</v>
          </cell>
          <cell r="I199" t="str">
            <v>TS5</v>
          </cell>
          <cell r="J199" t="str">
            <v>Assistant Operations Engineer</v>
          </cell>
          <cell r="K199" t="str">
            <v>S</v>
          </cell>
          <cell r="L199" t="str">
            <v>Y</v>
          </cell>
          <cell r="M199">
            <v>1</v>
          </cell>
          <cell r="N199" t="str">
            <v>Paul Green</v>
          </cell>
          <cell r="O199" t="str">
            <v>SOP</v>
          </cell>
          <cell r="P199"/>
          <cell r="R199"/>
          <cell r="S199"/>
          <cell r="T199"/>
          <cell r="U199"/>
          <cell r="V199"/>
          <cell r="Y199" t="str">
            <v>NCC</v>
          </cell>
        </row>
        <row r="200">
          <cell r="A200">
            <v>259993</v>
          </cell>
          <cell r="B200" t="str">
            <v>NGT</v>
          </cell>
          <cell r="C200" t="str">
            <v>UK Transmission</v>
          </cell>
          <cell r="D200" t="str">
            <v>O&amp;T</v>
          </cell>
          <cell r="E200" t="str">
            <v>GOM</v>
          </cell>
          <cell r="F200" t="str">
            <v>D041</v>
          </cell>
          <cell r="G200" t="str">
            <v>HIN</v>
          </cell>
          <cell r="H200" t="str">
            <v>HOUSTON, Mark (Mr)</v>
          </cell>
          <cell r="I200" t="str">
            <v>TS5</v>
          </cell>
          <cell r="J200" t="str">
            <v>Assistant Operations Engineer</v>
          </cell>
          <cell r="K200" t="str">
            <v>S</v>
          </cell>
          <cell r="L200" t="str">
            <v>Y</v>
          </cell>
          <cell r="M200">
            <v>1</v>
          </cell>
          <cell r="N200" t="str">
            <v>Paul Green</v>
          </cell>
          <cell r="O200" t="str">
            <v>SOP</v>
          </cell>
          <cell r="P200"/>
          <cell r="R200"/>
          <cell r="S200"/>
          <cell r="T200"/>
          <cell r="U200"/>
          <cell r="V200"/>
          <cell r="Y200" t="str">
            <v>NCC</v>
          </cell>
        </row>
        <row r="201">
          <cell r="A201">
            <v>278430</v>
          </cell>
          <cell r="B201" t="str">
            <v>NGT</v>
          </cell>
          <cell r="C201" t="str">
            <v>UK Transmission</v>
          </cell>
          <cell r="D201" t="str">
            <v>O&amp;T</v>
          </cell>
          <cell r="E201" t="str">
            <v>GOM</v>
          </cell>
          <cell r="F201" t="str">
            <v>D041</v>
          </cell>
          <cell r="G201" t="str">
            <v>HIN</v>
          </cell>
          <cell r="H201" t="str">
            <v>GARNER, Jill (Ms)</v>
          </cell>
          <cell r="I201" t="str">
            <v>TS3</v>
          </cell>
          <cell r="J201" t="str">
            <v>Business Administrator</v>
          </cell>
          <cell r="K201" t="str">
            <v>S</v>
          </cell>
          <cell r="L201" t="str">
            <v>Y</v>
          </cell>
          <cell r="M201">
            <v>1</v>
          </cell>
          <cell r="N201" t="str">
            <v>Paul Green</v>
          </cell>
          <cell r="O201" t="str">
            <v>SOP</v>
          </cell>
          <cell r="P201"/>
          <cell r="R201"/>
          <cell r="S201"/>
          <cell r="T201"/>
          <cell r="U201" t="str">
            <v>Appointed 09.12.02</v>
          </cell>
          <cell r="V201"/>
          <cell r="Y201" t="str">
            <v>NCC</v>
          </cell>
        </row>
        <row r="202">
          <cell r="A202">
            <v>107557</v>
          </cell>
          <cell r="B202" t="str">
            <v>NGT</v>
          </cell>
          <cell r="C202" t="str">
            <v>UK Transmission</v>
          </cell>
          <cell r="D202" t="str">
            <v>O&amp;T</v>
          </cell>
          <cell r="E202" t="str">
            <v>GOM</v>
          </cell>
          <cell r="F202" t="str">
            <v>D046</v>
          </cell>
          <cell r="G202" t="str">
            <v>HIN</v>
          </cell>
          <cell r="H202" t="str">
            <v>SCOTT, Peter (Mr)</v>
          </cell>
          <cell r="I202" t="str">
            <v>TMA</v>
          </cell>
          <cell r="J202" t="str">
            <v>National Network Manager</v>
          </cell>
          <cell r="K202" t="str">
            <v>M</v>
          </cell>
          <cell r="L202" t="str">
            <v>Y</v>
          </cell>
          <cell r="M202">
            <v>1</v>
          </cell>
          <cell r="N202" t="str">
            <v>Paul Green</v>
          </cell>
          <cell r="O202" t="str">
            <v>SOP</v>
          </cell>
          <cell r="V202"/>
          <cell r="Y202" t="str">
            <v>NCC</v>
          </cell>
        </row>
        <row r="203">
          <cell r="A203">
            <v>110809</v>
          </cell>
          <cell r="B203" t="str">
            <v>NGT</v>
          </cell>
          <cell r="C203" t="str">
            <v>UK Transmission</v>
          </cell>
          <cell r="D203" t="str">
            <v>O&amp;T</v>
          </cell>
          <cell r="E203" t="str">
            <v>GOM</v>
          </cell>
          <cell r="F203" t="str">
            <v>D046</v>
          </cell>
          <cell r="G203" t="str">
            <v>HIN</v>
          </cell>
          <cell r="H203" t="str">
            <v>HICKEY, Gillian (Mrs)</v>
          </cell>
          <cell r="I203" t="str">
            <v>TS5</v>
          </cell>
          <cell r="J203" t="str">
            <v>Assistant Operations Engineer</v>
          </cell>
          <cell r="K203" t="str">
            <v>S</v>
          </cell>
          <cell r="L203" t="str">
            <v>Y</v>
          </cell>
          <cell r="M203">
            <v>1</v>
          </cell>
          <cell r="N203" t="str">
            <v>Paul Green</v>
          </cell>
          <cell r="O203" t="str">
            <v>SOP</v>
          </cell>
          <cell r="P203"/>
          <cell r="R203"/>
          <cell r="S203"/>
          <cell r="T203"/>
          <cell r="U203"/>
          <cell r="V203"/>
          <cell r="Y203" t="str">
            <v>NCC</v>
          </cell>
        </row>
        <row r="204">
          <cell r="A204">
            <v>111201</v>
          </cell>
          <cell r="B204" t="str">
            <v>NGT</v>
          </cell>
          <cell r="C204" t="str">
            <v>UK Transmission</v>
          </cell>
          <cell r="D204" t="str">
            <v>O&amp;T</v>
          </cell>
          <cell r="E204" t="str">
            <v>GOM</v>
          </cell>
          <cell r="F204" t="str">
            <v>D046</v>
          </cell>
          <cell r="G204" t="str">
            <v>HIN</v>
          </cell>
          <cell r="H204" t="str">
            <v>MEADS, Peter (Mr)</v>
          </cell>
          <cell r="I204" t="str">
            <v>TS5</v>
          </cell>
          <cell r="J204" t="str">
            <v>Assistant Operations Engineer</v>
          </cell>
          <cell r="K204" t="str">
            <v>S</v>
          </cell>
          <cell r="L204" t="str">
            <v>Y</v>
          </cell>
          <cell r="M204">
            <v>1</v>
          </cell>
          <cell r="N204" t="str">
            <v>Paul Green</v>
          </cell>
          <cell r="O204" t="str">
            <v>SOP</v>
          </cell>
          <cell r="P204"/>
          <cell r="R204"/>
          <cell r="S204"/>
          <cell r="T204"/>
          <cell r="U204"/>
          <cell r="V204"/>
          <cell r="Y204" t="str">
            <v>NCC</v>
          </cell>
        </row>
        <row r="205">
          <cell r="A205">
            <v>111589</v>
          </cell>
          <cell r="B205" t="str">
            <v>NGT</v>
          </cell>
          <cell r="C205" t="str">
            <v>UK Transmission</v>
          </cell>
          <cell r="D205" t="str">
            <v>O&amp;T</v>
          </cell>
          <cell r="E205" t="str">
            <v>GOM</v>
          </cell>
          <cell r="F205" t="str">
            <v>D046</v>
          </cell>
          <cell r="G205" t="str">
            <v>HIN</v>
          </cell>
          <cell r="H205" t="str">
            <v>NORTON, Howard (Mr)</v>
          </cell>
          <cell r="I205" t="str">
            <v>TS6</v>
          </cell>
          <cell r="J205" t="str">
            <v>Principal Operations Engineer</v>
          </cell>
          <cell r="K205" t="str">
            <v>S</v>
          </cell>
          <cell r="L205" t="str">
            <v>Y</v>
          </cell>
          <cell r="M205">
            <v>1</v>
          </cell>
          <cell r="N205" t="str">
            <v>Paul Green</v>
          </cell>
          <cell r="O205" t="str">
            <v>SOP</v>
          </cell>
          <cell r="P205"/>
          <cell r="R205"/>
          <cell r="S205"/>
          <cell r="T205"/>
          <cell r="U205"/>
          <cell r="V205"/>
          <cell r="Y205" t="str">
            <v>NCC</v>
          </cell>
        </row>
        <row r="206">
          <cell r="A206">
            <v>163244</v>
          </cell>
          <cell r="B206" t="str">
            <v>NGT</v>
          </cell>
          <cell r="C206" t="str">
            <v>UK Transmission</v>
          </cell>
          <cell r="D206" t="str">
            <v>O&amp;T</v>
          </cell>
          <cell r="E206" t="str">
            <v>GOM</v>
          </cell>
          <cell r="F206" t="str">
            <v>D046</v>
          </cell>
          <cell r="G206" t="str">
            <v>HIN</v>
          </cell>
          <cell r="H206" t="str">
            <v>YOUNG, David (Mr)</v>
          </cell>
          <cell r="I206" t="str">
            <v>TS6</v>
          </cell>
          <cell r="J206" t="str">
            <v>Commercial Officer</v>
          </cell>
          <cell r="K206" t="str">
            <v>S</v>
          </cell>
          <cell r="L206" t="str">
            <v>Y</v>
          </cell>
          <cell r="M206">
            <v>1</v>
          </cell>
          <cell r="N206" t="str">
            <v>Paul Green</v>
          </cell>
          <cell r="O206" t="str">
            <v>SOP</v>
          </cell>
          <cell r="P206"/>
          <cell r="S206"/>
          <cell r="T206"/>
          <cell r="U206" t="str">
            <v>Appointed 01.02.03 (prev TS5 on PBC)</v>
          </cell>
          <cell r="V206"/>
          <cell r="Y206" t="str">
            <v>NCC</v>
          </cell>
        </row>
        <row r="207">
          <cell r="A207">
            <v>188255</v>
          </cell>
          <cell r="B207" t="str">
            <v>NGT</v>
          </cell>
          <cell r="C207" t="str">
            <v>UK Transmission</v>
          </cell>
          <cell r="D207" t="str">
            <v>O&amp;T</v>
          </cell>
          <cell r="E207" t="str">
            <v>GOM</v>
          </cell>
          <cell r="F207" t="str">
            <v>D046</v>
          </cell>
          <cell r="G207" t="str">
            <v>HIN</v>
          </cell>
          <cell r="H207" t="str">
            <v>SUTTON, Colin (Mr)</v>
          </cell>
          <cell r="I207" t="str">
            <v>TS6</v>
          </cell>
          <cell r="J207" t="str">
            <v>Commercial Officer</v>
          </cell>
          <cell r="K207" t="str">
            <v>S</v>
          </cell>
          <cell r="L207" t="str">
            <v>Y</v>
          </cell>
          <cell r="M207">
            <v>1</v>
          </cell>
          <cell r="N207" t="str">
            <v>Paul Green</v>
          </cell>
          <cell r="O207" t="str">
            <v>SOP</v>
          </cell>
          <cell r="P207"/>
          <cell r="R207"/>
          <cell r="S207"/>
          <cell r="T207"/>
          <cell r="U207"/>
          <cell r="V207"/>
          <cell r="Y207" t="str">
            <v>NCC</v>
          </cell>
        </row>
        <row r="208">
          <cell r="A208">
            <v>198919</v>
          </cell>
          <cell r="B208" t="str">
            <v>NGT</v>
          </cell>
          <cell r="C208" t="str">
            <v>UK Transmission</v>
          </cell>
          <cell r="D208" t="str">
            <v>O&amp;T</v>
          </cell>
          <cell r="E208" t="str">
            <v>GOM</v>
          </cell>
          <cell r="F208" t="str">
            <v>D046</v>
          </cell>
          <cell r="G208" t="str">
            <v>HIN</v>
          </cell>
          <cell r="H208" t="str">
            <v>PERKINS, Kyla (Miss)</v>
          </cell>
          <cell r="I208" t="str">
            <v>TS6</v>
          </cell>
          <cell r="J208" t="str">
            <v>Commercial Officer</v>
          </cell>
          <cell r="K208" t="str">
            <v>S</v>
          </cell>
          <cell r="L208" t="str">
            <v>Y</v>
          </cell>
          <cell r="M208">
            <v>1</v>
          </cell>
          <cell r="N208" t="str">
            <v>Gloria Cruse</v>
          </cell>
          <cell r="O208" t="str">
            <v>TSM</v>
          </cell>
          <cell r="S208"/>
          <cell r="T208"/>
          <cell r="U208" t="str">
            <v>Returned to Shift NCC</v>
          </cell>
          <cell r="V208"/>
          <cell r="Y208" t="str">
            <v>NCC</v>
          </cell>
        </row>
        <row r="209">
          <cell r="A209">
            <v>244333</v>
          </cell>
          <cell r="B209" t="str">
            <v>NGT</v>
          </cell>
          <cell r="C209" t="str">
            <v>UK Transmission</v>
          </cell>
          <cell r="D209" t="str">
            <v>O&amp;T</v>
          </cell>
          <cell r="E209" t="str">
            <v>GOM</v>
          </cell>
          <cell r="F209" t="str">
            <v>D046</v>
          </cell>
          <cell r="G209" t="str">
            <v>HIN</v>
          </cell>
          <cell r="H209" t="str">
            <v>WASSELL, Michael (Mr)</v>
          </cell>
          <cell r="I209" t="str">
            <v>TS5</v>
          </cell>
          <cell r="J209" t="str">
            <v>Commercial Analyst</v>
          </cell>
          <cell r="K209" t="str">
            <v>S</v>
          </cell>
          <cell r="L209" t="str">
            <v>Y</v>
          </cell>
          <cell r="M209">
            <v>1</v>
          </cell>
          <cell r="N209" t="str">
            <v>Paul Green</v>
          </cell>
          <cell r="O209" t="str">
            <v>SOP</v>
          </cell>
          <cell r="P209"/>
          <cell r="R209"/>
          <cell r="S209"/>
          <cell r="T209"/>
          <cell r="U209"/>
          <cell r="V209"/>
          <cell r="Y209" t="str">
            <v>NCC</v>
          </cell>
        </row>
        <row r="210">
          <cell r="A210">
            <v>230642</v>
          </cell>
          <cell r="B210" t="str">
            <v>NGT</v>
          </cell>
          <cell r="C210" t="str">
            <v>UK Transmission</v>
          </cell>
          <cell r="D210" t="str">
            <v>O&amp;T</v>
          </cell>
          <cell r="E210" t="str">
            <v>GOM</v>
          </cell>
          <cell r="F210" t="str">
            <v>D046</v>
          </cell>
          <cell r="G210" t="str">
            <v>HIN</v>
          </cell>
          <cell r="H210" t="str">
            <v>SCARROTT, Sara (Ms)</v>
          </cell>
          <cell r="I210" t="str">
            <v>TS5</v>
          </cell>
          <cell r="J210" t="str">
            <v>Commercial Analyst</v>
          </cell>
          <cell r="K210" t="str">
            <v>S</v>
          </cell>
          <cell r="L210" t="str">
            <v>Y</v>
          </cell>
          <cell r="M210">
            <v>1</v>
          </cell>
          <cell r="N210" t="str">
            <v>Paul Green</v>
          </cell>
          <cell r="Y210" t="str">
            <v>NCC</v>
          </cell>
        </row>
        <row r="211">
          <cell r="A211">
            <v>108618</v>
          </cell>
          <cell r="B211" t="str">
            <v>NGT</v>
          </cell>
          <cell r="C211" t="str">
            <v>UK Transmission</v>
          </cell>
          <cell r="D211" t="str">
            <v>O&amp;T</v>
          </cell>
          <cell r="E211" t="str">
            <v>GOM</v>
          </cell>
          <cell r="F211" t="str">
            <v>D047</v>
          </cell>
          <cell r="G211" t="str">
            <v>HIN</v>
          </cell>
          <cell r="H211" t="str">
            <v>HORSWILL, Philip (Mr)</v>
          </cell>
          <cell r="I211" t="str">
            <v>TS5</v>
          </cell>
          <cell r="J211" t="str">
            <v>Assistant Operations Engineer</v>
          </cell>
          <cell r="K211" t="str">
            <v>S</v>
          </cell>
          <cell r="L211" t="str">
            <v>Y</v>
          </cell>
          <cell r="M211">
            <v>1</v>
          </cell>
          <cell r="N211" t="str">
            <v>Paul Green</v>
          </cell>
          <cell r="O211" t="str">
            <v>SOP</v>
          </cell>
          <cell r="P211"/>
          <cell r="R211"/>
          <cell r="S211"/>
          <cell r="T211"/>
          <cell r="U211"/>
          <cell r="V211"/>
          <cell r="Y211" t="str">
            <v>NCC</v>
          </cell>
        </row>
        <row r="212">
          <cell r="A212">
            <v>110493</v>
          </cell>
          <cell r="B212" t="str">
            <v>NGT</v>
          </cell>
          <cell r="C212" t="str">
            <v>UK Transmission</v>
          </cell>
          <cell r="D212" t="str">
            <v>O&amp;T</v>
          </cell>
          <cell r="E212" t="str">
            <v>GOM</v>
          </cell>
          <cell r="F212" t="str">
            <v>D047</v>
          </cell>
          <cell r="G212" t="str">
            <v>HIN</v>
          </cell>
          <cell r="H212" t="str">
            <v>SPARROW, Roger (Mr)</v>
          </cell>
          <cell r="I212" t="str">
            <v>TS6</v>
          </cell>
          <cell r="J212" t="str">
            <v>Principal Operations Engineer</v>
          </cell>
          <cell r="K212" t="str">
            <v>S</v>
          </cell>
          <cell r="L212" t="str">
            <v>Y</v>
          </cell>
          <cell r="M212">
            <v>1</v>
          </cell>
          <cell r="N212" t="str">
            <v>Paul Green</v>
          </cell>
          <cell r="O212" t="str">
            <v>SOP</v>
          </cell>
          <cell r="P212"/>
          <cell r="R212"/>
          <cell r="S212"/>
          <cell r="T212"/>
          <cell r="U212"/>
          <cell r="V212"/>
          <cell r="Y212" t="str">
            <v>NCC</v>
          </cell>
        </row>
        <row r="213">
          <cell r="A213">
            <v>110647</v>
          </cell>
          <cell r="B213" t="str">
            <v>NGT</v>
          </cell>
          <cell r="C213" t="str">
            <v>UK Transmission</v>
          </cell>
          <cell r="D213" t="str">
            <v>O&amp;T</v>
          </cell>
          <cell r="E213" t="str">
            <v>GOM</v>
          </cell>
          <cell r="F213" t="str">
            <v>D047</v>
          </cell>
          <cell r="G213" t="str">
            <v>HIN</v>
          </cell>
          <cell r="H213" t="str">
            <v>MCNICHOLAS, Paul (Mr)</v>
          </cell>
          <cell r="I213" t="str">
            <v>TS6</v>
          </cell>
          <cell r="J213" t="str">
            <v>Commercial Officer</v>
          </cell>
          <cell r="K213" t="str">
            <v>S</v>
          </cell>
          <cell r="L213" t="str">
            <v>Y</v>
          </cell>
          <cell r="M213">
            <v>1</v>
          </cell>
          <cell r="N213" t="str">
            <v>Iain Ward</v>
          </cell>
          <cell r="O213" t="str">
            <v>SOP</v>
          </cell>
          <cell r="P213"/>
          <cell r="R213"/>
          <cell r="S213"/>
          <cell r="T213"/>
          <cell r="U213"/>
          <cell r="V213"/>
          <cell r="Y213" t="str">
            <v>NCC</v>
          </cell>
        </row>
        <row r="214">
          <cell r="A214">
            <v>110949</v>
          </cell>
          <cell r="B214" t="str">
            <v>NGT</v>
          </cell>
          <cell r="C214" t="str">
            <v>UK Transmission</v>
          </cell>
          <cell r="D214" t="str">
            <v>O&amp;T</v>
          </cell>
          <cell r="E214" t="str">
            <v>GOM</v>
          </cell>
          <cell r="F214" t="str">
            <v>D047</v>
          </cell>
          <cell r="G214" t="str">
            <v>HIN</v>
          </cell>
          <cell r="H214" t="str">
            <v>BRUCE, Leonard (Mr)</v>
          </cell>
          <cell r="I214" t="str">
            <v>TS6</v>
          </cell>
          <cell r="J214" t="str">
            <v>Commercial Officer</v>
          </cell>
          <cell r="K214" t="str">
            <v>S</v>
          </cell>
          <cell r="L214" t="str">
            <v>Y</v>
          </cell>
          <cell r="M214">
            <v>1</v>
          </cell>
          <cell r="N214" t="str">
            <v>Paul Green</v>
          </cell>
          <cell r="O214" t="str">
            <v>SOP</v>
          </cell>
          <cell r="P214"/>
          <cell r="R214"/>
          <cell r="S214"/>
          <cell r="T214"/>
          <cell r="U214"/>
          <cell r="V214"/>
          <cell r="Y214" t="str">
            <v>NCC</v>
          </cell>
        </row>
        <row r="215">
          <cell r="A215">
            <v>111287</v>
          </cell>
          <cell r="B215" t="str">
            <v>NGT</v>
          </cell>
          <cell r="C215" t="str">
            <v>UK Transmission</v>
          </cell>
          <cell r="D215" t="str">
            <v>O&amp;T</v>
          </cell>
          <cell r="E215" t="str">
            <v>GOM</v>
          </cell>
          <cell r="F215" t="str">
            <v>D047</v>
          </cell>
          <cell r="G215" t="str">
            <v>HIN</v>
          </cell>
          <cell r="H215" t="str">
            <v>MARTIN, Simon (Mr)</v>
          </cell>
          <cell r="I215" t="str">
            <v>TS6</v>
          </cell>
          <cell r="J215" t="str">
            <v>Commercial Officer</v>
          </cell>
          <cell r="K215" t="str">
            <v>S</v>
          </cell>
          <cell r="L215" t="str">
            <v>Y</v>
          </cell>
          <cell r="M215">
            <v>1</v>
          </cell>
          <cell r="N215" t="str">
            <v>Paul Green</v>
          </cell>
          <cell r="O215" t="str">
            <v>SOP</v>
          </cell>
          <cell r="P215" t="str">
            <v>YES</v>
          </cell>
          <cell r="R215" t="str">
            <v>TS6</v>
          </cell>
          <cell r="S215"/>
          <cell r="T215"/>
          <cell r="U215" t="str">
            <v xml:space="preserve">Seconded from Commercial Analyst </v>
          </cell>
          <cell r="V215"/>
          <cell r="X215"/>
          <cell r="Y215" t="str">
            <v>NCC</v>
          </cell>
        </row>
        <row r="216">
          <cell r="A216">
            <v>111686</v>
          </cell>
          <cell r="B216" t="str">
            <v>NGT</v>
          </cell>
          <cell r="C216" t="str">
            <v>UK Transmission</v>
          </cell>
          <cell r="D216" t="str">
            <v>O&amp;T</v>
          </cell>
          <cell r="E216" t="str">
            <v>GOM</v>
          </cell>
          <cell r="F216" t="str">
            <v>D047</v>
          </cell>
          <cell r="G216" t="str">
            <v>HIN</v>
          </cell>
          <cell r="H216" t="str">
            <v>HAYWOOD, Timothy (Mr)</v>
          </cell>
          <cell r="I216" t="str">
            <v>TMA</v>
          </cell>
          <cell r="J216" t="str">
            <v>National Network Manager</v>
          </cell>
          <cell r="K216" t="str">
            <v>M</v>
          </cell>
          <cell r="L216" t="str">
            <v>Y</v>
          </cell>
          <cell r="M216">
            <v>1</v>
          </cell>
          <cell r="N216" t="str">
            <v>Paul Green</v>
          </cell>
          <cell r="O216" t="str">
            <v>SOP</v>
          </cell>
          <cell r="V216"/>
          <cell r="Y216" t="str">
            <v>NCC</v>
          </cell>
        </row>
        <row r="217">
          <cell r="A217">
            <v>187305</v>
          </cell>
          <cell r="B217" t="str">
            <v>NGT</v>
          </cell>
          <cell r="C217" t="str">
            <v>UK Transmission</v>
          </cell>
          <cell r="D217" t="str">
            <v>O&amp;T</v>
          </cell>
          <cell r="E217" t="str">
            <v>GOM</v>
          </cell>
          <cell r="F217" t="str">
            <v>D047</v>
          </cell>
          <cell r="G217" t="str">
            <v>HIN</v>
          </cell>
          <cell r="H217" t="str">
            <v>BURGESS, Keith (Mr)</v>
          </cell>
          <cell r="I217" t="str">
            <v>TS5</v>
          </cell>
          <cell r="J217" t="str">
            <v>Assistant Operations Engineer</v>
          </cell>
          <cell r="K217" t="str">
            <v>S</v>
          </cell>
          <cell r="L217" t="str">
            <v>Y</v>
          </cell>
          <cell r="M217">
            <v>1</v>
          </cell>
          <cell r="N217" t="str">
            <v>Paul Green</v>
          </cell>
          <cell r="O217" t="str">
            <v>SOP</v>
          </cell>
          <cell r="P217"/>
          <cell r="R217"/>
          <cell r="S217"/>
          <cell r="T217"/>
          <cell r="U217" t="str">
            <v>Appointed 01.12.02 (prev secd)</v>
          </cell>
          <cell r="V217"/>
          <cell r="Y217" t="str">
            <v>NCC</v>
          </cell>
        </row>
        <row r="218">
          <cell r="A218">
            <v>259187</v>
          </cell>
          <cell r="B218" t="str">
            <v>NGT</v>
          </cell>
          <cell r="C218" t="str">
            <v>UK Transmission</v>
          </cell>
          <cell r="D218" t="str">
            <v>O&amp;T</v>
          </cell>
          <cell r="E218" t="str">
            <v>GOM</v>
          </cell>
          <cell r="F218" t="str">
            <v>D047</v>
          </cell>
          <cell r="G218" t="str">
            <v>HIN</v>
          </cell>
          <cell r="H218" t="str">
            <v>KANDOLA, Harjinder (Mr)</v>
          </cell>
          <cell r="I218" t="str">
            <v>TS5</v>
          </cell>
          <cell r="J218" t="str">
            <v>Commercial Analyst</v>
          </cell>
          <cell r="K218" t="str">
            <v>S</v>
          </cell>
          <cell r="L218" t="str">
            <v>Y</v>
          </cell>
          <cell r="M218">
            <v>1</v>
          </cell>
          <cell r="N218" t="str">
            <v>Paul Green</v>
          </cell>
          <cell r="O218" t="str">
            <v>SOP</v>
          </cell>
          <cell r="P218"/>
          <cell r="R218"/>
          <cell r="S218"/>
          <cell r="T218"/>
          <cell r="U218"/>
          <cell r="V218"/>
          <cell r="Y218" t="str">
            <v>NCC</v>
          </cell>
        </row>
        <row r="219">
          <cell r="A219">
            <v>102296</v>
          </cell>
          <cell r="B219" t="str">
            <v>NGT</v>
          </cell>
          <cell r="C219" t="str">
            <v>UK Transmission</v>
          </cell>
          <cell r="D219" t="str">
            <v>O&amp;T</v>
          </cell>
          <cell r="E219" t="str">
            <v>GOM</v>
          </cell>
          <cell r="F219" t="str">
            <v>D048</v>
          </cell>
          <cell r="G219" t="str">
            <v>HIN</v>
          </cell>
          <cell r="H219" t="str">
            <v>VODICKA, Raymond (Mr)</v>
          </cell>
          <cell r="I219" t="str">
            <v>TMA</v>
          </cell>
          <cell r="J219" t="str">
            <v>National Network Manager</v>
          </cell>
          <cell r="K219" t="str">
            <v>M</v>
          </cell>
          <cell r="L219" t="str">
            <v>Y</v>
          </cell>
          <cell r="M219">
            <v>1</v>
          </cell>
          <cell r="N219" t="str">
            <v>Paul Green</v>
          </cell>
          <cell r="O219" t="str">
            <v>SOP</v>
          </cell>
          <cell r="V219"/>
          <cell r="Y219" t="str">
            <v>NCC</v>
          </cell>
        </row>
        <row r="220">
          <cell r="A220">
            <v>110779</v>
          </cell>
          <cell r="B220" t="str">
            <v>NGT</v>
          </cell>
          <cell r="C220" t="str">
            <v>UK Transmission</v>
          </cell>
          <cell r="D220" t="str">
            <v>O&amp;T</v>
          </cell>
          <cell r="E220" t="str">
            <v>GOM</v>
          </cell>
          <cell r="F220" t="str">
            <v>D048</v>
          </cell>
          <cell r="G220" t="str">
            <v>HIN</v>
          </cell>
          <cell r="H220" t="str">
            <v>VINCENT, Francis (Mr)</v>
          </cell>
          <cell r="I220" t="str">
            <v>TS6</v>
          </cell>
          <cell r="J220" t="str">
            <v>Commercial Officer</v>
          </cell>
          <cell r="K220" t="str">
            <v>S</v>
          </cell>
          <cell r="L220" t="str">
            <v>Y</v>
          </cell>
          <cell r="M220">
            <v>1</v>
          </cell>
          <cell r="N220" t="str">
            <v>Paul Green</v>
          </cell>
          <cell r="O220" t="str">
            <v>SOP</v>
          </cell>
          <cell r="P220"/>
          <cell r="R220"/>
          <cell r="S220"/>
          <cell r="T220"/>
          <cell r="U220"/>
          <cell r="V220"/>
          <cell r="Y220" t="str">
            <v>NCC</v>
          </cell>
        </row>
        <row r="221">
          <cell r="A221">
            <v>110825</v>
          </cell>
          <cell r="B221" t="str">
            <v>NGT</v>
          </cell>
          <cell r="C221" t="str">
            <v>UK Transmission</v>
          </cell>
          <cell r="D221" t="str">
            <v>O&amp;T</v>
          </cell>
          <cell r="E221" t="str">
            <v>GOM</v>
          </cell>
          <cell r="F221" t="str">
            <v>D048</v>
          </cell>
          <cell r="G221" t="str">
            <v>HIN</v>
          </cell>
          <cell r="H221" t="str">
            <v>WARING, Andrew (Mr)</v>
          </cell>
          <cell r="I221" t="str">
            <v>TS6</v>
          </cell>
          <cell r="J221" t="str">
            <v>Assistant Operations Engineer</v>
          </cell>
          <cell r="K221" t="str">
            <v>S</v>
          </cell>
          <cell r="L221" t="str">
            <v>Y</v>
          </cell>
          <cell r="M221">
            <v>1</v>
          </cell>
          <cell r="N221" t="str">
            <v>Paul Green</v>
          </cell>
          <cell r="O221" t="str">
            <v>SOP</v>
          </cell>
          <cell r="P221"/>
          <cell r="R221"/>
          <cell r="S221"/>
          <cell r="T221"/>
          <cell r="U221"/>
          <cell r="V221"/>
          <cell r="Y221" t="str">
            <v>NCC</v>
          </cell>
        </row>
        <row r="222">
          <cell r="A222">
            <v>111384</v>
          </cell>
          <cell r="B222" t="str">
            <v>NGT</v>
          </cell>
          <cell r="C222" t="str">
            <v>UK Transmission</v>
          </cell>
          <cell r="D222" t="str">
            <v>O&amp;T</v>
          </cell>
          <cell r="E222" t="str">
            <v>GOM</v>
          </cell>
          <cell r="F222" t="str">
            <v>D048</v>
          </cell>
          <cell r="G222" t="str">
            <v>HIN</v>
          </cell>
          <cell r="H222" t="str">
            <v>CLARK, Paul (Mr)</v>
          </cell>
          <cell r="I222" t="str">
            <v>TS6</v>
          </cell>
          <cell r="J222" t="str">
            <v>Principal Operations Engineer</v>
          </cell>
          <cell r="K222" t="str">
            <v>S</v>
          </cell>
          <cell r="L222" t="str">
            <v>Y</v>
          </cell>
          <cell r="M222">
            <v>1</v>
          </cell>
          <cell r="N222" t="str">
            <v>Paul Green</v>
          </cell>
          <cell r="O222" t="str">
            <v>SOP</v>
          </cell>
          <cell r="P222"/>
          <cell r="R222"/>
          <cell r="S222"/>
          <cell r="T222"/>
          <cell r="U222"/>
          <cell r="V222"/>
          <cell r="Y222" t="str">
            <v>NCC</v>
          </cell>
        </row>
        <row r="223">
          <cell r="A223">
            <v>252867</v>
          </cell>
          <cell r="B223" t="str">
            <v>NGT</v>
          </cell>
          <cell r="C223" t="str">
            <v>UK Transmission</v>
          </cell>
          <cell r="D223" t="str">
            <v>O&amp;T</v>
          </cell>
          <cell r="E223" t="str">
            <v>GOM</v>
          </cell>
          <cell r="F223" t="str">
            <v>D048</v>
          </cell>
          <cell r="G223" t="str">
            <v>HIN</v>
          </cell>
          <cell r="H223" t="str">
            <v>WEBSTER, Bryn (Mr)</v>
          </cell>
          <cell r="I223" t="str">
            <v>TS6</v>
          </cell>
          <cell r="J223" t="str">
            <v>Commercial Officer</v>
          </cell>
          <cell r="K223" t="str">
            <v>S</v>
          </cell>
          <cell r="L223" t="str">
            <v>Y</v>
          </cell>
          <cell r="M223">
            <v>1</v>
          </cell>
          <cell r="N223" t="str">
            <v>Paul Green</v>
          </cell>
          <cell r="O223" t="str">
            <v>SOP</v>
          </cell>
          <cell r="P223"/>
          <cell r="R223"/>
          <cell r="S223"/>
          <cell r="T223"/>
          <cell r="U223"/>
          <cell r="V223"/>
          <cell r="Y223" t="str">
            <v>NCC</v>
          </cell>
        </row>
        <row r="224">
          <cell r="A224">
            <v>260150</v>
          </cell>
          <cell r="B224" t="str">
            <v>NGT</v>
          </cell>
          <cell r="C224" t="str">
            <v>UK Transmission</v>
          </cell>
          <cell r="D224" t="str">
            <v>O&amp;T</v>
          </cell>
          <cell r="E224" t="str">
            <v>GOM</v>
          </cell>
          <cell r="F224" t="str">
            <v>D048</v>
          </cell>
          <cell r="G224" t="str">
            <v>HIN</v>
          </cell>
          <cell r="H224" t="str">
            <v>SMITH, Nathan (Mr)</v>
          </cell>
          <cell r="I224" t="str">
            <v>TS5</v>
          </cell>
          <cell r="J224" t="str">
            <v>Commercial Analyst</v>
          </cell>
          <cell r="K224" t="str">
            <v>S</v>
          </cell>
          <cell r="L224" t="str">
            <v>Y</v>
          </cell>
          <cell r="M224">
            <v>1</v>
          </cell>
          <cell r="N224" t="str">
            <v>Paul Green</v>
          </cell>
          <cell r="O224" t="str">
            <v>SOP</v>
          </cell>
          <cell r="P224" t="str">
            <v>YES</v>
          </cell>
          <cell r="R224" t="str">
            <v>TS5</v>
          </cell>
          <cell r="S224"/>
          <cell r="T224"/>
          <cell r="U224" t="str">
            <v>Seconded from Asst Ops Engr Feb 03</v>
          </cell>
          <cell r="V224"/>
          <cell r="Y224" t="str">
            <v>NCC</v>
          </cell>
        </row>
        <row r="225">
          <cell r="A225">
            <v>274750</v>
          </cell>
          <cell r="B225" t="str">
            <v>NGT</v>
          </cell>
          <cell r="C225" t="str">
            <v>UK Transmission</v>
          </cell>
          <cell r="D225" t="str">
            <v>O&amp;T</v>
          </cell>
          <cell r="E225" t="str">
            <v>GOM</v>
          </cell>
          <cell r="F225" t="str">
            <v>D048</v>
          </cell>
          <cell r="G225" t="str">
            <v>HIN</v>
          </cell>
          <cell r="H225" t="str">
            <v>DODD, Toni (Mrs)</v>
          </cell>
          <cell r="I225" t="str">
            <v>TS5</v>
          </cell>
          <cell r="J225" t="str">
            <v>Commercial Analyst</v>
          </cell>
          <cell r="K225" t="str">
            <v>S</v>
          </cell>
          <cell r="L225" t="str">
            <v>Y</v>
          </cell>
          <cell r="M225">
            <v>1</v>
          </cell>
          <cell r="N225" t="str">
            <v>Paul Green</v>
          </cell>
          <cell r="O225" t="str">
            <v>SOP</v>
          </cell>
          <cell r="P225"/>
          <cell r="R225"/>
          <cell r="S225"/>
          <cell r="T225"/>
          <cell r="U225"/>
          <cell r="V225"/>
          <cell r="Y225" t="str">
            <v>NCC</v>
          </cell>
        </row>
        <row r="226">
          <cell r="A226">
            <v>232947</v>
          </cell>
          <cell r="B226" t="str">
            <v>NGT</v>
          </cell>
          <cell r="C226" t="str">
            <v>UK Transmission</v>
          </cell>
          <cell r="D226" t="str">
            <v>O&amp;T</v>
          </cell>
          <cell r="E226" t="str">
            <v>GOM</v>
          </cell>
          <cell r="F226" t="str">
            <v>D053</v>
          </cell>
          <cell r="G226" t="str">
            <v>HIN</v>
          </cell>
          <cell r="H226" t="str">
            <v>INNES, Richard (Mr)</v>
          </cell>
          <cell r="I226" t="str">
            <v>TS6</v>
          </cell>
          <cell r="J226" t="str">
            <v>Commercial Officer</v>
          </cell>
          <cell r="K226" t="str">
            <v>S</v>
          </cell>
          <cell r="L226" t="str">
            <v>Y</v>
          </cell>
          <cell r="M226">
            <v>1</v>
          </cell>
          <cell r="N226" t="str">
            <v>Peter Boreham</v>
          </cell>
          <cell r="O226" t="str">
            <v>SOP</v>
          </cell>
          <cell r="P226" t="str">
            <v>YES</v>
          </cell>
          <cell r="R226" t="str">
            <v>TS6</v>
          </cell>
          <cell r="S226"/>
          <cell r="T226"/>
          <cell r="U226" t="str">
            <v>Seconded  from Trading Operations (Energy &amp; Capacity) 17.02.03 - 01.09.03</v>
          </cell>
          <cell r="V226"/>
          <cell r="X226"/>
          <cell r="Y226" t="str">
            <v>NCC</v>
          </cell>
        </row>
        <row r="227">
          <cell r="A227">
            <v>105236</v>
          </cell>
          <cell r="B227" t="str">
            <v>NGT</v>
          </cell>
          <cell r="C227" t="str">
            <v>UK Transmission</v>
          </cell>
          <cell r="D227" t="str">
            <v>O&amp;T</v>
          </cell>
          <cell r="E227" t="str">
            <v>GOM</v>
          </cell>
          <cell r="F227" t="str">
            <v>D057</v>
          </cell>
          <cell r="G227" t="str">
            <v>HIN</v>
          </cell>
          <cell r="H227" t="str">
            <v>EVANS, Nigel (Mr)</v>
          </cell>
          <cell r="I227" t="str">
            <v>TMA</v>
          </cell>
          <cell r="J227" t="str">
            <v>Operations Manager Technical Support</v>
          </cell>
          <cell r="K227" t="str">
            <v>M</v>
          </cell>
          <cell r="L227" t="str">
            <v>Y</v>
          </cell>
          <cell r="M227">
            <v>1</v>
          </cell>
          <cell r="N227" t="str">
            <v>Iain Ward</v>
          </cell>
          <cell r="O227" t="str">
            <v>SOP</v>
          </cell>
          <cell r="U227" t="str">
            <v>Appointed 01.12.02</v>
          </cell>
          <cell r="V227"/>
          <cell r="Y227" t="str">
            <v>OPS</v>
          </cell>
        </row>
        <row r="228">
          <cell r="A228">
            <v>185213</v>
          </cell>
          <cell r="B228" t="str">
            <v>NGT</v>
          </cell>
          <cell r="C228" t="str">
            <v>UK Transmission</v>
          </cell>
          <cell r="D228" t="str">
            <v>O&amp;T</v>
          </cell>
          <cell r="E228" t="str">
            <v>GOM</v>
          </cell>
          <cell r="F228" t="str">
            <v>D057</v>
          </cell>
          <cell r="G228" t="str">
            <v>HIN</v>
          </cell>
          <cell r="H228" t="str">
            <v>SHARPE, Derek (Mr)</v>
          </cell>
          <cell r="I228" t="str">
            <v>TS6</v>
          </cell>
          <cell r="J228" t="str">
            <v>Principal Operations Engineer</v>
          </cell>
          <cell r="K228" t="str">
            <v>S</v>
          </cell>
          <cell r="L228" t="str">
            <v>Y</v>
          </cell>
          <cell r="M228">
            <v>1</v>
          </cell>
          <cell r="N228" t="str">
            <v>Iain Ward</v>
          </cell>
          <cell r="O228" t="str">
            <v>SOP</v>
          </cell>
          <cell r="P228"/>
          <cell r="R228"/>
          <cell r="S228"/>
          <cell r="T228"/>
          <cell r="U228" t="str">
            <v>Appointed November 02 (prev FIN/COM)</v>
          </cell>
          <cell r="V228"/>
          <cell r="Y228" t="str">
            <v>OPS</v>
          </cell>
        </row>
        <row r="229">
          <cell r="A229">
            <v>267984</v>
          </cell>
          <cell r="B229" t="str">
            <v>NGT</v>
          </cell>
          <cell r="C229" t="str">
            <v>UK Transmission</v>
          </cell>
          <cell r="D229" t="str">
            <v>O&amp;T</v>
          </cell>
          <cell r="E229" t="str">
            <v>GOM</v>
          </cell>
          <cell r="F229" t="str">
            <v>D057</v>
          </cell>
          <cell r="G229" t="str">
            <v>HIN</v>
          </cell>
          <cell r="H229" t="str">
            <v>PATEL, Dipendra</v>
          </cell>
          <cell r="I229" t="str">
            <v>TS4</v>
          </cell>
          <cell r="J229" t="str">
            <v>Assistant Operations Engineer</v>
          </cell>
          <cell r="K229" t="str">
            <v>S</v>
          </cell>
          <cell r="L229" t="str">
            <v>Y</v>
          </cell>
          <cell r="M229">
            <v>1</v>
          </cell>
          <cell r="N229" t="str">
            <v>Iain Ward</v>
          </cell>
          <cell r="O229" t="str">
            <v>SOP</v>
          </cell>
          <cell r="U229" t="str">
            <v>New Starter April 2003</v>
          </cell>
          <cell r="Y229" t="str">
            <v>OPS</v>
          </cell>
        </row>
        <row r="230">
          <cell r="A230">
            <v>252174</v>
          </cell>
          <cell r="B230" t="str">
            <v>NGT</v>
          </cell>
          <cell r="C230" t="str">
            <v>UK Transmission</v>
          </cell>
          <cell r="D230" t="str">
            <v>O&amp;T</v>
          </cell>
          <cell r="E230" t="str">
            <v>GOM</v>
          </cell>
          <cell r="F230" t="str">
            <v>D057</v>
          </cell>
          <cell r="G230" t="str">
            <v>HIN</v>
          </cell>
          <cell r="H230" t="str">
            <v>MITCHELL, Robert (Mr)</v>
          </cell>
          <cell r="I230" t="str">
            <v>TS5</v>
          </cell>
          <cell r="J230" t="str">
            <v>Operations Engineer Support</v>
          </cell>
          <cell r="K230" t="str">
            <v>S</v>
          </cell>
          <cell r="L230" t="str">
            <v>Y</v>
          </cell>
          <cell r="M230">
            <v>1</v>
          </cell>
          <cell r="N230" t="str">
            <v>Iain Ward</v>
          </cell>
          <cell r="O230" t="str">
            <v>SOP</v>
          </cell>
          <cell r="P230"/>
          <cell r="R230"/>
          <cell r="S230"/>
          <cell r="T230"/>
          <cell r="U230" t="str">
            <v>Appointed 01.02.03 (prev secd in from I.S.)</v>
          </cell>
          <cell r="V230"/>
          <cell r="Y230" t="str">
            <v>OPS</v>
          </cell>
        </row>
        <row r="231">
          <cell r="A231">
            <v>260134</v>
          </cell>
          <cell r="B231" t="str">
            <v>NGT</v>
          </cell>
          <cell r="C231" t="str">
            <v>UK Transmission</v>
          </cell>
          <cell r="D231" t="str">
            <v>O&amp;T</v>
          </cell>
          <cell r="E231" t="str">
            <v>GOM</v>
          </cell>
          <cell r="F231" t="str">
            <v>D057</v>
          </cell>
          <cell r="G231" t="str">
            <v>HIN</v>
          </cell>
          <cell r="H231" t="str">
            <v>SARGENT, (Chris) Mr</v>
          </cell>
          <cell r="I231" t="str">
            <v>TS4</v>
          </cell>
          <cell r="J231" t="str">
            <v>Technical Assistant</v>
          </cell>
          <cell r="K231" t="str">
            <v>S</v>
          </cell>
          <cell r="L231" t="str">
            <v>Y</v>
          </cell>
          <cell r="M231">
            <v>1</v>
          </cell>
          <cell r="N231" t="str">
            <v>Nigel Evans</v>
          </cell>
          <cell r="O231" t="str">
            <v>SOP</v>
          </cell>
          <cell r="S231"/>
          <cell r="T231"/>
          <cell r="U231" t="str">
            <v>Appointed 01.02.03 (prev secd)</v>
          </cell>
          <cell r="V231"/>
          <cell r="Y231" t="str">
            <v>OPS</v>
          </cell>
        </row>
        <row r="232">
          <cell r="A232">
            <v>261149</v>
          </cell>
          <cell r="B232" t="str">
            <v>NGT</v>
          </cell>
          <cell r="C232" t="str">
            <v>UK Transmission</v>
          </cell>
          <cell r="D232" t="str">
            <v>O&amp;T</v>
          </cell>
          <cell r="E232" t="str">
            <v>GOM</v>
          </cell>
          <cell r="F232" t="str">
            <v>D057</v>
          </cell>
          <cell r="G232" t="str">
            <v>HIN</v>
          </cell>
          <cell r="H232" t="str">
            <v>ABIODUN, Titilola (Mrs)</v>
          </cell>
          <cell r="I232" t="str">
            <v>TS6</v>
          </cell>
          <cell r="J232" t="str">
            <v>Principal Operations Engineer</v>
          </cell>
          <cell r="K232" t="str">
            <v>S</v>
          </cell>
          <cell r="L232" t="str">
            <v>Y</v>
          </cell>
          <cell r="M232">
            <v>1</v>
          </cell>
          <cell r="N232" t="str">
            <v>Iain Ward</v>
          </cell>
          <cell r="O232" t="str">
            <v>SOP</v>
          </cell>
          <cell r="P232"/>
          <cell r="R232"/>
          <cell r="S232"/>
          <cell r="T232"/>
          <cell r="U232" t="str">
            <v>Forecasting &amp; Simulation</v>
          </cell>
          <cell r="V232"/>
          <cell r="Y232" t="str">
            <v>OPS</v>
          </cell>
        </row>
        <row r="233">
          <cell r="A233">
            <v>262404</v>
          </cell>
          <cell r="B233" t="str">
            <v>NGT</v>
          </cell>
          <cell r="C233" t="str">
            <v>UK Transmission</v>
          </cell>
          <cell r="D233" t="str">
            <v>O&amp;T</v>
          </cell>
          <cell r="E233" t="str">
            <v>GOM</v>
          </cell>
          <cell r="F233" t="str">
            <v>D057</v>
          </cell>
          <cell r="G233" t="str">
            <v>HIN</v>
          </cell>
          <cell r="H233" t="str">
            <v>LESTER, Michelle (Miss)</v>
          </cell>
          <cell r="I233" t="str">
            <v>TS3</v>
          </cell>
          <cell r="J233" t="str">
            <v>Business Administrator</v>
          </cell>
          <cell r="K233" t="str">
            <v>S</v>
          </cell>
          <cell r="L233" t="str">
            <v>Y</v>
          </cell>
          <cell r="M233">
            <v>1</v>
          </cell>
          <cell r="N233" t="str">
            <v>Fergus Campbell</v>
          </cell>
          <cell r="O233" t="str">
            <v>SOP</v>
          </cell>
          <cell r="P233"/>
          <cell r="R233"/>
          <cell r="S233"/>
          <cell r="T233"/>
          <cell r="U233"/>
          <cell r="V233"/>
          <cell r="Y233" t="str">
            <v>OPS</v>
          </cell>
        </row>
        <row r="234">
          <cell r="A234">
            <v>271674</v>
          </cell>
          <cell r="B234" t="str">
            <v>NGT</v>
          </cell>
          <cell r="C234" t="str">
            <v>UK Transmission</v>
          </cell>
          <cell r="D234" t="str">
            <v>O&amp;T</v>
          </cell>
          <cell r="E234" t="str">
            <v>GOM</v>
          </cell>
          <cell r="F234" t="str">
            <v>D057</v>
          </cell>
          <cell r="G234" t="str">
            <v>HIN</v>
          </cell>
          <cell r="H234" t="str">
            <v>SMITH, Bob (Mr)</v>
          </cell>
          <cell r="I234" t="str">
            <v>TS6</v>
          </cell>
          <cell r="J234" t="str">
            <v>Principal Operations Engineer</v>
          </cell>
          <cell r="K234" t="str">
            <v>S</v>
          </cell>
          <cell r="L234" t="str">
            <v>Y</v>
          </cell>
          <cell r="M234">
            <v>1</v>
          </cell>
          <cell r="N234" t="str">
            <v>Iain Ward</v>
          </cell>
          <cell r="O234" t="str">
            <v>SOP</v>
          </cell>
          <cell r="P234"/>
          <cell r="R234"/>
          <cell r="S234"/>
          <cell r="T234"/>
          <cell r="U234"/>
          <cell r="V234"/>
          <cell r="Y234" t="str">
            <v>OPS</v>
          </cell>
        </row>
        <row r="235">
          <cell r="A235">
            <v>101197</v>
          </cell>
          <cell r="B235" t="str">
            <v>NGT</v>
          </cell>
          <cell r="C235" t="str">
            <v>UK Transmission</v>
          </cell>
          <cell r="D235" t="str">
            <v>O&amp;T</v>
          </cell>
          <cell r="E235" t="str">
            <v>GOM</v>
          </cell>
          <cell r="F235" t="str">
            <v>D060</v>
          </cell>
          <cell r="G235" t="str">
            <v>HIN</v>
          </cell>
          <cell r="H235" t="str">
            <v>WADE, Carol (Ms)</v>
          </cell>
          <cell r="I235" t="str">
            <v>TS5</v>
          </cell>
          <cell r="J235" t="str">
            <v>Assistant Operations Engineer</v>
          </cell>
          <cell r="K235" t="str">
            <v>S</v>
          </cell>
          <cell r="L235" t="str">
            <v>Y</v>
          </cell>
          <cell r="M235">
            <v>1</v>
          </cell>
          <cell r="N235" t="str">
            <v>Lindsay Reid</v>
          </cell>
          <cell r="O235" t="str">
            <v>SOP</v>
          </cell>
          <cell r="P235" t="str">
            <v>Yes</v>
          </cell>
          <cell r="R235" t="str">
            <v>TS5</v>
          </cell>
          <cell r="S235" t="str">
            <v>24.02.03</v>
          </cell>
          <cell r="U235" t="str">
            <v>Seconded to SOP from Advantica (Has an advantica payroll number)</v>
          </cell>
          <cell r="Y235" t="str">
            <v>ACN</v>
          </cell>
        </row>
        <row r="236">
          <cell r="A236">
            <v>101729</v>
          </cell>
          <cell r="B236" t="str">
            <v>NGT</v>
          </cell>
          <cell r="C236" t="str">
            <v>UK Transmission</v>
          </cell>
          <cell r="D236" t="str">
            <v>O&amp;T</v>
          </cell>
          <cell r="E236" t="str">
            <v>GOM</v>
          </cell>
          <cell r="F236" t="str">
            <v>D060</v>
          </cell>
          <cell r="G236" t="str">
            <v>KIL</v>
          </cell>
          <cell r="H236" t="str">
            <v>DAVIES, Sheila (Mrs)</v>
          </cell>
          <cell r="I236" t="str">
            <v>TS4</v>
          </cell>
          <cell r="J236" t="str">
            <v>Technical Assistant</v>
          </cell>
          <cell r="K236" t="str">
            <v>S</v>
          </cell>
          <cell r="L236" t="str">
            <v>Y</v>
          </cell>
          <cell r="M236">
            <v>1</v>
          </cell>
          <cell r="N236" t="str">
            <v>Lindsay Reid</v>
          </cell>
          <cell r="O236" t="str">
            <v>SOP</v>
          </cell>
          <cell r="P236"/>
          <cell r="R236"/>
          <cell r="S236"/>
          <cell r="T236"/>
          <cell r="U236"/>
          <cell r="V236"/>
          <cell r="X236"/>
          <cell r="Y236" t="str">
            <v>ACN</v>
          </cell>
        </row>
        <row r="237">
          <cell r="A237">
            <v>102172</v>
          </cell>
          <cell r="B237" t="str">
            <v>NGT</v>
          </cell>
          <cell r="C237" t="str">
            <v>UK Transmission</v>
          </cell>
          <cell r="D237" t="str">
            <v>O&amp;T</v>
          </cell>
          <cell r="E237" t="str">
            <v>GOM</v>
          </cell>
          <cell r="F237" t="str">
            <v>D060</v>
          </cell>
          <cell r="G237" t="str">
            <v>KIL</v>
          </cell>
          <cell r="H237" t="str">
            <v>OWEN, Keith (Mr)</v>
          </cell>
          <cell r="I237" t="str">
            <v>TS6</v>
          </cell>
          <cell r="J237" t="str">
            <v>Principal Operations Engineer</v>
          </cell>
          <cell r="K237" t="str">
            <v>S</v>
          </cell>
          <cell r="L237" t="str">
            <v>Y</v>
          </cell>
          <cell r="M237">
            <v>1</v>
          </cell>
          <cell r="N237" t="str">
            <v>Lindsay Reid</v>
          </cell>
          <cell r="O237" t="str">
            <v>SOP</v>
          </cell>
          <cell r="P237"/>
          <cell r="R237"/>
          <cell r="S237"/>
          <cell r="T237"/>
          <cell r="U237"/>
          <cell r="V237"/>
          <cell r="X237"/>
          <cell r="Y237" t="str">
            <v>ACN</v>
          </cell>
        </row>
        <row r="238">
          <cell r="A238">
            <v>105031</v>
          </cell>
          <cell r="B238" t="str">
            <v>NGT</v>
          </cell>
          <cell r="C238" t="str">
            <v>UK Transmission</v>
          </cell>
          <cell r="D238" t="str">
            <v>O&amp;T</v>
          </cell>
          <cell r="E238" t="str">
            <v>GOM</v>
          </cell>
          <cell r="F238" t="str">
            <v>D060</v>
          </cell>
          <cell r="G238" t="str">
            <v>KIL</v>
          </cell>
          <cell r="H238" t="str">
            <v>REID, Lindsay Reid (Mr)</v>
          </cell>
          <cell r="I238" t="str">
            <v>TMB</v>
          </cell>
          <cell r="J238" t="str">
            <v>Area Control Centre Manager</v>
          </cell>
          <cell r="K238" t="str">
            <v>M</v>
          </cell>
          <cell r="L238" t="str">
            <v>Y</v>
          </cell>
          <cell r="M238">
            <v>1</v>
          </cell>
          <cell r="N238" t="str">
            <v>Peter Boreham</v>
          </cell>
          <cell r="O238" t="str">
            <v>SOP</v>
          </cell>
          <cell r="P238"/>
          <cell r="R238"/>
          <cell r="S238"/>
          <cell r="T238"/>
          <cell r="U238" t="str">
            <v>Appointed 01.09.02</v>
          </cell>
          <cell r="V238"/>
          <cell r="Y238" t="str">
            <v>ACN</v>
          </cell>
        </row>
        <row r="239">
          <cell r="A239">
            <v>105074</v>
          </cell>
          <cell r="B239" t="str">
            <v>NGT</v>
          </cell>
          <cell r="C239" t="str">
            <v>UK Transmission</v>
          </cell>
          <cell r="D239" t="str">
            <v>O&amp;T</v>
          </cell>
          <cell r="E239" t="str">
            <v>GOM</v>
          </cell>
          <cell r="F239" t="str">
            <v>D060</v>
          </cell>
          <cell r="G239" t="str">
            <v>KIL</v>
          </cell>
          <cell r="H239" t="str">
            <v>BROWN, Alan (Mr)</v>
          </cell>
          <cell r="I239" t="str">
            <v>TS6</v>
          </cell>
          <cell r="J239" t="str">
            <v>Principal Operations Engineer</v>
          </cell>
          <cell r="K239" t="str">
            <v>S</v>
          </cell>
          <cell r="L239" t="str">
            <v>Y</v>
          </cell>
          <cell r="M239">
            <v>1</v>
          </cell>
          <cell r="N239" t="str">
            <v>Lindsay Reid</v>
          </cell>
          <cell r="O239" t="str">
            <v>SOP</v>
          </cell>
          <cell r="S239"/>
          <cell r="T239"/>
          <cell r="U239" t="str">
            <v>Seconded to A.N.M Support (North) from 16.12.02 to 30.04.03</v>
          </cell>
          <cell r="V239"/>
          <cell r="X239"/>
          <cell r="Y239" t="str">
            <v>ACN</v>
          </cell>
        </row>
        <row r="240">
          <cell r="A240">
            <v>111252</v>
          </cell>
          <cell r="B240" t="str">
            <v>NGT</v>
          </cell>
          <cell r="C240" t="str">
            <v>UK Transmission</v>
          </cell>
          <cell r="D240" t="str">
            <v>O&amp;T</v>
          </cell>
          <cell r="E240" t="str">
            <v>GOM</v>
          </cell>
          <cell r="F240" t="str">
            <v>D060</v>
          </cell>
          <cell r="G240" t="str">
            <v>KIL</v>
          </cell>
          <cell r="H240" t="str">
            <v>ANDERSON, George (Mr)</v>
          </cell>
          <cell r="I240" t="str">
            <v>TS6</v>
          </cell>
          <cell r="J240" t="str">
            <v>Principal Operations Engineer</v>
          </cell>
          <cell r="K240" t="str">
            <v>S</v>
          </cell>
          <cell r="L240" t="str">
            <v>Y</v>
          </cell>
          <cell r="M240">
            <v>1</v>
          </cell>
          <cell r="N240" t="str">
            <v>Lindsay Reid</v>
          </cell>
          <cell r="O240" t="str">
            <v>SOP</v>
          </cell>
          <cell r="P240"/>
          <cell r="R240"/>
          <cell r="S240"/>
          <cell r="T240"/>
          <cell r="U240"/>
          <cell r="V240"/>
          <cell r="X240"/>
          <cell r="Y240" t="str">
            <v>ACN</v>
          </cell>
        </row>
        <row r="241">
          <cell r="A241">
            <v>128988</v>
          </cell>
          <cell r="B241" t="str">
            <v>NGT</v>
          </cell>
          <cell r="C241" t="str">
            <v>UK Transmission</v>
          </cell>
          <cell r="D241" t="str">
            <v>O&amp;T</v>
          </cell>
          <cell r="E241" t="str">
            <v>GOM</v>
          </cell>
          <cell r="F241" t="str">
            <v>D060</v>
          </cell>
          <cell r="G241" t="str">
            <v>KIL</v>
          </cell>
          <cell r="H241" t="str">
            <v>STRAKER, William (Mr)</v>
          </cell>
          <cell r="I241" t="str">
            <v>TS6</v>
          </cell>
          <cell r="J241" t="str">
            <v>Principal Operations Engineer</v>
          </cell>
          <cell r="K241" t="str">
            <v>S</v>
          </cell>
          <cell r="L241" t="str">
            <v>Y</v>
          </cell>
          <cell r="M241">
            <v>1</v>
          </cell>
          <cell r="N241" t="str">
            <v>Lindsay Reid</v>
          </cell>
          <cell r="O241" t="str">
            <v>SOP</v>
          </cell>
          <cell r="P241"/>
          <cell r="R241"/>
          <cell r="S241"/>
          <cell r="T241"/>
          <cell r="U241"/>
          <cell r="V241"/>
          <cell r="X241"/>
          <cell r="Y241" t="str">
            <v>ACN</v>
          </cell>
        </row>
        <row r="242">
          <cell r="A242">
            <v>287888</v>
          </cell>
          <cell r="B242" t="str">
            <v>NGT</v>
          </cell>
          <cell r="C242" t="str">
            <v>UK Transmission</v>
          </cell>
          <cell r="D242" t="str">
            <v>O&amp;T</v>
          </cell>
          <cell r="E242" t="str">
            <v>GOM</v>
          </cell>
          <cell r="F242" t="str">
            <v>D060</v>
          </cell>
          <cell r="G242" t="str">
            <v>KIL</v>
          </cell>
          <cell r="H242" t="str">
            <v>JOHNSON, Ian (Mr)</v>
          </cell>
          <cell r="I242" t="str">
            <v>TS5</v>
          </cell>
          <cell r="J242" t="str">
            <v>Assistant Operations Engineer</v>
          </cell>
          <cell r="K242" t="str">
            <v>S</v>
          </cell>
          <cell r="L242" t="str">
            <v>Y</v>
          </cell>
          <cell r="M242">
            <v>1</v>
          </cell>
          <cell r="N242" t="str">
            <v>Lindsay Reid</v>
          </cell>
          <cell r="O242" t="str">
            <v>SOP</v>
          </cell>
          <cell r="P242"/>
          <cell r="R242"/>
          <cell r="S242"/>
          <cell r="T242"/>
          <cell r="U242" t="str">
            <v>Promoted/transferred to SOP 18.02.02</v>
          </cell>
          <cell r="V242"/>
          <cell r="Y242" t="str">
            <v>ACN</v>
          </cell>
        </row>
        <row r="243">
          <cell r="A243">
            <v>100102</v>
          </cell>
          <cell r="B243" t="str">
            <v>NGT</v>
          </cell>
          <cell r="C243" t="str">
            <v>UK Transmission</v>
          </cell>
          <cell r="D243" t="str">
            <v>O&amp;T</v>
          </cell>
          <cell r="E243" t="str">
            <v>GOM</v>
          </cell>
          <cell r="F243" t="str">
            <v>D061</v>
          </cell>
          <cell r="G243" t="str">
            <v>KIL</v>
          </cell>
          <cell r="H243" t="str">
            <v>HARRIS, Simon (Mr)</v>
          </cell>
          <cell r="I243" t="str">
            <v>TMA</v>
          </cell>
          <cell r="J243" t="str">
            <v>Area Network Manager North</v>
          </cell>
          <cell r="K243" t="str">
            <v>M</v>
          </cell>
          <cell r="L243" t="str">
            <v>Y</v>
          </cell>
          <cell r="M243">
            <v>1</v>
          </cell>
          <cell r="N243" t="str">
            <v>Lindsay Reid</v>
          </cell>
          <cell r="O243" t="str">
            <v>SOP</v>
          </cell>
          <cell r="P243"/>
          <cell r="R243"/>
          <cell r="S243"/>
          <cell r="T243"/>
          <cell r="U243"/>
          <cell r="V243"/>
          <cell r="X243"/>
          <cell r="Y243" t="str">
            <v>ACN</v>
          </cell>
        </row>
        <row r="244">
          <cell r="A244">
            <v>102040</v>
          </cell>
          <cell r="B244" t="str">
            <v>NGT</v>
          </cell>
          <cell r="C244" t="str">
            <v>UK Transmission</v>
          </cell>
          <cell r="D244" t="str">
            <v>O&amp;T</v>
          </cell>
          <cell r="E244" t="str">
            <v>GOM</v>
          </cell>
          <cell r="F244" t="str">
            <v>D061</v>
          </cell>
          <cell r="G244" t="str">
            <v>KIL</v>
          </cell>
          <cell r="H244" t="str">
            <v>BOWMAN, William (Mr)</v>
          </cell>
          <cell r="I244" t="str">
            <v>TS6</v>
          </cell>
          <cell r="J244" t="str">
            <v>Principal Operations Engineer</v>
          </cell>
          <cell r="K244" t="str">
            <v>S</v>
          </cell>
          <cell r="L244" t="str">
            <v>Y</v>
          </cell>
          <cell r="M244">
            <v>1</v>
          </cell>
          <cell r="N244" t="str">
            <v>Lindsay Reid</v>
          </cell>
          <cell r="O244" t="str">
            <v>SOP</v>
          </cell>
          <cell r="P244"/>
          <cell r="R244"/>
          <cell r="S244"/>
          <cell r="T244"/>
          <cell r="U244"/>
          <cell r="V244"/>
          <cell r="X244"/>
          <cell r="Y244" t="str">
            <v>ACN</v>
          </cell>
        </row>
        <row r="245">
          <cell r="A245">
            <v>105090</v>
          </cell>
          <cell r="B245" t="str">
            <v>NGT</v>
          </cell>
          <cell r="C245" t="str">
            <v>UK Transmission</v>
          </cell>
          <cell r="D245" t="str">
            <v>O&amp;T</v>
          </cell>
          <cell r="E245" t="str">
            <v>GOM</v>
          </cell>
          <cell r="F245" t="str">
            <v>D061</v>
          </cell>
          <cell r="G245" t="str">
            <v>KIL</v>
          </cell>
          <cell r="H245" t="str">
            <v>THOMSON, Jeffrey (Mr)</v>
          </cell>
          <cell r="I245" t="str">
            <v>TS5</v>
          </cell>
          <cell r="J245" t="str">
            <v>Assistant Operations Engineer</v>
          </cell>
          <cell r="K245" t="str">
            <v>S</v>
          </cell>
          <cell r="L245" t="str">
            <v>Y</v>
          </cell>
          <cell r="M245">
            <v>1</v>
          </cell>
          <cell r="N245" t="str">
            <v>Lindsay Reid</v>
          </cell>
          <cell r="O245" t="str">
            <v>SOP</v>
          </cell>
          <cell r="P245"/>
          <cell r="R245"/>
          <cell r="S245"/>
          <cell r="T245"/>
          <cell r="U245"/>
          <cell r="V245"/>
          <cell r="X245"/>
          <cell r="Y245" t="str">
            <v>ACN</v>
          </cell>
        </row>
        <row r="246">
          <cell r="A246">
            <v>255572</v>
          </cell>
          <cell r="B246" t="str">
            <v>NGT</v>
          </cell>
          <cell r="C246" t="str">
            <v>UK Transmission</v>
          </cell>
          <cell r="D246" t="str">
            <v>O&amp;T</v>
          </cell>
          <cell r="E246" t="str">
            <v>GOM</v>
          </cell>
          <cell r="F246" t="str">
            <v>D061</v>
          </cell>
          <cell r="G246" t="str">
            <v>KIL</v>
          </cell>
          <cell r="H246" t="str">
            <v>SETCHELL, Rupert (Mr)</v>
          </cell>
          <cell r="I246" t="str">
            <v>TS5</v>
          </cell>
          <cell r="J246" t="str">
            <v>Assistant Operations Engineer</v>
          </cell>
          <cell r="K246" t="str">
            <v>S</v>
          </cell>
          <cell r="L246" t="str">
            <v>Y</v>
          </cell>
          <cell r="M246">
            <v>1</v>
          </cell>
          <cell r="N246" t="str">
            <v>Lindsay Reid</v>
          </cell>
          <cell r="O246" t="str">
            <v>SOP</v>
          </cell>
          <cell r="P246" t="str">
            <v>Yes</v>
          </cell>
          <cell r="Q246" t="str">
            <v>D061</v>
          </cell>
          <cell r="R246" t="str">
            <v>TS5</v>
          </cell>
          <cell r="S246"/>
          <cell r="T246"/>
          <cell r="U246" t="str">
            <v>Seconded within SOP North</v>
          </cell>
          <cell r="V246"/>
          <cell r="X246"/>
          <cell r="Y246" t="str">
            <v>ACN</v>
          </cell>
        </row>
        <row r="247">
          <cell r="A247">
            <v>101443</v>
          </cell>
          <cell r="B247" t="str">
            <v>NGT</v>
          </cell>
          <cell r="C247" t="str">
            <v>UK Transmission</v>
          </cell>
          <cell r="D247" t="str">
            <v>O&amp;T</v>
          </cell>
          <cell r="E247" t="str">
            <v>GOM</v>
          </cell>
          <cell r="F247" t="str">
            <v>D062</v>
          </cell>
          <cell r="G247" t="str">
            <v>KIL</v>
          </cell>
          <cell r="H247" t="str">
            <v>DIXON, James (Mr)</v>
          </cell>
          <cell r="I247" t="str">
            <v>TS6</v>
          </cell>
          <cell r="J247" t="str">
            <v>Principal Operations Engineer</v>
          </cell>
          <cell r="K247" t="str">
            <v>S</v>
          </cell>
          <cell r="L247" t="str">
            <v>Y</v>
          </cell>
          <cell r="M247">
            <v>1</v>
          </cell>
          <cell r="N247" t="str">
            <v>Lindsay Reid</v>
          </cell>
          <cell r="O247" t="str">
            <v>SOP</v>
          </cell>
          <cell r="P247"/>
          <cell r="R247"/>
          <cell r="S247"/>
          <cell r="T247"/>
          <cell r="U247"/>
          <cell r="V247"/>
          <cell r="X247"/>
          <cell r="Y247" t="str">
            <v>ACN</v>
          </cell>
        </row>
        <row r="248">
          <cell r="A248">
            <v>105147</v>
          </cell>
          <cell r="B248" t="str">
            <v>NGT</v>
          </cell>
          <cell r="C248" t="str">
            <v>UK Transmission</v>
          </cell>
          <cell r="D248" t="str">
            <v>O&amp;T</v>
          </cell>
          <cell r="E248" t="str">
            <v>GOM</v>
          </cell>
          <cell r="F248" t="str">
            <v>D062</v>
          </cell>
          <cell r="G248" t="str">
            <v>KIL</v>
          </cell>
          <cell r="H248" t="str">
            <v>JACK, Robin (Mr)</v>
          </cell>
          <cell r="I248" t="str">
            <v>TS5</v>
          </cell>
          <cell r="J248" t="str">
            <v>Assistant Operations Engineer</v>
          </cell>
          <cell r="K248" t="str">
            <v>S</v>
          </cell>
          <cell r="L248" t="str">
            <v>Y</v>
          </cell>
          <cell r="M248">
            <v>1</v>
          </cell>
          <cell r="N248" t="str">
            <v>Lindsay Reid</v>
          </cell>
          <cell r="O248" t="str">
            <v>SOP</v>
          </cell>
          <cell r="P248"/>
          <cell r="R248"/>
          <cell r="S248"/>
          <cell r="T248"/>
          <cell r="U248"/>
          <cell r="V248"/>
          <cell r="X248"/>
          <cell r="Y248" t="str">
            <v>ACN</v>
          </cell>
        </row>
        <row r="249">
          <cell r="A249">
            <v>189960</v>
          </cell>
          <cell r="B249" t="str">
            <v>NGT</v>
          </cell>
          <cell r="C249" t="str">
            <v>UK Transmission</v>
          </cell>
          <cell r="D249" t="str">
            <v>O&amp;T</v>
          </cell>
          <cell r="E249" t="str">
            <v>GOM</v>
          </cell>
          <cell r="F249" t="str">
            <v>D062</v>
          </cell>
          <cell r="G249" t="str">
            <v>KIL</v>
          </cell>
          <cell r="H249" t="str">
            <v>DANIEL, Norman (Mr)</v>
          </cell>
          <cell r="I249" t="str">
            <v>TS5</v>
          </cell>
          <cell r="J249" t="str">
            <v>Assistant Operations Engineer</v>
          </cell>
          <cell r="K249" t="str">
            <v>S</v>
          </cell>
          <cell r="L249" t="str">
            <v>Y</v>
          </cell>
          <cell r="M249">
            <v>1</v>
          </cell>
          <cell r="N249" t="str">
            <v>Lindsay Reid</v>
          </cell>
          <cell r="O249" t="str">
            <v>SOP</v>
          </cell>
          <cell r="P249"/>
          <cell r="R249"/>
          <cell r="S249"/>
          <cell r="T249"/>
          <cell r="U249"/>
          <cell r="V249"/>
          <cell r="X249"/>
          <cell r="Y249" t="str">
            <v>ACN</v>
          </cell>
        </row>
        <row r="250">
          <cell r="A250">
            <v>100706</v>
          </cell>
          <cell r="B250" t="str">
            <v>NGT</v>
          </cell>
          <cell r="C250" t="str">
            <v>UK Transmission</v>
          </cell>
          <cell r="D250" t="str">
            <v>O&amp;T</v>
          </cell>
          <cell r="E250" t="str">
            <v>GOM</v>
          </cell>
          <cell r="F250" t="str">
            <v>D063</v>
          </cell>
          <cell r="G250" t="str">
            <v>KIL</v>
          </cell>
          <cell r="H250" t="str">
            <v>GOLDIE, Geoffrey (Mr)</v>
          </cell>
          <cell r="I250" t="str">
            <v>TMA</v>
          </cell>
          <cell r="J250" t="str">
            <v>Area Network Manager North</v>
          </cell>
          <cell r="K250" t="str">
            <v>M</v>
          </cell>
          <cell r="L250" t="str">
            <v>Y</v>
          </cell>
          <cell r="M250">
            <v>1</v>
          </cell>
          <cell r="N250" t="str">
            <v>Lindsay Reid</v>
          </cell>
          <cell r="O250" t="str">
            <v>SOP</v>
          </cell>
          <cell r="P250"/>
          <cell r="R250"/>
          <cell r="S250"/>
          <cell r="T250"/>
          <cell r="U250"/>
          <cell r="V250"/>
          <cell r="X250"/>
          <cell r="Y250" t="str">
            <v>ACN</v>
          </cell>
        </row>
        <row r="251">
          <cell r="A251">
            <v>101400</v>
          </cell>
          <cell r="B251" t="str">
            <v>NGT</v>
          </cell>
          <cell r="C251" t="str">
            <v>UK Transmission</v>
          </cell>
          <cell r="D251" t="str">
            <v>O&amp;T</v>
          </cell>
          <cell r="E251" t="str">
            <v>GOM</v>
          </cell>
          <cell r="F251" t="str">
            <v>D063</v>
          </cell>
          <cell r="G251" t="str">
            <v>KIL</v>
          </cell>
          <cell r="H251" t="str">
            <v>WATT, Ian (Mr)</v>
          </cell>
          <cell r="I251" t="str">
            <v>TS5</v>
          </cell>
          <cell r="J251" t="str">
            <v>Assistant Operations Engineer</v>
          </cell>
          <cell r="K251" t="str">
            <v>S</v>
          </cell>
          <cell r="L251" t="str">
            <v>Y</v>
          </cell>
          <cell r="M251">
            <v>1</v>
          </cell>
          <cell r="N251" t="str">
            <v>Lindsay Reid</v>
          </cell>
          <cell r="O251" t="str">
            <v>SOP</v>
          </cell>
          <cell r="P251"/>
          <cell r="R251"/>
          <cell r="S251"/>
          <cell r="T251"/>
          <cell r="U251"/>
          <cell r="V251"/>
          <cell r="X251"/>
          <cell r="Y251" t="str">
            <v>ACN</v>
          </cell>
        </row>
        <row r="252">
          <cell r="A252">
            <v>101591</v>
          </cell>
          <cell r="B252" t="str">
            <v>NGT</v>
          </cell>
          <cell r="C252" t="str">
            <v>UK Transmission</v>
          </cell>
          <cell r="D252" t="str">
            <v>O&amp;T</v>
          </cell>
          <cell r="E252" t="str">
            <v>GOM</v>
          </cell>
          <cell r="F252" t="str">
            <v>D063</v>
          </cell>
          <cell r="G252" t="str">
            <v>KIL</v>
          </cell>
          <cell r="H252" t="str">
            <v>LUMSDEN, Martin (Mr)</v>
          </cell>
          <cell r="I252" t="str">
            <v>TS5</v>
          </cell>
          <cell r="J252" t="str">
            <v>Assistant Operations Engineer</v>
          </cell>
          <cell r="K252" t="str">
            <v>S</v>
          </cell>
          <cell r="L252" t="str">
            <v>Y</v>
          </cell>
          <cell r="M252">
            <v>1</v>
          </cell>
          <cell r="N252" t="str">
            <v>Lindsay Reid</v>
          </cell>
          <cell r="O252" t="str">
            <v>SOP</v>
          </cell>
          <cell r="P252"/>
          <cell r="R252"/>
          <cell r="S252"/>
          <cell r="T252"/>
          <cell r="U252"/>
          <cell r="V252"/>
          <cell r="X252"/>
          <cell r="Y252" t="str">
            <v>ACN</v>
          </cell>
        </row>
        <row r="253">
          <cell r="A253">
            <v>158267</v>
          </cell>
          <cell r="B253" t="str">
            <v>NGT</v>
          </cell>
          <cell r="C253" t="str">
            <v>UK Transmission</v>
          </cell>
          <cell r="D253" t="str">
            <v>O&amp;T</v>
          </cell>
          <cell r="E253" t="str">
            <v>GOM</v>
          </cell>
          <cell r="F253" t="str">
            <v>D063</v>
          </cell>
          <cell r="G253" t="str">
            <v>KIL</v>
          </cell>
          <cell r="H253" t="str">
            <v>SIMPSON, David (Mr)</v>
          </cell>
          <cell r="I253" t="str">
            <v>TS6</v>
          </cell>
          <cell r="J253" t="str">
            <v>Principal Operations Engineer</v>
          </cell>
          <cell r="K253" t="str">
            <v>S</v>
          </cell>
          <cell r="L253" t="str">
            <v>Y</v>
          </cell>
          <cell r="M253">
            <v>1</v>
          </cell>
          <cell r="N253" t="str">
            <v>Lindsay Reid</v>
          </cell>
          <cell r="O253" t="str">
            <v>SOP</v>
          </cell>
          <cell r="P253"/>
          <cell r="R253"/>
          <cell r="S253"/>
          <cell r="T253"/>
          <cell r="U253"/>
          <cell r="V253"/>
          <cell r="X253"/>
          <cell r="Y253" t="str">
            <v>ACN</v>
          </cell>
        </row>
        <row r="254">
          <cell r="A254">
            <v>100889</v>
          </cell>
          <cell r="B254" t="str">
            <v>NGT</v>
          </cell>
          <cell r="C254" t="str">
            <v>UK Transmission</v>
          </cell>
          <cell r="D254" t="str">
            <v>O&amp;T</v>
          </cell>
          <cell r="E254" t="str">
            <v>GOM</v>
          </cell>
          <cell r="F254" t="str">
            <v>D064</v>
          </cell>
          <cell r="G254" t="str">
            <v>KIL</v>
          </cell>
          <cell r="H254" t="str">
            <v>TAYLOR, David (Mr)</v>
          </cell>
          <cell r="I254" t="str">
            <v>TS5</v>
          </cell>
          <cell r="J254" t="str">
            <v>Assistant Operations Engineer</v>
          </cell>
          <cell r="K254" t="str">
            <v>S</v>
          </cell>
          <cell r="L254" t="str">
            <v>Y</v>
          </cell>
          <cell r="M254">
            <v>1</v>
          </cell>
          <cell r="N254" t="str">
            <v>Lindsay Reid</v>
          </cell>
          <cell r="O254" t="str">
            <v>SOP</v>
          </cell>
          <cell r="P254" t="str">
            <v>YES</v>
          </cell>
          <cell r="Q254" t="str">
            <v>D061</v>
          </cell>
          <cell r="R254" t="str">
            <v>TS5</v>
          </cell>
          <cell r="S254"/>
          <cell r="T254"/>
          <cell r="U254" t="str">
            <v>Seconded within SOP NORTH</v>
          </cell>
          <cell r="V254"/>
          <cell r="X254"/>
          <cell r="Y254" t="str">
            <v>ACN</v>
          </cell>
        </row>
        <row r="255">
          <cell r="A255">
            <v>101613</v>
          </cell>
          <cell r="B255" t="str">
            <v>NGT</v>
          </cell>
          <cell r="C255" t="str">
            <v>UK Transmission</v>
          </cell>
          <cell r="D255" t="str">
            <v>O&amp;T</v>
          </cell>
          <cell r="E255" t="str">
            <v>GOM</v>
          </cell>
          <cell r="F255" t="str">
            <v>D064</v>
          </cell>
          <cell r="G255" t="str">
            <v>KIL</v>
          </cell>
          <cell r="H255" t="str">
            <v>COMPSON, Leonard (Mr)</v>
          </cell>
          <cell r="I255" t="str">
            <v>TMA</v>
          </cell>
          <cell r="J255" t="str">
            <v>Area Network Manager Support North</v>
          </cell>
          <cell r="K255" t="str">
            <v>M</v>
          </cell>
          <cell r="L255" t="str">
            <v>Y</v>
          </cell>
          <cell r="M255">
            <v>1</v>
          </cell>
          <cell r="N255" t="str">
            <v>Lindsay Reid</v>
          </cell>
          <cell r="O255" t="str">
            <v>SOP</v>
          </cell>
          <cell r="P255"/>
          <cell r="R255"/>
          <cell r="S255"/>
          <cell r="T255"/>
          <cell r="U255"/>
          <cell r="V255"/>
          <cell r="X255"/>
          <cell r="Y255" t="str">
            <v>ACN</v>
          </cell>
        </row>
        <row r="256">
          <cell r="A256">
            <v>101788</v>
          </cell>
          <cell r="B256" t="str">
            <v>NGT</v>
          </cell>
          <cell r="C256" t="str">
            <v>UK Transmission</v>
          </cell>
          <cell r="D256" t="str">
            <v>O&amp;T</v>
          </cell>
          <cell r="E256" t="str">
            <v>GOM</v>
          </cell>
          <cell r="F256" t="str">
            <v>D064</v>
          </cell>
          <cell r="G256" t="str">
            <v>KIL</v>
          </cell>
          <cell r="H256" t="str">
            <v>LINES, Stuart (Mr)</v>
          </cell>
          <cell r="I256" t="str">
            <v>TS5</v>
          </cell>
          <cell r="J256" t="str">
            <v>Assistant Operations Engineer</v>
          </cell>
          <cell r="K256" t="str">
            <v>S</v>
          </cell>
          <cell r="L256" t="str">
            <v>Y</v>
          </cell>
          <cell r="M256">
            <v>1</v>
          </cell>
          <cell r="N256" t="str">
            <v>Lindsay Reid</v>
          </cell>
          <cell r="O256" t="str">
            <v>SOP</v>
          </cell>
          <cell r="P256"/>
          <cell r="R256"/>
          <cell r="S256"/>
          <cell r="T256"/>
          <cell r="U256"/>
          <cell r="V256"/>
          <cell r="X256"/>
          <cell r="Y256" t="str">
            <v>ACN</v>
          </cell>
        </row>
        <row r="257">
          <cell r="A257">
            <v>281073</v>
          </cell>
          <cell r="B257" t="str">
            <v>NGT</v>
          </cell>
          <cell r="C257" t="str">
            <v>UK Transmission</v>
          </cell>
          <cell r="D257" t="str">
            <v>O&amp;T</v>
          </cell>
          <cell r="E257" t="str">
            <v>GOM</v>
          </cell>
          <cell r="F257" t="str">
            <v>D064</v>
          </cell>
          <cell r="G257" t="str">
            <v>KIL</v>
          </cell>
          <cell r="H257" t="str">
            <v>BECK, Thomas (Mr)</v>
          </cell>
          <cell r="I257" t="str">
            <v>TS5</v>
          </cell>
          <cell r="J257" t="str">
            <v>Assistant Operations Engineer</v>
          </cell>
          <cell r="K257" t="str">
            <v>S</v>
          </cell>
          <cell r="L257" t="str">
            <v>Y</v>
          </cell>
          <cell r="M257">
            <v>1</v>
          </cell>
          <cell r="N257" t="str">
            <v>Lindsay Reid</v>
          </cell>
          <cell r="O257" t="str">
            <v>SOP</v>
          </cell>
          <cell r="P257"/>
          <cell r="R257"/>
          <cell r="S257"/>
          <cell r="T257"/>
          <cell r="U257"/>
          <cell r="V257"/>
          <cell r="X257"/>
          <cell r="Y257" t="str">
            <v>ACN</v>
          </cell>
        </row>
        <row r="258">
          <cell r="A258">
            <v>100188</v>
          </cell>
          <cell r="B258" t="str">
            <v>NGT</v>
          </cell>
          <cell r="C258" t="str">
            <v>UK Transmission</v>
          </cell>
          <cell r="D258" t="str">
            <v>O&amp;T</v>
          </cell>
          <cell r="E258" t="str">
            <v>GOM</v>
          </cell>
          <cell r="F258" t="str">
            <v>D065</v>
          </cell>
          <cell r="G258" t="str">
            <v>KIL</v>
          </cell>
          <cell r="H258" t="str">
            <v>WILSON, Brian (Mr)</v>
          </cell>
          <cell r="I258" t="str">
            <v>TMA</v>
          </cell>
          <cell r="J258" t="str">
            <v>Area Network Manager North</v>
          </cell>
          <cell r="K258" t="str">
            <v>M</v>
          </cell>
          <cell r="L258" t="str">
            <v>Y</v>
          </cell>
          <cell r="M258">
            <v>1</v>
          </cell>
          <cell r="N258" t="str">
            <v>Lindsay Reid</v>
          </cell>
          <cell r="O258" t="str">
            <v>SOP</v>
          </cell>
          <cell r="P258"/>
          <cell r="R258"/>
          <cell r="S258"/>
          <cell r="T258"/>
          <cell r="U258"/>
          <cell r="V258"/>
          <cell r="X258"/>
          <cell r="Y258" t="str">
            <v>ACN</v>
          </cell>
        </row>
        <row r="259">
          <cell r="A259">
            <v>100269</v>
          </cell>
          <cell r="B259" t="str">
            <v>NGT</v>
          </cell>
          <cell r="C259" t="str">
            <v>UK Transmission</v>
          </cell>
          <cell r="D259" t="str">
            <v>O&amp;T</v>
          </cell>
          <cell r="E259" t="str">
            <v>GOM</v>
          </cell>
          <cell r="F259" t="str">
            <v>D065</v>
          </cell>
          <cell r="G259" t="str">
            <v>KIL</v>
          </cell>
          <cell r="H259" t="str">
            <v>BIRCH, Peter (Mr)</v>
          </cell>
          <cell r="I259" t="str">
            <v>TS5</v>
          </cell>
          <cell r="J259" t="str">
            <v>Assistant Operations Engineer</v>
          </cell>
          <cell r="K259" t="str">
            <v>S</v>
          </cell>
          <cell r="L259" t="str">
            <v>Y</v>
          </cell>
          <cell r="M259">
            <v>1</v>
          </cell>
          <cell r="N259" t="str">
            <v>Lindsay Reid</v>
          </cell>
          <cell r="O259" t="str">
            <v>SOP</v>
          </cell>
          <cell r="P259"/>
          <cell r="R259"/>
          <cell r="S259"/>
          <cell r="T259"/>
          <cell r="U259"/>
          <cell r="V259"/>
          <cell r="X259"/>
          <cell r="Y259" t="str">
            <v>ACN</v>
          </cell>
        </row>
        <row r="260">
          <cell r="A260">
            <v>101486</v>
          </cell>
          <cell r="B260" t="str">
            <v>NGT</v>
          </cell>
          <cell r="C260" t="str">
            <v>UK Transmission</v>
          </cell>
          <cell r="D260" t="str">
            <v>O&amp;T</v>
          </cell>
          <cell r="E260" t="str">
            <v>GOM</v>
          </cell>
          <cell r="F260" t="str">
            <v>D065</v>
          </cell>
          <cell r="G260" t="str">
            <v>KIL</v>
          </cell>
          <cell r="H260" t="str">
            <v>LONGSTAFF, Terry (Mr)</v>
          </cell>
          <cell r="I260" t="str">
            <v>TS6</v>
          </cell>
          <cell r="J260" t="str">
            <v>Principal Operations Engineer</v>
          </cell>
          <cell r="K260" t="str">
            <v>S</v>
          </cell>
          <cell r="L260" t="str">
            <v>Y</v>
          </cell>
          <cell r="M260">
            <v>1</v>
          </cell>
          <cell r="N260" t="str">
            <v>Lindsay Reid</v>
          </cell>
          <cell r="O260" t="str">
            <v>SOP</v>
          </cell>
          <cell r="P260"/>
          <cell r="R260"/>
          <cell r="S260"/>
          <cell r="T260"/>
          <cell r="U260"/>
          <cell r="V260"/>
          <cell r="X260"/>
          <cell r="Y260" t="str">
            <v>ACN</v>
          </cell>
        </row>
        <row r="261">
          <cell r="A261">
            <v>216976</v>
          </cell>
          <cell r="B261" t="str">
            <v>NGT</v>
          </cell>
          <cell r="C261" t="str">
            <v>UK Transmission</v>
          </cell>
          <cell r="D261" t="str">
            <v>O&amp;T</v>
          </cell>
          <cell r="E261" t="str">
            <v>GOM</v>
          </cell>
          <cell r="F261" t="str">
            <v>D065</v>
          </cell>
          <cell r="G261" t="str">
            <v>KIL</v>
          </cell>
          <cell r="H261" t="str">
            <v>DYE, Andrew (Mr)</v>
          </cell>
          <cell r="I261" t="str">
            <v>TS5</v>
          </cell>
          <cell r="J261" t="str">
            <v>Assistant Operations Engineer</v>
          </cell>
          <cell r="K261" t="str">
            <v>S</v>
          </cell>
          <cell r="L261" t="str">
            <v>Y</v>
          </cell>
          <cell r="M261">
            <v>1</v>
          </cell>
          <cell r="N261" t="str">
            <v>Lindsay Reid</v>
          </cell>
          <cell r="O261" t="str">
            <v>SOP</v>
          </cell>
          <cell r="P261"/>
          <cell r="R261"/>
          <cell r="S261"/>
          <cell r="T261"/>
          <cell r="U261"/>
          <cell r="V261"/>
          <cell r="X261"/>
          <cell r="Y261" t="str">
            <v>ACN</v>
          </cell>
        </row>
        <row r="262">
          <cell r="A262">
            <v>100781</v>
          </cell>
          <cell r="B262" t="str">
            <v>NGT</v>
          </cell>
          <cell r="C262" t="str">
            <v>UK Transmission</v>
          </cell>
          <cell r="D262" t="str">
            <v>O&amp;T</v>
          </cell>
          <cell r="E262" t="str">
            <v>GOM</v>
          </cell>
          <cell r="F262" t="str">
            <v>D066</v>
          </cell>
          <cell r="G262" t="str">
            <v>KIL</v>
          </cell>
          <cell r="H262" t="str">
            <v>WOODS, Stuart (Mr)</v>
          </cell>
          <cell r="I262" t="str">
            <v>TS5</v>
          </cell>
          <cell r="J262" t="str">
            <v>Assistant Operations Engineer</v>
          </cell>
          <cell r="K262" t="str">
            <v>S</v>
          </cell>
          <cell r="L262" t="str">
            <v>Y</v>
          </cell>
          <cell r="M262">
            <v>1</v>
          </cell>
          <cell r="N262" t="str">
            <v>Lindsay Reid</v>
          </cell>
          <cell r="O262" t="str">
            <v>SOP</v>
          </cell>
          <cell r="P262"/>
          <cell r="R262"/>
          <cell r="S262"/>
          <cell r="T262"/>
          <cell r="U262"/>
          <cell r="V262"/>
          <cell r="X262"/>
          <cell r="Y262" t="str">
            <v>ACN</v>
          </cell>
        </row>
        <row r="263">
          <cell r="A263">
            <v>101419</v>
          </cell>
          <cell r="B263" t="str">
            <v>NGT</v>
          </cell>
          <cell r="C263" t="str">
            <v>UK Transmission</v>
          </cell>
          <cell r="D263" t="str">
            <v>O&amp;T</v>
          </cell>
          <cell r="E263" t="str">
            <v>GOM</v>
          </cell>
          <cell r="F263" t="str">
            <v>D066</v>
          </cell>
          <cell r="G263" t="str">
            <v>KIL</v>
          </cell>
          <cell r="H263" t="str">
            <v>HOPKINS, David (Mr)</v>
          </cell>
          <cell r="I263" t="str">
            <v>TS6</v>
          </cell>
          <cell r="J263" t="str">
            <v>Principal Operations Engineer</v>
          </cell>
          <cell r="K263" t="str">
            <v>S</v>
          </cell>
          <cell r="L263" t="str">
            <v>Y</v>
          </cell>
          <cell r="M263">
            <v>1</v>
          </cell>
          <cell r="N263" t="str">
            <v>Lindsay Reid</v>
          </cell>
          <cell r="O263" t="str">
            <v>SOP</v>
          </cell>
          <cell r="P263"/>
          <cell r="R263"/>
          <cell r="S263"/>
          <cell r="T263"/>
          <cell r="U263"/>
          <cell r="V263"/>
          <cell r="X263"/>
          <cell r="Y263" t="str">
            <v>ACN</v>
          </cell>
        </row>
        <row r="264">
          <cell r="A264">
            <v>101540</v>
          </cell>
          <cell r="B264" t="str">
            <v>NGT</v>
          </cell>
          <cell r="C264" t="str">
            <v>UK Transmission</v>
          </cell>
          <cell r="D264" t="str">
            <v>O&amp;T</v>
          </cell>
          <cell r="E264" t="str">
            <v>GOM</v>
          </cell>
          <cell r="F264" t="str">
            <v>D066</v>
          </cell>
          <cell r="G264" t="str">
            <v>KIL</v>
          </cell>
          <cell r="H264" t="str">
            <v>CHAPMAN, Alan (Mr)</v>
          </cell>
          <cell r="I264" t="str">
            <v>TMA</v>
          </cell>
          <cell r="J264" t="str">
            <v>Area Network Manager North</v>
          </cell>
          <cell r="K264" t="str">
            <v>M</v>
          </cell>
          <cell r="L264" t="str">
            <v>Y</v>
          </cell>
          <cell r="M264">
            <v>1</v>
          </cell>
          <cell r="N264" t="str">
            <v>Lindsay Reid</v>
          </cell>
          <cell r="O264" t="str">
            <v>SOP</v>
          </cell>
          <cell r="P264"/>
          <cell r="R264"/>
          <cell r="S264"/>
          <cell r="T264"/>
          <cell r="U264"/>
          <cell r="V264"/>
          <cell r="X264"/>
          <cell r="Y264" t="str">
            <v>ACN</v>
          </cell>
        </row>
        <row r="265">
          <cell r="A265">
            <v>259756</v>
          </cell>
          <cell r="B265" t="str">
            <v>NGT</v>
          </cell>
          <cell r="C265" t="str">
            <v>UK Transmission</v>
          </cell>
          <cell r="D265" t="str">
            <v>O&amp;T</v>
          </cell>
          <cell r="E265" t="str">
            <v>GOM</v>
          </cell>
          <cell r="F265" t="str">
            <v>D066</v>
          </cell>
          <cell r="G265" t="str">
            <v>KIL</v>
          </cell>
          <cell r="H265" t="str">
            <v>KENNEDY, Jeffrey (Mr)</v>
          </cell>
          <cell r="I265" t="str">
            <v>TS5</v>
          </cell>
          <cell r="J265" t="str">
            <v>Assistant Operations Engineer</v>
          </cell>
          <cell r="K265" t="str">
            <v>S</v>
          </cell>
          <cell r="L265" t="str">
            <v>Y</v>
          </cell>
          <cell r="M265">
            <v>1</v>
          </cell>
          <cell r="N265" t="str">
            <v>Lindsay Reid</v>
          </cell>
          <cell r="O265" t="str">
            <v>SOP</v>
          </cell>
          <cell r="P265"/>
          <cell r="R265"/>
          <cell r="S265"/>
          <cell r="T265"/>
          <cell r="U265"/>
          <cell r="V265"/>
          <cell r="X265"/>
          <cell r="Y265" t="str">
            <v>ACN</v>
          </cell>
        </row>
        <row r="266">
          <cell r="A266">
            <v>103616</v>
          </cell>
          <cell r="B266" t="str">
            <v>NGT</v>
          </cell>
          <cell r="C266" t="str">
            <v>UK Transmission</v>
          </cell>
          <cell r="D266" t="str">
            <v>O&amp;T</v>
          </cell>
          <cell r="E266" t="str">
            <v>GOM</v>
          </cell>
          <cell r="F266" t="str">
            <v>D070</v>
          </cell>
          <cell r="G266" t="str">
            <v>HINK</v>
          </cell>
          <cell r="H266" t="str">
            <v>COMPTON, Gordon (Mr)</v>
          </cell>
          <cell r="I266" t="str">
            <v>TS6</v>
          </cell>
          <cell r="J266" t="str">
            <v>Principal Operations Engineer</v>
          </cell>
          <cell r="K266" t="str">
            <v>S</v>
          </cell>
          <cell r="L266" t="str">
            <v>Y</v>
          </cell>
          <cell r="M266">
            <v>1</v>
          </cell>
          <cell r="N266" t="str">
            <v>Stuart Pearson</v>
          </cell>
          <cell r="O266" t="str">
            <v>SOP</v>
          </cell>
          <cell r="P266"/>
          <cell r="R266"/>
          <cell r="S266"/>
          <cell r="T266"/>
          <cell r="U266"/>
          <cell r="V266"/>
          <cell r="X266"/>
          <cell r="Y266" t="str">
            <v>ACE</v>
          </cell>
        </row>
        <row r="267">
          <cell r="A267">
            <v>107565</v>
          </cell>
          <cell r="B267" t="str">
            <v>NGT</v>
          </cell>
          <cell r="C267" t="str">
            <v>UK Transmission</v>
          </cell>
          <cell r="D267" t="str">
            <v>O&amp;T</v>
          </cell>
          <cell r="E267" t="str">
            <v>GOM</v>
          </cell>
          <cell r="F267" t="str">
            <v>D070</v>
          </cell>
          <cell r="G267" t="str">
            <v>HINK</v>
          </cell>
          <cell r="H267" t="str">
            <v>WRIGHT, Nick (Mr)</v>
          </cell>
          <cell r="I267" t="str">
            <v>TMA</v>
          </cell>
          <cell r="J267" t="str">
            <v>Area Network Manager East</v>
          </cell>
          <cell r="K267" t="str">
            <v>M</v>
          </cell>
          <cell r="L267" t="str">
            <v>Y</v>
          </cell>
          <cell r="M267">
            <v>1</v>
          </cell>
          <cell r="N267" t="str">
            <v>Stuart Pearson</v>
          </cell>
          <cell r="O267" t="str">
            <v>SOP</v>
          </cell>
          <cell r="P267"/>
          <cell r="R267"/>
          <cell r="S267"/>
          <cell r="T267"/>
          <cell r="U267" t="str">
            <v xml:space="preserve">Appointed 10.02.03 </v>
          </cell>
          <cell r="V267"/>
          <cell r="X267"/>
          <cell r="Y267" t="str">
            <v>ACE</v>
          </cell>
        </row>
        <row r="268">
          <cell r="A268">
            <v>111007</v>
          </cell>
          <cell r="B268" t="str">
            <v>NGT</v>
          </cell>
          <cell r="C268" t="str">
            <v>UK Transmission</v>
          </cell>
          <cell r="D268" t="str">
            <v>O&amp;T</v>
          </cell>
          <cell r="E268" t="str">
            <v>GOM</v>
          </cell>
          <cell r="F268" t="str">
            <v>D070</v>
          </cell>
          <cell r="G268" t="str">
            <v>HINK</v>
          </cell>
          <cell r="H268" t="str">
            <v>ADAMS, Maxine (Mrs)</v>
          </cell>
          <cell r="I268" t="str">
            <v>TS3</v>
          </cell>
          <cell r="J268" t="str">
            <v>Business Administrator</v>
          </cell>
          <cell r="K268" t="str">
            <v>S</v>
          </cell>
          <cell r="L268" t="str">
            <v>Y</v>
          </cell>
          <cell r="M268">
            <v>1</v>
          </cell>
          <cell r="N268" t="str">
            <v>Stuart Pearson</v>
          </cell>
          <cell r="O268" t="str">
            <v>SOP</v>
          </cell>
          <cell r="P268"/>
          <cell r="R268"/>
          <cell r="S268"/>
          <cell r="T268"/>
          <cell r="U268"/>
          <cell r="V268"/>
          <cell r="X268"/>
          <cell r="Y268" t="str">
            <v>ACE</v>
          </cell>
        </row>
        <row r="269">
          <cell r="A269">
            <v>114693</v>
          </cell>
          <cell r="B269" t="str">
            <v>NGT</v>
          </cell>
          <cell r="C269" t="str">
            <v>UK Transmission</v>
          </cell>
          <cell r="D269" t="str">
            <v>O&amp;T</v>
          </cell>
          <cell r="E269" t="str">
            <v>GOM</v>
          </cell>
          <cell r="F269" t="str">
            <v>D070</v>
          </cell>
          <cell r="G269" t="str">
            <v>HINK</v>
          </cell>
          <cell r="H269" t="str">
            <v>TEPEREK, Anthony (Mr)</v>
          </cell>
          <cell r="I269" t="str">
            <v>TS6</v>
          </cell>
          <cell r="J269" t="str">
            <v>Principal Operations Engineer</v>
          </cell>
          <cell r="K269" t="str">
            <v>S</v>
          </cell>
          <cell r="L269" t="str">
            <v>Y</v>
          </cell>
          <cell r="M269">
            <v>1</v>
          </cell>
          <cell r="N269" t="str">
            <v>Stuart Pearson</v>
          </cell>
          <cell r="O269" t="str">
            <v>SOP</v>
          </cell>
          <cell r="P269"/>
          <cell r="R269"/>
          <cell r="S269"/>
          <cell r="T269"/>
          <cell r="U269"/>
          <cell r="V269"/>
          <cell r="X269"/>
          <cell r="Y269" t="str">
            <v>ACE</v>
          </cell>
        </row>
        <row r="270">
          <cell r="A270">
            <v>190640</v>
          </cell>
          <cell r="B270" t="str">
            <v>NGT</v>
          </cell>
          <cell r="C270" t="str">
            <v>UK Transmission</v>
          </cell>
          <cell r="D270" t="str">
            <v>O&amp;T</v>
          </cell>
          <cell r="E270" t="str">
            <v>GOM</v>
          </cell>
          <cell r="F270" t="str">
            <v>D070</v>
          </cell>
          <cell r="G270" t="str">
            <v>HINK</v>
          </cell>
          <cell r="H270" t="str">
            <v>PEARSON, Stuart (Mr)</v>
          </cell>
          <cell r="I270" t="str">
            <v>TMB</v>
          </cell>
          <cell r="J270" t="str">
            <v>Area Control Centre Manager</v>
          </cell>
          <cell r="K270" t="str">
            <v>M</v>
          </cell>
          <cell r="L270" t="str">
            <v>Y</v>
          </cell>
          <cell r="M270">
            <v>1</v>
          </cell>
          <cell r="N270" t="str">
            <v>Peter Boreham</v>
          </cell>
          <cell r="O270" t="str">
            <v>SOP</v>
          </cell>
          <cell r="P270" t="str">
            <v>YES</v>
          </cell>
          <cell r="R270" t="str">
            <v>TMB</v>
          </cell>
          <cell r="S270"/>
          <cell r="T270"/>
          <cell r="U270" t="str">
            <v>Seconded to Area Control Centre Mgr (East) 01.09.02</v>
          </cell>
          <cell r="V270"/>
          <cell r="X270"/>
          <cell r="Y270" t="str">
            <v>ACE</v>
          </cell>
        </row>
        <row r="271">
          <cell r="A271">
            <v>249394</v>
          </cell>
          <cell r="B271" t="str">
            <v>NGT</v>
          </cell>
          <cell r="C271" t="str">
            <v>UK Transmission</v>
          </cell>
          <cell r="D271" t="str">
            <v>O&amp;T</v>
          </cell>
          <cell r="E271" t="str">
            <v>GOM</v>
          </cell>
          <cell r="F271" t="str">
            <v>D070</v>
          </cell>
          <cell r="G271" t="str">
            <v>HINK</v>
          </cell>
          <cell r="H271" t="str">
            <v>PILKINGTON, Kareen (Mrs)</v>
          </cell>
          <cell r="I271" t="str">
            <v>TS5</v>
          </cell>
          <cell r="J271" t="str">
            <v>Assistant Operations Engineer</v>
          </cell>
          <cell r="K271" t="str">
            <v>S</v>
          </cell>
          <cell r="L271" t="str">
            <v>Y</v>
          </cell>
          <cell r="M271">
            <v>1</v>
          </cell>
          <cell r="N271" t="str">
            <v>Stuart Pearson</v>
          </cell>
          <cell r="O271" t="str">
            <v>SOP</v>
          </cell>
          <cell r="P271" t="str">
            <v>YES</v>
          </cell>
          <cell r="Q271" t="str">
            <v>D040</v>
          </cell>
          <cell r="R271" t="str">
            <v>TS5</v>
          </cell>
          <cell r="S271"/>
          <cell r="T271"/>
          <cell r="U271" t="str">
            <v>Seconded within SOP from Commercial Analyst NCC D040 to EAST D070</v>
          </cell>
          <cell r="V271"/>
          <cell r="X271"/>
          <cell r="Y271" t="str">
            <v>ACE</v>
          </cell>
        </row>
        <row r="272">
          <cell r="A272">
            <v>259683</v>
          </cell>
          <cell r="B272" t="str">
            <v>NGT</v>
          </cell>
          <cell r="C272" t="str">
            <v>UK Transmission</v>
          </cell>
          <cell r="D272" t="str">
            <v>O&amp;T</v>
          </cell>
          <cell r="E272" t="str">
            <v>GOM</v>
          </cell>
          <cell r="F272" t="str">
            <v>D070</v>
          </cell>
          <cell r="G272" t="str">
            <v>HINK</v>
          </cell>
          <cell r="H272" t="str">
            <v>HARVEY, Graham (Mr)</v>
          </cell>
          <cell r="I272" t="str">
            <v>TS6</v>
          </cell>
          <cell r="J272" t="str">
            <v>Principal Operations Engineer</v>
          </cell>
          <cell r="K272" t="str">
            <v>S</v>
          </cell>
          <cell r="L272" t="str">
            <v>Y</v>
          </cell>
          <cell r="M272">
            <v>1</v>
          </cell>
          <cell r="N272" t="str">
            <v>Stuart Pearson</v>
          </cell>
          <cell r="O272" t="str">
            <v>SOP</v>
          </cell>
          <cell r="Q272" t="str">
            <v>D046</v>
          </cell>
          <cell r="U272" t="str">
            <v>Promoted from Asst Ops Engr 03.03.03</v>
          </cell>
          <cell r="Y272" t="str">
            <v>ACE</v>
          </cell>
        </row>
        <row r="273">
          <cell r="A273">
            <v>104922</v>
          </cell>
          <cell r="B273" t="str">
            <v>NGT</v>
          </cell>
          <cell r="C273" t="str">
            <v>UK Transmission</v>
          </cell>
          <cell r="D273" t="str">
            <v>O&amp;T</v>
          </cell>
          <cell r="E273" t="str">
            <v>GOM</v>
          </cell>
          <cell r="F273" t="str">
            <v>D071</v>
          </cell>
          <cell r="G273" t="str">
            <v>HINK</v>
          </cell>
          <cell r="H273" t="str">
            <v>ROBBINS, George (Mr)</v>
          </cell>
          <cell r="I273" t="str">
            <v>TS5</v>
          </cell>
          <cell r="J273" t="str">
            <v>Assistant Operations Engineer</v>
          </cell>
          <cell r="K273" t="str">
            <v>S</v>
          </cell>
          <cell r="L273" t="str">
            <v>Y</v>
          </cell>
          <cell r="M273">
            <v>1</v>
          </cell>
          <cell r="N273" t="str">
            <v>Stuart Pearson</v>
          </cell>
          <cell r="O273" t="str">
            <v>SOP</v>
          </cell>
          <cell r="P273"/>
          <cell r="R273"/>
          <cell r="S273"/>
          <cell r="T273"/>
          <cell r="U273"/>
          <cell r="V273"/>
          <cell r="X273"/>
          <cell r="Y273" t="str">
            <v>ACE</v>
          </cell>
        </row>
        <row r="274">
          <cell r="A274">
            <v>108006</v>
          </cell>
          <cell r="B274" t="str">
            <v>NGT</v>
          </cell>
          <cell r="C274" t="str">
            <v>UK Transmission</v>
          </cell>
          <cell r="D274" t="str">
            <v>O&amp;T</v>
          </cell>
          <cell r="E274" t="str">
            <v>GOM</v>
          </cell>
          <cell r="F274" t="str">
            <v>D071</v>
          </cell>
          <cell r="G274" t="str">
            <v>HINK</v>
          </cell>
          <cell r="H274" t="str">
            <v>WILKINS, Trevor (Mr)</v>
          </cell>
          <cell r="I274" t="str">
            <v>TS6</v>
          </cell>
          <cell r="J274" t="str">
            <v>Principal Operations Engineer</v>
          </cell>
          <cell r="K274" t="str">
            <v>S</v>
          </cell>
          <cell r="L274" t="str">
            <v>Y</v>
          </cell>
          <cell r="M274">
            <v>1</v>
          </cell>
          <cell r="N274" t="str">
            <v>Stuart Pearson</v>
          </cell>
          <cell r="O274" t="str">
            <v>SOP</v>
          </cell>
          <cell r="P274"/>
          <cell r="R274"/>
          <cell r="S274"/>
          <cell r="T274"/>
          <cell r="U274"/>
          <cell r="V274"/>
          <cell r="X274"/>
          <cell r="Y274" t="str">
            <v>ACE</v>
          </cell>
        </row>
        <row r="275">
          <cell r="A275">
            <v>108413</v>
          </cell>
          <cell r="B275" t="str">
            <v>NGT</v>
          </cell>
          <cell r="C275" t="str">
            <v>UK Transmission</v>
          </cell>
          <cell r="D275" t="str">
            <v>O&amp;T</v>
          </cell>
          <cell r="E275" t="str">
            <v>GOM</v>
          </cell>
          <cell r="F275" t="str">
            <v>D071</v>
          </cell>
          <cell r="G275" t="str">
            <v>HINK</v>
          </cell>
          <cell r="H275" t="str">
            <v>BUNTING, Stephen (Mr)</v>
          </cell>
          <cell r="I275" t="str">
            <v>TS5</v>
          </cell>
          <cell r="J275" t="str">
            <v>Assistant Operations Engineer</v>
          </cell>
          <cell r="K275" t="str">
            <v>S</v>
          </cell>
          <cell r="L275" t="str">
            <v>Y</v>
          </cell>
          <cell r="M275">
            <v>1</v>
          </cell>
          <cell r="N275" t="str">
            <v>Stuart Pearson</v>
          </cell>
          <cell r="O275" t="str">
            <v>SOP</v>
          </cell>
          <cell r="P275"/>
          <cell r="R275"/>
          <cell r="S275"/>
          <cell r="T275"/>
          <cell r="U275" t="str">
            <v>Appointed ??.??.?? (prev secd)</v>
          </cell>
          <cell r="V275"/>
          <cell r="X275"/>
          <cell r="Y275" t="str">
            <v>ACE</v>
          </cell>
        </row>
        <row r="276">
          <cell r="A276">
            <v>110515</v>
          </cell>
          <cell r="B276" t="str">
            <v>NGT</v>
          </cell>
          <cell r="C276" t="str">
            <v>UK Transmission</v>
          </cell>
          <cell r="D276" t="str">
            <v>O&amp;T</v>
          </cell>
          <cell r="E276" t="str">
            <v>GOM</v>
          </cell>
          <cell r="F276" t="str">
            <v>D071</v>
          </cell>
          <cell r="G276" t="str">
            <v>HINK</v>
          </cell>
          <cell r="H276" t="str">
            <v>PURVIS, Brian (Mr)</v>
          </cell>
          <cell r="I276" t="str">
            <v>TMA</v>
          </cell>
          <cell r="J276" t="str">
            <v>Area Network Manager East</v>
          </cell>
          <cell r="K276" t="str">
            <v>M</v>
          </cell>
          <cell r="L276" t="str">
            <v>Y</v>
          </cell>
          <cell r="M276">
            <v>1</v>
          </cell>
          <cell r="N276" t="str">
            <v>Stuart Pearson</v>
          </cell>
          <cell r="O276" t="str">
            <v>SOP</v>
          </cell>
          <cell r="P276"/>
          <cell r="R276"/>
          <cell r="S276"/>
          <cell r="T276"/>
          <cell r="U276" t="str">
            <v>Appointed 27.08.02. Changed to shift Feb 03</v>
          </cell>
          <cell r="V276"/>
          <cell r="X276"/>
          <cell r="Y276" t="str">
            <v>ACE</v>
          </cell>
        </row>
        <row r="277">
          <cell r="A277">
            <v>104612</v>
          </cell>
          <cell r="B277" t="str">
            <v>NGT</v>
          </cell>
          <cell r="C277" t="str">
            <v>UK Transmission</v>
          </cell>
          <cell r="D277" t="str">
            <v>O&amp;T</v>
          </cell>
          <cell r="E277" t="str">
            <v>GOM</v>
          </cell>
          <cell r="F277" t="str">
            <v>D072</v>
          </cell>
          <cell r="G277" t="str">
            <v>HINK</v>
          </cell>
          <cell r="H277" t="str">
            <v>BORDERICK, Dave (Mr)</v>
          </cell>
          <cell r="I277" t="str">
            <v>TS5</v>
          </cell>
          <cell r="J277" t="str">
            <v>Assistant Operations Engineer</v>
          </cell>
          <cell r="K277" t="str">
            <v>S</v>
          </cell>
          <cell r="L277" t="str">
            <v>Y</v>
          </cell>
          <cell r="M277">
            <v>1</v>
          </cell>
          <cell r="N277" t="str">
            <v>Stuart Pearson</v>
          </cell>
          <cell r="O277" t="str">
            <v>SOP</v>
          </cell>
          <cell r="P277"/>
          <cell r="R277"/>
          <cell r="S277"/>
          <cell r="T277"/>
          <cell r="U277"/>
          <cell r="V277"/>
          <cell r="X277"/>
          <cell r="Y277" t="str">
            <v>ACE</v>
          </cell>
        </row>
        <row r="278">
          <cell r="A278">
            <v>108219</v>
          </cell>
          <cell r="B278" t="str">
            <v>NGT</v>
          </cell>
          <cell r="C278" t="str">
            <v>UK Transmission</v>
          </cell>
          <cell r="D278" t="str">
            <v>O&amp;T</v>
          </cell>
          <cell r="E278" t="str">
            <v>GOM</v>
          </cell>
          <cell r="F278" t="str">
            <v>D072</v>
          </cell>
          <cell r="G278" t="str">
            <v>HINK</v>
          </cell>
          <cell r="H278" t="str">
            <v>GARBUTT, Michael (Mr)</v>
          </cell>
          <cell r="I278" t="str">
            <v>TS6</v>
          </cell>
          <cell r="J278" t="str">
            <v>Principal Operations Engineer</v>
          </cell>
          <cell r="K278" t="str">
            <v>S</v>
          </cell>
          <cell r="L278" t="str">
            <v>Y</v>
          </cell>
          <cell r="M278">
            <v>1</v>
          </cell>
          <cell r="N278" t="str">
            <v>Stuart Pearson</v>
          </cell>
          <cell r="O278" t="str">
            <v>SOP</v>
          </cell>
          <cell r="P278"/>
          <cell r="R278"/>
          <cell r="S278"/>
          <cell r="T278"/>
          <cell r="U278"/>
          <cell r="V278"/>
          <cell r="X278"/>
          <cell r="Y278" t="str">
            <v>ACE</v>
          </cell>
        </row>
        <row r="279">
          <cell r="A279">
            <v>162493</v>
          </cell>
          <cell r="B279" t="str">
            <v>NGT</v>
          </cell>
          <cell r="C279" t="str">
            <v>UK Transmission</v>
          </cell>
          <cell r="D279" t="str">
            <v>O&amp;T</v>
          </cell>
          <cell r="E279" t="str">
            <v>GOM</v>
          </cell>
          <cell r="F279" t="str">
            <v>D072</v>
          </cell>
          <cell r="G279" t="str">
            <v>HINK</v>
          </cell>
          <cell r="H279" t="str">
            <v>HUNT, Alasdair (Mr)</v>
          </cell>
          <cell r="I279" t="str">
            <v>TS5</v>
          </cell>
          <cell r="J279" t="str">
            <v>Assistant Operations Engineer</v>
          </cell>
          <cell r="K279" t="str">
            <v>S</v>
          </cell>
          <cell r="L279" t="str">
            <v>Y</v>
          </cell>
          <cell r="M279">
            <v>1</v>
          </cell>
          <cell r="N279" t="str">
            <v>Stuart Pearson</v>
          </cell>
          <cell r="O279" t="str">
            <v>SOP</v>
          </cell>
          <cell r="P279"/>
          <cell r="R279"/>
          <cell r="S279"/>
          <cell r="T279"/>
          <cell r="U279"/>
          <cell r="V279"/>
          <cell r="X279"/>
          <cell r="Y279" t="str">
            <v>ACE</v>
          </cell>
        </row>
        <row r="280">
          <cell r="A280">
            <v>198757</v>
          </cell>
          <cell r="B280" t="str">
            <v>NGT</v>
          </cell>
          <cell r="C280" t="str">
            <v>UK Transmission</v>
          </cell>
          <cell r="D280" t="str">
            <v>O&amp;T</v>
          </cell>
          <cell r="E280" t="str">
            <v>GOM</v>
          </cell>
          <cell r="F280" t="str">
            <v>D072</v>
          </cell>
          <cell r="G280" t="str">
            <v>HINK</v>
          </cell>
          <cell r="H280" t="str">
            <v>DRONFIELD, Mark (Mr)</v>
          </cell>
          <cell r="I280" t="str">
            <v>TMA</v>
          </cell>
          <cell r="J280" t="str">
            <v>Area Network Manager East</v>
          </cell>
          <cell r="K280" t="str">
            <v>M</v>
          </cell>
          <cell r="L280" t="str">
            <v>Y</v>
          </cell>
          <cell r="M280">
            <v>1</v>
          </cell>
          <cell r="N280" t="str">
            <v>Stuart Pearson</v>
          </cell>
          <cell r="O280" t="str">
            <v>SOP</v>
          </cell>
          <cell r="P280"/>
          <cell r="Q280" t="str">
            <v>D070</v>
          </cell>
          <cell r="R280"/>
          <cell r="S280"/>
          <cell r="T280"/>
          <cell r="U280" t="str">
            <v>Appointed 09.09.02</v>
          </cell>
          <cell r="V280"/>
          <cell r="X280"/>
          <cell r="Y280" t="str">
            <v>ACE</v>
          </cell>
        </row>
        <row r="281">
          <cell r="A281">
            <v>103764</v>
          </cell>
          <cell r="B281" t="str">
            <v>NGT</v>
          </cell>
          <cell r="C281" t="str">
            <v>UK Transmission</v>
          </cell>
          <cell r="D281" t="str">
            <v>O&amp;T</v>
          </cell>
          <cell r="E281" t="str">
            <v>GOM</v>
          </cell>
          <cell r="F281" t="str">
            <v>D073</v>
          </cell>
          <cell r="G281" t="str">
            <v>HINK</v>
          </cell>
          <cell r="H281" t="str">
            <v>RHODES, William (Mr)</v>
          </cell>
          <cell r="I281" t="str">
            <v>TS5</v>
          </cell>
          <cell r="J281" t="str">
            <v>Assistant Operations Engineer</v>
          </cell>
          <cell r="K281" t="str">
            <v>S</v>
          </cell>
          <cell r="L281" t="str">
            <v>Y</v>
          </cell>
          <cell r="M281">
            <v>1</v>
          </cell>
          <cell r="N281" t="str">
            <v>Stuart Pearson</v>
          </cell>
          <cell r="O281" t="str">
            <v>SOP</v>
          </cell>
          <cell r="P281"/>
          <cell r="R281"/>
          <cell r="S281"/>
          <cell r="T281"/>
          <cell r="U281"/>
          <cell r="V281"/>
          <cell r="X281"/>
          <cell r="Y281" t="str">
            <v>ACE</v>
          </cell>
        </row>
        <row r="282">
          <cell r="A282">
            <v>104523</v>
          </cell>
          <cell r="B282" t="str">
            <v>NGT</v>
          </cell>
          <cell r="C282" t="str">
            <v>UK Transmission</v>
          </cell>
          <cell r="D282" t="str">
            <v>O&amp;T</v>
          </cell>
          <cell r="E282" t="str">
            <v>GOM</v>
          </cell>
          <cell r="F282" t="str">
            <v>D073</v>
          </cell>
          <cell r="G282" t="str">
            <v>HINK</v>
          </cell>
          <cell r="H282" t="str">
            <v>POOLE, John (Mr)</v>
          </cell>
          <cell r="I282" t="str">
            <v>TMA</v>
          </cell>
          <cell r="J282" t="str">
            <v>Area Network Manager East</v>
          </cell>
          <cell r="K282" t="str">
            <v>M</v>
          </cell>
          <cell r="L282" t="str">
            <v>Y</v>
          </cell>
          <cell r="M282">
            <v>1</v>
          </cell>
          <cell r="N282" t="str">
            <v>Stuart Pearson</v>
          </cell>
          <cell r="O282" t="str">
            <v>SOP</v>
          </cell>
          <cell r="P282"/>
          <cell r="R282"/>
          <cell r="S282"/>
          <cell r="T282"/>
          <cell r="V282"/>
          <cell r="X282"/>
          <cell r="Y282" t="str">
            <v>ACE</v>
          </cell>
        </row>
        <row r="283">
          <cell r="A283">
            <v>108081</v>
          </cell>
          <cell r="B283" t="str">
            <v>NGT</v>
          </cell>
          <cell r="C283" t="str">
            <v>UK Transmission</v>
          </cell>
          <cell r="D283" t="str">
            <v>O&amp;T</v>
          </cell>
          <cell r="E283" t="str">
            <v>GOM</v>
          </cell>
          <cell r="F283" t="str">
            <v>D073</v>
          </cell>
          <cell r="G283" t="str">
            <v>HINK</v>
          </cell>
          <cell r="H283" t="str">
            <v>BUCK, Ronald (Mr)</v>
          </cell>
          <cell r="I283" t="str">
            <v>TS6</v>
          </cell>
          <cell r="J283" t="str">
            <v>Principal Operations Engineer</v>
          </cell>
          <cell r="K283" t="str">
            <v>S</v>
          </cell>
          <cell r="L283" t="str">
            <v>Y</v>
          </cell>
          <cell r="M283">
            <v>1</v>
          </cell>
          <cell r="N283" t="str">
            <v>Stuart Pearson</v>
          </cell>
          <cell r="O283" t="str">
            <v>SOP</v>
          </cell>
          <cell r="P283"/>
          <cell r="R283"/>
          <cell r="S283"/>
          <cell r="T283"/>
          <cell r="U283"/>
          <cell r="V283"/>
          <cell r="X283"/>
          <cell r="Y283" t="str">
            <v>ACE</v>
          </cell>
        </row>
        <row r="284">
          <cell r="A284">
            <v>110531</v>
          </cell>
          <cell r="B284" t="str">
            <v>NGT</v>
          </cell>
          <cell r="C284" t="str">
            <v>UK Transmission</v>
          </cell>
          <cell r="D284" t="str">
            <v>O&amp;T</v>
          </cell>
          <cell r="E284" t="str">
            <v>GOM</v>
          </cell>
          <cell r="F284" t="str">
            <v>D073</v>
          </cell>
          <cell r="G284" t="str">
            <v>HINK</v>
          </cell>
          <cell r="H284" t="str">
            <v>MASON, Peter (Mr)</v>
          </cell>
          <cell r="I284" t="str">
            <v>TS5</v>
          </cell>
          <cell r="J284" t="str">
            <v>Assistant Operations Engineer</v>
          </cell>
          <cell r="K284" t="str">
            <v>S</v>
          </cell>
          <cell r="L284" t="str">
            <v>Y</v>
          </cell>
          <cell r="M284">
            <v>1</v>
          </cell>
          <cell r="N284" t="str">
            <v>Stuart Pearson</v>
          </cell>
          <cell r="O284" t="str">
            <v>SOP</v>
          </cell>
          <cell r="P284"/>
          <cell r="R284"/>
          <cell r="S284"/>
          <cell r="T284"/>
          <cell r="U284"/>
          <cell r="V284"/>
          <cell r="X284"/>
          <cell r="Y284" t="str">
            <v>ACE</v>
          </cell>
        </row>
        <row r="285">
          <cell r="A285">
            <v>104639</v>
          </cell>
          <cell r="B285" t="str">
            <v>NGT</v>
          </cell>
          <cell r="C285" t="str">
            <v>UK Transmission</v>
          </cell>
          <cell r="D285" t="str">
            <v>O&amp;T</v>
          </cell>
          <cell r="E285" t="str">
            <v>GOM</v>
          </cell>
          <cell r="F285" t="str">
            <v>D074</v>
          </cell>
          <cell r="G285" t="str">
            <v>HINK</v>
          </cell>
          <cell r="H285" t="str">
            <v>MARTIN, Karl (Mr)</v>
          </cell>
          <cell r="I285" t="str">
            <v>TS6</v>
          </cell>
          <cell r="J285" t="str">
            <v>Area Network Manager</v>
          </cell>
          <cell r="K285" t="str">
            <v>S</v>
          </cell>
          <cell r="L285" t="str">
            <v>Y</v>
          </cell>
          <cell r="M285">
            <v>1</v>
          </cell>
          <cell r="N285" t="str">
            <v>Stuart Pearson</v>
          </cell>
          <cell r="O285" t="str">
            <v>SOP</v>
          </cell>
          <cell r="U285" t="str">
            <v>Seconded to ANM 1.03.03 for 3 months (finished 19/05/03</v>
          </cell>
          <cell r="V285"/>
          <cell r="X285"/>
          <cell r="Y285" t="str">
            <v>ACE</v>
          </cell>
        </row>
        <row r="286">
          <cell r="A286">
            <v>107727</v>
          </cell>
          <cell r="B286" t="str">
            <v>NGT</v>
          </cell>
          <cell r="C286" t="str">
            <v>UK Transmission</v>
          </cell>
          <cell r="D286" t="str">
            <v>O&amp;T</v>
          </cell>
          <cell r="E286" t="str">
            <v>GOM</v>
          </cell>
          <cell r="F286" t="str">
            <v>D074</v>
          </cell>
          <cell r="G286" t="str">
            <v>HINK</v>
          </cell>
          <cell r="H286" t="str">
            <v>MALPAS, John (Mr)</v>
          </cell>
          <cell r="I286" t="str">
            <v>TS5</v>
          </cell>
          <cell r="J286" t="str">
            <v>Assistant Operations Engineer</v>
          </cell>
          <cell r="K286" t="str">
            <v>S</v>
          </cell>
          <cell r="L286" t="str">
            <v>Y</v>
          </cell>
          <cell r="M286">
            <v>1</v>
          </cell>
          <cell r="N286" t="str">
            <v>Stuart Pearson</v>
          </cell>
          <cell r="O286" t="str">
            <v>SOP</v>
          </cell>
          <cell r="P286"/>
          <cell r="R286"/>
          <cell r="S286"/>
          <cell r="T286"/>
          <cell r="U286"/>
          <cell r="V286"/>
          <cell r="X286"/>
          <cell r="Y286" t="str">
            <v>ACE</v>
          </cell>
        </row>
        <row r="287">
          <cell r="A287">
            <v>107794</v>
          </cell>
          <cell r="B287" t="str">
            <v>NGT</v>
          </cell>
          <cell r="C287" t="str">
            <v>UK Transmission</v>
          </cell>
          <cell r="D287" t="str">
            <v>O&amp;T</v>
          </cell>
          <cell r="E287" t="str">
            <v>GOM</v>
          </cell>
          <cell r="F287" t="str">
            <v>D074</v>
          </cell>
          <cell r="G287" t="str">
            <v>HIN</v>
          </cell>
          <cell r="H287" t="str">
            <v>BROOKS, Richard (Mr)</v>
          </cell>
          <cell r="I287" t="str">
            <v>TMA</v>
          </cell>
          <cell r="J287" t="str">
            <v>Area Network Manager</v>
          </cell>
          <cell r="K287" t="str">
            <v>M</v>
          </cell>
          <cell r="L287" t="str">
            <v>Y</v>
          </cell>
          <cell r="M287">
            <v>1</v>
          </cell>
          <cell r="N287" t="str">
            <v>Paul Green</v>
          </cell>
          <cell r="O287" t="str">
            <v>SOP</v>
          </cell>
          <cell r="S287"/>
          <cell r="T287"/>
          <cell r="U287" t="str">
            <v>Seconded within SOP(Returns to East Area ANM 19/05/03)</v>
          </cell>
          <cell r="V287"/>
          <cell r="Y287" t="str">
            <v>ACE</v>
          </cell>
        </row>
        <row r="288">
          <cell r="A288">
            <v>107972</v>
          </cell>
          <cell r="B288" t="str">
            <v>NGT</v>
          </cell>
          <cell r="C288" t="str">
            <v>UK Transmission</v>
          </cell>
          <cell r="D288" t="str">
            <v>O&amp;T</v>
          </cell>
          <cell r="E288" t="str">
            <v>GOM</v>
          </cell>
          <cell r="F288" t="str">
            <v>D074</v>
          </cell>
          <cell r="G288" t="str">
            <v>HINK</v>
          </cell>
          <cell r="H288" t="str">
            <v>BIGWOOD, David (Mr)</v>
          </cell>
          <cell r="I288" t="str">
            <v>TS5</v>
          </cell>
          <cell r="J288" t="str">
            <v>Principle Operations Engineer</v>
          </cell>
          <cell r="K288" t="str">
            <v>S</v>
          </cell>
          <cell r="L288" t="str">
            <v>Y</v>
          </cell>
          <cell r="M288">
            <v>1</v>
          </cell>
          <cell r="N288" t="str">
            <v>Stuart Pearson</v>
          </cell>
          <cell r="O288" t="str">
            <v>SOP</v>
          </cell>
          <cell r="U288" t="str">
            <v xml:space="preserve">Seconded to POE, in place of Karl Martin's secondment to ANM. </v>
          </cell>
          <cell r="V288"/>
          <cell r="X288"/>
          <cell r="Y288" t="str">
            <v>ACE</v>
          </cell>
        </row>
        <row r="289">
          <cell r="A289">
            <v>104663</v>
          </cell>
          <cell r="B289" t="str">
            <v>NGT</v>
          </cell>
          <cell r="C289" t="str">
            <v>UK Transmission</v>
          </cell>
          <cell r="D289" t="str">
            <v>O&amp;T</v>
          </cell>
          <cell r="E289" t="str">
            <v>GOM</v>
          </cell>
          <cell r="F289" t="str">
            <v>D075</v>
          </cell>
          <cell r="G289" t="str">
            <v>HINK</v>
          </cell>
          <cell r="H289" t="str">
            <v>BATCHELOR, Ian (Mr)</v>
          </cell>
          <cell r="I289" t="str">
            <v>TS5</v>
          </cell>
          <cell r="J289" t="str">
            <v>Assistant Operations Engineer</v>
          </cell>
          <cell r="K289" t="str">
            <v>S</v>
          </cell>
          <cell r="L289" t="str">
            <v>Y</v>
          </cell>
          <cell r="M289">
            <v>1</v>
          </cell>
          <cell r="N289" t="str">
            <v>Stuart Pearson</v>
          </cell>
          <cell r="O289" t="str">
            <v>SOP</v>
          </cell>
          <cell r="P289"/>
          <cell r="R289"/>
          <cell r="S289"/>
          <cell r="T289"/>
          <cell r="U289"/>
          <cell r="V289"/>
          <cell r="X289"/>
          <cell r="Y289" t="str">
            <v>ACE</v>
          </cell>
        </row>
        <row r="290">
          <cell r="A290">
            <v>107867</v>
          </cell>
          <cell r="B290" t="str">
            <v>NGT</v>
          </cell>
          <cell r="C290" t="str">
            <v>UK Transmission</v>
          </cell>
          <cell r="D290" t="str">
            <v>O&amp;T</v>
          </cell>
          <cell r="E290" t="str">
            <v>GOM</v>
          </cell>
          <cell r="F290" t="str">
            <v>D075</v>
          </cell>
          <cell r="G290" t="str">
            <v>HINK</v>
          </cell>
          <cell r="H290" t="str">
            <v>HUDSON, Darren (Mr)</v>
          </cell>
          <cell r="I290" t="str">
            <v>TMA</v>
          </cell>
          <cell r="J290" t="str">
            <v>Area Network Manager East</v>
          </cell>
          <cell r="K290" t="str">
            <v>M</v>
          </cell>
          <cell r="L290" t="str">
            <v>Y</v>
          </cell>
          <cell r="M290">
            <v>1</v>
          </cell>
          <cell r="N290" t="str">
            <v>Stuart Pearson</v>
          </cell>
          <cell r="O290" t="str">
            <v>SOP</v>
          </cell>
          <cell r="P290"/>
          <cell r="R290"/>
          <cell r="S290"/>
          <cell r="T290"/>
          <cell r="U290" t="str">
            <v>Promoted to TMA October 02</v>
          </cell>
          <cell r="V290"/>
          <cell r="X290"/>
          <cell r="Y290" t="str">
            <v>ACE</v>
          </cell>
        </row>
        <row r="291">
          <cell r="A291">
            <v>108189</v>
          </cell>
          <cell r="B291" t="str">
            <v>NGT</v>
          </cell>
          <cell r="C291" t="str">
            <v>UK Transmission</v>
          </cell>
          <cell r="D291" t="str">
            <v>O&amp;T</v>
          </cell>
          <cell r="E291" t="str">
            <v>GOM</v>
          </cell>
          <cell r="F291" t="str">
            <v>D075</v>
          </cell>
          <cell r="G291" t="str">
            <v>HINK</v>
          </cell>
          <cell r="H291" t="str">
            <v>MCQUADE, Kevin (Mr)</v>
          </cell>
          <cell r="I291" t="str">
            <v>TS6</v>
          </cell>
          <cell r="J291" t="str">
            <v>Principal Operations Engineer</v>
          </cell>
          <cell r="K291" t="str">
            <v>S</v>
          </cell>
          <cell r="L291" t="str">
            <v>Y</v>
          </cell>
          <cell r="M291">
            <v>1</v>
          </cell>
          <cell r="N291" t="str">
            <v>Stuart Pearson</v>
          </cell>
          <cell r="O291" t="str">
            <v>SOP</v>
          </cell>
          <cell r="P291"/>
          <cell r="R291"/>
          <cell r="S291"/>
          <cell r="T291"/>
          <cell r="U291"/>
          <cell r="V291"/>
          <cell r="X291"/>
          <cell r="Y291" t="str">
            <v>ACE</v>
          </cell>
        </row>
        <row r="292">
          <cell r="A292">
            <v>121649</v>
          </cell>
          <cell r="B292" t="str">
            <v>NGT</v>
          </cell>
          <cell r="C292" t="str">
            <v>UK Transmission</v>
          </cell>
          <cell r="D292" t="str">
            <v>O&amp;T</v>
          </cell>
          <cell r="E292" t="str">
            <v>GOM</v>
          </cell>
          <cell r="F292" t="str">
            <v>D075</v>
          </cell>
          <cell r="G292" t="str">
            <v>HINK</v>
          </cell>
          <cell r="H292" t="str">
            <v>HOLVEY, David (Mr)</v>
          </cell>
          <cell r="I292" t="str">
            <v>TS5</v>
          </cell>
          <cell r="J292" t="str">
            <v>Assistant Operations Engineer</v>
          </cell>
          <cell r="K292" t="str">
            <v>S</v>
          </cell>
          <cell r="L292" t="str">
            <v>Y</v>
          </cell>
          <cell r="M292">
            <v>1</v>
          </cell>
          <cell r="N292" t="str">
            <v>Stuart Pearson</v>
          </cell>
          <cell r="O292" t="str">
            <v>SOP</v>
          </cell>
          <cell r="S292"/>
          <cell r="T292"/>
          <cell r="U292" t="str">
            <v xml:space="preserve">Permenatly appointed previously seconded within SOP EAST  </v>
          </cell>
          <cell r="V292"/>
          <cell r="X292"/>
          <cell r="Y292" t="str">
            <v>ACE</v>
          </cell>
        </row>
        <row r="293">
          <cell r="A293">
            <v>104396</v>
          </cell>
          <cell r="B293" t="str">
            <v>NGT</v>
          </cell>
          <cell r="C293" t="str">
            <v>UK Transmission</v>
          </cell>
          <cell r="D293" t="str">
            <v>O&amp;T</v>
          </cell>
          <cell r="E293" t="str">
            <v>GOM</v>
          </cell>
          <cell r="F293" t="str">
            <v>D076</v>
          </cell>
          <cell r="G293" t="str">
            <v>HINK</v>
          </cell>
          <cell r="H293" t="str">
            <v>ALLEN, Richard (Mr)</v>
          </cell>
          <cell r="I293" t="str">
            <v>TMA</v>
          </cell>
          <cell r="J293" t="str">
            <v>Area Network Manager East</v>
          </cell>
          <cell r="K293" t="str">
            <v>M</v>
          </cell>
          <cell r="L293" t="str">
            <v>Y</v>
          </cell>
          <cell r="M293">
            <v>1</v>
          </cell>
          <cell r="N293" t="str">
            <v>Stuart Pearson</v>
          </cell>
          <cell r="O293" t="str">
            <v>SOP</v>
          </cell>
          <cell r="P293"/>
          <cell r="R293"/>
          <cell r="S293"/>
          <cell r="T293"/>
          <cell r="U293"/>
          <cell r="V293"/>
          <cell r="X293"/>
          <cell r="Y293" t="str">
            <v>ACE</v>
          </cell>
        </row>
        <row r="294">
          <cell r="A294">
            <v>104655</v>
          </cell>
          <cell r="B294" t="str">
            <v>NGT</v>
          </cell>
          <cell r="C294" t="str">
            <v>UK Transmission</v>
          </cell>
          <cell r="D294" t="str">
            <v>O&amp;T</v>
          </cell>
          <cell r="E294" t="str">
            <v>GOM</v>
          </cell>
          <cell r="F294" t="str">
            <v>D076</v>
          </cell>
          <cell r="G294" t="str">
            <v>HINK</v>
          </cell>
          <cell r="H294" t="str">
            <v>COE, Andrew (Mr)</v>
          </cell>
          <cell r="I294" t="str">
            <v>TS6</v>
          </cell>
          <cell r="J294" t="str">
            <v>Principal Operations Engineer</v>
          </cell>
          <cell r="K294" t="str">
            <v>S</v>
          </cell>
          <cell r="L294" t="str">
            <v>Y</v>
          </cell>
          <cell r="M294">
            <v>1</v>
          </cell>
          <cell r="N294" t="str">
            <v>Stuart Pearson</v>
          </cell>
          <cell r="O294" t="str">
            <v>SOP</v>
          </cell>
          <cell r="P294"/>
          <cell r="R294"/>
          <cell r="S294"/>
          <cell r="T294"/>
          <cell r="U294" t="str">
            <v>Promoted from Asst Ops Engr 03.03.03 (prev seconded)</v>
          </cell>
          <cell r="V294"/>
          <cell r="X294"/>
          <cell r="Y294" t="str">
            <v>ACE</v>
          </cell>
        </row>
        <row r="295">
          <cell r="A295">
            <v>104892</v>
          </cell>
          <cell r="B295" t="str">
            <v>NGT</v>
          </cell>
          <cell r="C295" t="str">
            <v>UK Transmission</v>
          </cell>
          <cell r="D295" t="str">
            <v>O&amp;T</v>
          </cell>
          <cell r="E295" t="str">
            <v>GOM</v>
          </cell>
          <cell r="F295" t="str">
            <v>D076</v>
          </cell>
          <cell r="G295" t="str">
            <v>HINK</v>
          </cell>
          <cell r="H295" t="str">
            <v>WORT, Niles (Mr)</v>
          </cell>
          <cell r="I295" t="str">
            <v>TS5</v>
          </cell>
          <cell r="J295" t="str">
            <v>Assistant Operations Engineer</v>
          </cell>
          <cell r="K295" t="str">
            <v>S</v>
          </cell>
          <cell r="L295" t="str">
            <v>Y</v>
          </cell>
          <cell r="M295">
            <v>1</v>
          </cell>
          <cell r="N295" t="str">
            <v>Stuart Pearson</v>
          </cell>
          <cell r="O295" t="str">
            <v>SOP</v>
          </cell>
          <cell r="P295"/>
          <cell r="R295"/>
          <cell r="S295"/>
          <cell r="T295"/>
          <cell r="U295"/>
          <cell r="V295"/>
          <cell r="X295"/>
          <cell r="Y295" t="str">
            <v>ACE</v>
          </cell>
        </row>
        <row r="296">
          <cell r="A296">
            <v>111392</v>
          </cell>
          <cell r="B296" t="str">
            <v>NGT</v>
          </cell>
          <cell r="C296" t="str">
            <v>UK Transmission</v>
          </cell>
          <cell r="D296" t="str">
            <v>O&amp;T</v>
          </cell>
          <cell r="E296" t="str">
            <v>GOM</v>
          </cell>
          <cell r="F296" t="str">
            <v>D076</v>
          </cell>
          <cell r="G296" t="str">
            <v>HINK</v>
          </cell>
          <cell r="H296" t="str">
            <v>DOYLE, Graham (Mr)</v>
          </cell>
          <cell r="I296" t="str">
            <v>TS5</v>
          </cell>
          <cell r="J296" t="str">
            <v>Assistant Operations Engineer</v>
          </cell>
          <cell r="K296" t="str">
            <v>S</v>
          </cell>
          <cell r="L296" t="str">
            <v>Y</v>
          </cell>
          <cell r="M296">
            <v>1</v>
          </cell>
          <cell r="N296" t="str">
            <v>Stuart Pearson</v>
          </cell>
          <cell r="O296" t="str">
            <v>SOP</v>
          </cell>
          <cell r="P296"/>
          <cell r="R296"/>
          <cell r="S296"/>
          <cell r="T296"/>
          <cell r="U296"/>
          <cell r="V296"/>
          <cell r="X296"/>
          <cell r="Y296" t="str">
            <v>ACE</v>
          </cell>
        </row>
        <row r="297">
          <cell r="A297">
            <v>275564</v>
          </cell>
          <cell r="B297" t="str">
            <v>NGT</v>
          </cell>
          <cell r="C297" t="str">
            <v>UK Transmission</v>
          </cell>
          <cell r="D297" t="str">
            <v>O&amp;T</v>
          </cell>
          <cell r="E297" t="str">
            <v>GOM</v>
          </cell>
          <cell r="F297" t="str">
            <v>D080</v>
          </cell>
          <cell r="G297" t="str">
            <v>GLO</v>
          </cell>
          <cell r="H297" t="str">
            <v>FRANCIS, Greg (Mr)</v>
          </cell>
          <cell r="I297" t="str">
            <v>TS5</v>
          </cell>
          <cell r="J297" t="str">
            <v>?</v>
          </cell>
          <cell r="K297" t="str">
            <v>S</v>
          </cell>
          <cell r="L297" t="str">
            <v>Y</v>
          </cell>
          <cell r="M297">
            <v>1</v>
          </cell>
          <cell r="N297" t="str">
            <v>Dave Butler</v>
          </cell>
          <cell r="O297" t="str">
            <v>SOP</v>
          </cell>
          <cell r="U297" t="str">
            <v>New Starter April 2003</v>
          </cell>
          <cell r="Y297" t="str">
            <v>ACW</v>
          </cell>
        </row>
        <row r="298">
          <cell r="A298">
            <v>100285</v>
          </cell>
          <cell r="B298" t="str">
            <v>NGT</v>
          </cell>
          <cell r="C298" t="str">
            <v>UK Transmission</v>
          </cell>
          <cell r="D298" t="str">
            <v>O&amp;T</v>
          </cell>
          <cell r="E298" t="str">
            <v>GOM</v>
          </cell>
          <cell r="F298" t="str">
            <v>D080</v>
          </cell>
          <cell r="G298" t="str">
            <v>GLO</v>
          </cell>
          <cell r="H298" t="str">
            <v>JEFFERIES, Philip (Mr)</v>
          </cell>
          <cell r="I298" t="str">
            <v>TS6</v>
          </cell>
          <cell r="J298" t="str">
            <v>Principal Operations Engineer</v>
          </cell>
          <cell r="K298" t="str">
            <v>S</v>
          </cell>
          <cell r="L298" t="str">
            <v>Y</v>
          </cell>
          <cell r="M298">
            <v>1</v>
          </cell>
          <cell r="N298" t="str">
            <v>David Butler</v>
          </cell>
          <cell r="O298" t="str">
            <v>SOP</v>
          </cell>
          <cell r="P298"/>
          <cell r="R298"/>
          <cell r="S298"/>
          <cell r="T298"/>
          <cell r="U298"/>
          <cell r="V298"/>
          <cell r="X298"/>
          <cell r="Y298" t="str">
            <v>ACW</v>
          </cell>
        </row>
        <row r="299">
          <cell r="A299">
            <v>105716</v>
          </cell>
          <cell r="B299" t="str">
            <v>NGT</v>
          </cell>
          <cell r="C299" t="str">
            <v>UK Transmission</v>
          </cell>
          <cell r="D299" t="str">
            <v>O&amp;T</v>
          </cell>
          <cell r="E299" t="str">
            <v>GOM</v>
          </cell>
          <cell r="F299" t="str">
            <v>D080</v>
          </cell>
          <cell r="G299" t="str">
            <v>GLO</v>
          </cell>
          <cell r="H299" t="str">
            <v>FORD, Gaynor (Mrs)</v>
          </cell>
          <cell r="I299" t="str">
            <v>TS6</v>
          </cell>
          <cell r="J299" t="str">
            <v>Principal Operations Engineer</v>
          </cell>
          <cell r="K299" t="str">
            <v>S</v>
          </cell>
          <cell r="L299" t="str">
            <v>Y</v>
          </cell>
          <cell r="M299">
            <v>0.95</v>
          </cell>
          <cell r="N299" t="str">
            <v>David Butler</v>
          </cell>
          <cell r="O299" t="str">
            <v>SOP</v>
          </cell>
          <cell r="P299"/>
          <cell r="R299"/>
          <cell r="S299"/>
          <cell r="T299"/>
          <cell r="V299"/>
          <cell r="X299"/>
          <cell r="Y299" t="str">
            <v>ACW</v>
          </cell>
        </row>
        <row r="300">
          <cell r="A300">
            <v>107638</v>
          </cell>
          <cell r="B300" t="str">
            <v>NGT</v>
          </cell>
          <cell r="C300" t="str">
            <v>UK Transmission</v>
          </cell>
          <cell r="D300" t="str">
            <v>O&amp;T</v>
          </cell>
          <cell r="E300" t="str">
            <v>GOM</v>
          </cell>
          <cell r="F300" t="str">
            <v>D080</v>
          </cell>
          <cell r="G300" t="str">
            <v>GLO</v>
          </cell>
          <cell r="H300" t="str">
            <v>BUTLER, David (Mr)</v>
          </cell>
          <cell r="I300" t="str">
            <v>TMB</v>
          </cell>
          <cell r="J300" t="str">
            <v>Area Control Centre Manager</v>
          </cell>
          <cell r="K300" t="str">
            <v>M</v>
          </cell>
          <cell r="L300" t="str">
            <v>Y</v>
          </cell>
          <cell r="M300">
            <v>1</v>
          </cell>
          <cell r="N300" t="str">
            <v>Peter Boreham</v>
          </cell>
          <cell r="O300" t="str">
            <v>SOP</v>
          </cell>
          <cell r="P300"/>
          <cell r="R300"/>
          <cell r="S300"/>
          <cell r="T300"/>
          <cell r="U300" t="str">
            <v>Transferred from FIN/BUS 01.09.02.</v>
          </cell>
          <cell r="V300"/>
          <cell r="X300"/>
          <cell r="Y300" t="str">
            <v>ACW</v>
          </cell>
        </row>
        <row r="301">
          <cell r="A301">
            <v>213209</v>
          </cell>
          <cell r="B301" t="str">
            <v>NGT</v>
          </cell>
          <cell r="C301" t="str">
            <v>UK Transmission</v>
          </cell>
          <cell r="D301" t="str">
            <v>O&amp;T</v>
          </cell>
          <cell r="E301" t="str">
            <v>GOM</v>
          </cell>
          <cell r="F301" t="str">
            <v>D080</v>
          </cell>
          <cell r="G301" t="str">
            <v>GLO</v>
          </cell>
          <cell r="H301" t="str">
            <v>SALCOMBE, (Karen) Ms</v>
          </cell>
          <cell r="I301" t="str">
            <v>TS3</v>
          </cell>
          <cell r="J301" t="str">
            <v>Business Administrator</v>
          </cell>
          <cell r="K301" t="str">
            <v>S</v>
          </cell>
          <cell r="L301" t="str">
            <v>Y</v>
          </cell>
          <cell r="M301">
            <v>0.81</v>
          </cell>
          <cell r="N301" t="str">
            <v>David Butler</v>
          </cell>
          <cell r="O301" t="str">
            <v>SOP</v>
          </cell>
          <cell r="P301"/>
          <cell r="R301"/>
          <cell r="S301"/>
          <cell r="T301"/>
          <cell r="U301" t="str">
            <v>Appointed 01.12.02</v>
          </cell>
          <cell r="V301"/>
          <cell r="X301"/>
          <cell r="Y301" t="str">
            <v>ACW</v>
          </cell>
        </row>
        <row r="302">
          <cell r="A302">
            <v>219452</v>
          </cell>
          <cell r="B302" t="str">
            <v>NGT</v>
          </cell>
          <cell r="C302" t="str">
            <v>UK Transmission</v>
          </cell>
          <cell r="D302" t="str">
            <v>O&amp;T</v>
          </cell>
          <cell r="E302" t="str">
            <v>GOM</v>
          </cell>
          <cell r="F302" t="str">
            <v>D080</v>
          </cell>
          <cell r="G302" t="str">
            <v>GLO</v>
          </cell>
          <cell r="H302" t="str">
            <v>BALDWIN, Claire (Mrs)</v>
          </cell>
          <cell r="I302" t="str">
            <v>TS6</v>
          </cell>
          <cell r="J302" t="str">
            <v>Principal Operations Eng (Support)</v>
          </cell>
          <cell r="K302" t="str">
            <v>S</v>
          </cell>
          <cell r="L302" t="str">
            <v>Y</v>
          </cell>
          <cell r="M302">
            <v>1</v>
          </cell>
          <cell r="N302" t="str">
            <v>David Butler</v>
          </cell>
          <cell r="O302" t="str">
            <v>SOP</v>
          </cell>
          <cell r="P302"/>
          <cell r="R302"/>
          <cell r="S302"/>
          <cell r="T302"/>
          <cell r="U302" t="str">
            <v>Promoted from Asst Ops Eng 01.03.03</v>
          </cell>
          <cell r="V302"/>
          <cell r="X302"/>
          <cell r="Y302" t="str">
            <v>ACW</v>
          </cell>
        </row>
        <row r="303">
          <cell r="A303">
            <v>251798</v>
          </cell>
          <cell r="B303" t="str">
            <v>NGT</v>
          </cell>
          <cell r="C303" t="str">
            <v>UK Transmission</v>
          </cell>
          <cell r="D303" t="str">
            <v>O&amp;T</v>
          </cell>
          <cell r="E303" t="str">
            <v>GOM</v>
          </cell>
          <cell r="F303" t="str">
            <v>D080</v>
          </cell>
          <cell r="G303" t="str">
            <v>GLO</v>
          </cell>
          <cell r="H303" t="str">
            <v>ROBERTSON, Nolan (Mr)</v>
          </cell>
          <cell r="I303" t="str">
            <v>TS5</v>
          </cell>
          <cell r="J303" t="str">
            <v>Assistant Operations Engineer</v>
          </cell>
          <cell r="K303" t="str">
            <v>S</v>
          </cell>
          <cell r="L303" t="str">
            <v>Y</v>
          </cell>
          <cell r="M303">
            <v>1</v>
          </cell>
          <cell r="N303" t="str">
            <v>David Butler</v>
          </cell>
          <cell r="O303" t="str">
            <v>SOP</v>
          </cell>
          <cell r="P303"/>
          <cell r="R303"/>
          <cell r="S303"/>
          <cell r="T303"/>
          <cell r="U303"/>
          <cell r="V303"/>
          <cell r="X303"/>
          <cell r="Y303" t="str">
            <v>ACW</v>
          </cell>
        </row>
        <row r="304">
          <cell r="A304">
            <v>253642</v>
          </cell>
          <cell r="B304" t="str">
            <v>NGT</v>
          </cell>
          <cell r="C304" t="str">
            <v>UK Transmission</v>
          </cell>
          <cell r="D304" t="str">
            <v>O&amp;T</v>
          </cell>
          <cell r="E304" t="str">
            <v>GOM</v>
          </cell>
          <cell r="F304" t="str">
            <v>D080</v>
          </cell>
          <cell r="G304" t="str">
            <v>GLO</v>
          </cell>
          <cell r="H304" t="str">
            <v>BIRD, Alan (Mr)</v>
          </cell>
          <cell r="I304" t="str">
            <v>TMA</v>
          </cell>
          <cell r="J304" t="str">
            <v>Area Network Manager West</v>
          </cell>
          <cell r="K304" t="str">
            <v>M</v>
          </cell>
          <cell r="L304" t="str">
            <v>Y</v>
          </cell>
          <cell r="M304">
            <v>1</v>
          </cell>
          <cell r="N304" t="str">
            <v>David Butler</v>
          </cell>
          <cell r="O304" t="str">
            <v>SOP</v>
          </cell>
          <cell r="P304"/>
          <cell r="R304"/>
          <cell r="S304"/>
          <cell r="T304"/>
          <cell r="U304" t="str">
            <v>Appointed 01.12.02</v>
          </cell>
          <cell r="V304"/>
          <cell r="X304"/>
          <cell r="Y304" t="str">
            <v>ACW</v>
          </cell>
        </row>
        <row r="305">
          <cell r="A305">
            <v>102512</v>
          </cell>
          <cell r="B305" t="str">
            <v>NGT</v>
          </cell>
          <cell r="C305" t="str">
            <v>UK Transmission</v>
          </cell>
          <cell r="D305" t="str">
            <v>O&amp;T</v>
          </cell>
          <cell r="E305" t="str">
            <v>GOM</v>
          </cell>
          <cell r="F305" t="str">
            <v>D081</v>
          </cell>
          <cell r="G305" t="str">
            <v>GLO</v>
          </cell>
          <cell r="H305" t="str">
            <v>CLIFTON, Richard (Mr)</v>
          </cell>
          <cell r="I305" t="str">
            <v>TS5</v>
          </cell>
          <cell r="J305" t="str">
            <v>Assistant Operations Engineer</v>
          </cell>
          <cell r="K305" t="str">
            <v>S</v>
          </cell>
          <cell r="L305" t="str">
            <v>Y</v>
          </cell>
          <cell r="M305">
            <v>1</v>
          </cell>
          <cell r="N305" t="str">
            <v>David Butler</v>
          </cell>
          <cell r="O305" t="str">
            <v>SOP</v>
          </cell>
          <cell r="P305"/>
          <cell r="R305"/>
          <cell r="S305"/>
          <cell r="T305"/>
          <cell r="U305"/>
          <cell r="V305"/>
          <cell r="X305"/>
          <cell r="Y305" t="str">
            <v>ACW</v>
          </cell>
        </row>
        <row r="306">
          <cell r="A306">
            <v>107042</v>
          </cell>
          <cell r="B306" t="str">
            <v>NGT</v>
          </cell>
          <cell r="C306" t="str">
            <v>UK Transmission</v>
          </cell>
          <cell r="D306" t="str">
            <v>O&amp;T</v>
          </cell>
          <cell r="E306" t="str">
            <v>GOM</v>
          </cell>
          <cell r="F306" t="str">
            <v>D081</v>
          </cell>
          <cell r="G306" t="str">
            <v>GLO</v>
          </cell>
          <cell r="H306" t="str">
            <v>COOMBES, Michael (Mr)</v>
          </cell>
          <cell r="I306" t="str">
            <v>TS6</v>
          </cell>
          <cell r="J306" t="str">
            <v>Principal Operations Engineer</v>
          </cell>
          <cell r="K306" t="str">
            <v>S</v>
          </cell>
          <cell r="L306" t="str">
            <v>Y</v>
          </cell>
          <cell r="M306">
            <v>1</v>
          </cell>
          <cell r="N306" t="str">
            <v>David Butler</v>
          </cell>
          <cell r="O306" t="str">
            <v>SOP</v>
          </cell>
          <cell r="P306"/>
          <cell r="R306"/>
          <cell r="S306"/>
          <cell r="T306"/>
          <cell r="U306"/>
          <cell r="V306"/>
          <cell r="X306"/>
          <cell r="Y306" t="str">
            <v>ACW</v>
          </cell>
        </row>
        <row r="307">
          <cell r="A307">
            <v>119016</v>
          </cell>
          <cell r="B307" t="str">
            <v>NGT</v>
          </cell>
          <cell r="C307" t="str">
            <v>UK Transmission</v>
          </cell>
          <cell r="D307" t="str">
            <v>O&amp;T</v>
          </cell>
          <cell r="E307" t="str">
            <v>GOM</v>
          </cell>
          <cell r="F307" t="str">
            <v>D081</v>
          </cell>
          <cell r="G307" t="str">
            <v>GLO</v>
          </cell>
          <cell r="H307" t="str">
            <v>PEPPERDINE, Nigel (Mr)</v>
          </cell>
          <cell r="I307" t="str">
            <v>TS5</v>
          </cell>
          <cell r="J307" t="str">
            <v>Assistant Operations Engineer</v>
          </cell>
          <cell r="K307" t="str">
            <v>S</v>
          </cell>
          <cell r="L307" t="str">
            <v>Y</v>
          </cell>
          <cell r="M307">
            <v>1</v>
          </cell>
          <cell r="N307" t="str">
            <v>David Butler</v>
          </cell>
          <cell r="O307" t="str">
            <v>SOP</v>
          </cell>
          <cell r="P307"/>
          <cell r="R307"/>
          <cell r="S307"/>
          <cell r="T307"/>
          <cell r="U307"/>
          <cell r="V307"/>
          <cell r="X307"/>
          <cell r="Y307" t="str">
            <v>ACW</v>
          </cell>
        </row>
        <row r="308">
          <cell r="A308">
            <v>120588</v>
          </cell>
          <cell r="B308" t="str">
            <v>NGT</v>
          </cell>
          <cell r="C308" t="str">
            <v>UK Transmission</v>
          </cell>
          <cell r="D308" t="str">
            <v>O&amp;T</v>
          </cell>
          <cell r="E308" t="str">
            <v>GOM</v>
          </cell>
          <cell r="F308" t="str">
            <v>D081</v>
          </cell>
          <cell r="G308" t="str">
            <v>GLO</v>
          </cell>
          <cell r="H308" t="str">
            <v>TAYLOR, Gordon (Mr)</v>
          </cell>
          <cell r="I308" t="str">
            <v>TMA</v>
          </cell>
          <cell r="J308" t="str">
            <v>Area Network Manager West</v>
          </cell>
          <cell r="K308" t="str">
            <v>M</v>
          </cell>
          <cell r="L308" t="str">
            <v>Y</v>
          </cell>
          <cell r="M308">
            <v>1</v>
          </cell>
          <cell r="N308" t="str">
            <v>David Butler</v>
          </cell>
          <cell r="O308" t="str">
            <v>SOP</v>
          </cell>
          <cell r="P308"/>
          <cell r="R308"/>
          <cell r="S308"/>
          <cell r="T308"/>
          <cell r="U308" t="str">
            <v>Appointed 01.09.02</v>
          </cell>
          <cell r="V308"/>
          <cell r="X308"/>
          <cell r="Y308" t="str">
            <v>ACW</v>
          </cell>
        </row>
        <row r="309">
          <cell r="A309">
            <v>105880</v>
          </cell>
          <cell r="B309" t="str">
            <v>NGT</v>
          </cell>
          <cell r="C309" t="str">
            <v>UK Transmission</v>
          </cell>
          <cell r="D309" t="str">
            <v>O&amp;T</v>
          </cell>
          <cell r="E309" t="str">
            <v>GOM</v>
          </cell>
          <cell r="F309" t="str">
            <v>D082</v>
          </cell>
          <cell r="G309" t="str">
            <v>GLO</v>
          </cell>
          <cell r="H309" t="str">
            <v>HARDY, Martin (Mr)</v>
          </cell>
          <cell r="I309" t="str">
            <v>TS6</v>
          </cell>
          <cell r="J309" t="str">
            <v>Principal Operations Engineer</v>
          </cell>
          <cell r="K309" t="str">
            <v>S</v>
          </cell>
          <cell r="L309" t="str">
            <v>Y</v>
          </cell>
          <cell r="M309">
            <v>1</v>
          </cell>
          <cell r="N309" t="str">
            <v>David Butler</v>
          </cell>
          <cell r="O309" t="str">
            <v>SOP</v>
          </cell>
          <cell r="P309"/>
          <cell r="R309"/>
          <cell r="S309"/>
          <cell r="T309"/>
          <cell r="U309"/>
          <cell r="V309"/>
          <cell r="X309"/>
          <cell r="Y309" t="str">
            <v>ACW</v>
          </cell>
        </row>
        <row r="310">
          <cell r="A310">
            <v>106518</v>
          </cell>
          <cell r="B310" t="str">
            <v>NGT</v>
          </cell>
          <cell r="C310" t="str">
            <v>UK Transmission</v>
          </cell>
          <cell r="D310" t="str">
            <v>O&amp;T</v>
          </cell>
          <cell r="E310" t="str">
            <v>GOM</v>
          </cell>
          <cell r="F310" t="str">
            <v>D082</v>
          </cell>
          <cell r="G310" t="str">
            <v>GLO</v>
          </cell>
          <cell r="H310" t="str">
            <v>DUGGAN, Paul (Mr)</v>
          </cell>
          <cell r="I310" t="str">
            <v>TMA</v>
          </cell>
          <cell r="J310" t="str">
            <v>Principal Operations Engineer</v>
          </cell>
          <cell r="K310" t="str">
            <v>M</v>
          </cell>
          <cell r="L310" t="str">
            <v>Y</v>
          </cell>
          <cell r="M310">
            <v>1</v>
          </cell>
          <cell r="N310" t="str">
            <v>David Butler</v>
          </cell>
          <cell r="O310" t="str">
            <v>SOP</v>
          </cell>
          <cell r="P310" t="str">
            <v>Yes</v>
          </cell>
          <cell r="R310" t="str">
            <v>TS6</v>
          </cell>
          <cell r="S310">
            <v>37712</v>
          </cell>
          <cell r="T310">
            <v>37895</v>
          </cell>
          <cell r="U310" t="str">
            <v>Seconded into post from TS6 to TMA</v>
          </cell>
          <cell r="V310"/>
          <cell r="X310"/>
          <cell r="Y310" t="str">
            <v>ACW</v>
          </cell>
        </row>
        <row r="311">
          <cell r="A311">
            <v>107158</v>
          </cell>
          <cell r="B311" t="str">
            <v>NGT</v>
          </cell>
          <cell r="C311" t="str">
            <v>UK Transmission</v>
          </cell>
          <cell r="D311" t="str">
            <v>O&amp;T</v>
          </cell>
          <cell r="E311" t="str">
            <v>GOM</v>
          </cell>
          <cell r="F311" t="str">
            <v>D082</v>
          </cell>
          <cell r="G311" t="str">
            <v>GLO</v>
          </cell>
          <cell r="H311" t="str">
            <v>LLEWELLYN, Keith (Mr)</v>
          </cell>
          <cell r="I311" t="str">
            <v>TS5</v>
          </cell>
          <cell r="J311" t="str">
            <v>Assistant Operations Engineer</v>
          </cell>
          <cell r="K311" t="str">
            <v>S</v>
          </cell>
          <cell r="L311" t="str">
            <v>Y</v>
          </cell>
          <cell r="M311">
            <v>1</v>
          </cell>
          <cell r="N311" t="str">
            <v>David Butler</v>
          </cell>
          <cell r="O311" t="str">
            <v>SOP</v>
          </cell>
          <cell r="P311"/>
          <cell r="R311"/>
          <cell r="S311"/>
          <cell r="T311"/>
          <cell r="U311"/>
          <cell r="V311"/>
          <cell r="X311"/>
          <cell r="Y311" t="str">
            <v>ACW</v>
          </cell>
        </row>
        <row r="312">
          <cell r="A312">
            <v>267823</v>
          </cell>
          <cell r="B312" t="str">
            <v>NGT</v>
          </cell>
          <cell r="C312" t="str">
            <v>UK Transmission</v>
          </cell>
          <cell r="D312" t="str">
            <v>O&amp;T</v>
          </cell>
          <cell r="E312" t="str">
            <v>GOM</v>
          </cell>
          <cell r="F312" t="str">
            <v>D082</v>
          </cell>
          <cell r="G312" t="str">
            <v>GLO</v>
          </cell>
          <cell r="H312" t="str">
            <v>JEFFERY, Thomas (Mr)</v>
          </cell>
          <cell r="I312" t="str">
            <v>TS5</v>
          </cell>
          <cell r="J312" t="str">
            <v>Assistant Operations Engineer</v>
          </cell>
          <cell r="K312" t="str">
            <v>S</v>
          </cell>
          <cell r="L312" t="str">
            <v>Y</v>
          </cell>
          <cell r="M312">
            <v>1</v>
          </cell>
          <cell r="N312" t="str">
            <v>David Butler</v>
          </cell>
          <cell r="O312" t="str">
            <v>SOP</v>
          </cell>
          <cell r="P312"/>
          <cell r="R312"/>
          <cell r="S312"/>
          <cell r="T312"/>
          <cell r="U312"/>
          <cell r="V312"/>
          <cell r="X312"/>
          <cell r="Y312" t="str">
            <v>ACW</v>
          </cell>
        </row>
        <row r="313">
          <cell r="A313">
            <v>100323</v>
          </cell>
          <cell r="B313" t="str">
            <v>NGT</v>
          </cell>
          <cell r="C313" t="str">
            <v>UK Transmission</v>
          </cell>
          <cell r="D313" t="str">
            <v>O&amp;T</v>
          </cell>
          <cell r="E313" t="str">
            <v>GOM</v>
          </cell>
          <cell r="F313" t="str">
            <v>D083</v>
          </cell>
          <cell r="G313" t="str">
            <v>GLO</v>
          </cell>
          <cell r="H313" t="str">
            <v>SMITH, Robin (Mr)</v>
          </cell>
          <cell r="I313" t="str">
            <v>TS6</v>
          </cell>
          <cell r="J313" t="str">
            <v>Principal Operations Engineer</v>
          </cell>
          <cell r="K313" t="str">
            <v>S</v>
          </cell>
          <cell r="L313" t="str">
            <v>Y</v>
          </cell>
          <cell r="M313">
            <v>1</v>
          </cell>
          <cell r="N313" t="str">
            <v>David Butler</v>
          </cell>
          <cell r="O313" t="str">
            <v>SOP</v>
          </cell>
          <cell r="P313"/>
          <cell r="R313"/>
          <cell r="S313"/>
          <cell r="T313"/>
          <cell r="U313"/>
          <cell r="V313"/>
          <cell r="X313"/>
          <cell r="Y313" t="str">
            <v>ACW</v>
          </cell>
        </row>
        <row r="314">
          <cell r="A314">
            <v>100366</v>
          </cell>
          <cell r="B314" t="str">
            <v>NGT</v>
          </cell>
          <cell r="C314" t="str">
            <v>UK Transmission</v>
          </cell>
          <cell r="D314" t="str">
            <v>O&amp;T</v>
          </cell>
          <cell r="E314" t="str">
            <v>GOM</v>
          </cell>
          <cell r="F314" t="str">
            <v>D083</v>
          </cell>
          <cell r="G314" t="str">
            <v>GLO</v>
          </cell>
          <cell r="H314" t="str">
            <v>BROOKS, Martin (Mr)</v>
          </cell>
          <cell r="I314" t="str">
            <v>TS5</v>
          </cell>
          <cell r="J314" t="str">
            <v>Assistant Operations Engineer</v>
          </cell>
          <cell r="K314" t="str">
            <v>S</v>
          </cell>
          <cell r="L314" t="str">
            <v>Y</v>
          </cell>
          <cell r="M314">
            <v>1</v>
          </cell>
          <cell r="N314" t="str">
            <v>David Butler</v>
          </cell>
          <cell r="O314" t="str">
            <v>SOP</v>
          </cell>
          <cell r="P314"/>
          <cell r="R314"/>
          <cell r="S314"/>
          <cell r="T314"/>
          <cell r="U314"/>
          <cell r="V314"/>
          <cell r="X314"/>
          <cell r="Y314" t="str">
            <v>ACW</v>
          </cell>
        </row>
        <row r="315">
          <cell r="A315">
            <v>107689</v>
          </cell>
          <cell r="B315" t="str">
            <v>NGT</v>
          </cell>
          <cell r="C315" t="str">
            <v>UK Transmission</v>
          </cell>
          <cell r="D315" t="str">
            <v>O&amp;T</v>
          </cell>
          <cell r="E315" t="str">
            <v>GOM</v>
          </cell>
          <cell r="F315" t="str">
            <v>D083</v>
          </cell>
          <cell r="G315" t="str">
            <v>GLO</v>
          </cell>
          <cell r="H315" t="str">
            <v>JEZEWSKI, Christopher (Mr)</v>
          </cell>
          <cell r="I315" t="str">
            <v>TMA</v>
          </cell>
          <cell r="J315" t="str">
            <v>Area Network Manager West</v>
          </cell>
          <cell r="K315" t="str">
            <v>M</v>
          </cell>
          <cell r="L315" t="str">
            <v>Y</v>
          </cell>
          <cell r="M315">
            <v>1</v>
          </cell>
          <cell r="N315" t="str">
            <v>David Butler</v>
          </cell>
          <cell r="O315" t="str">
            <v>SOP</v>
          </cell>
          <cell r="P315"/>
          <cell r="R315"/>
          <cell r="S315"/>
          <cell r="T315"/>
          <cell r="U315"/>
          <cell r="V315"/>
          <cell r="X315"/>
          <cell r="Y315" t="str">
            <v>ACW</v>
          </cell>
        </row>
        <row r="316">
          <cell r="A316">
            <v>252255</v>
          </cell>
          <cell r="B316" t="str">
            <v>NGT</v>
          </cell>
          <cell r="C316" t="str">
            <v>UK Transmission</v>
          </cell>
          <cell r="D316" t="str">
            <v>O&amp;T</v>
          </cell>
          <cell r="E316" t="str">
            <v>GOM</v>
          </cell>
          <cell r="F316" t="str">
            <v>D083</v>
          </cell>
          <cell r="G316" t="str">
            <v>GLO</v>
          </cell>
          <cell r="H316" t="str">
            <v>DOSANJH, Jangkar (Mr)</v>
          </cell>
          <cell r="I316" t="str">
            <v>TS5</v>
          </cell>
          <cell r="J316" t="str">
            <v>Assistant Operations Engineer</v>
          </cell>
          <cell r="K316" t="str">
            <v>S</v>
          </cell>
          <cell r="L316" t="str">
            <v>Y</v>
          </cell>
          <cell r="M316">
            <v>1</v>
          </cell>
          <cell r="N316" t="str">
            <v>David Butler</v>
          </cell>
          <cell r="O316" t="str">
            <v>SOP</v>
          </cell>
          <cell r="P316"/>
          <cell r="R316"/>
          <cell r="S316"/>
          <cell r="T316"/>
          <cell r="U316"/>
          <cell r="V316"/>
          <cell r="X316"/>
          <cell r="Y316" t="str">
            <v>ACW</v>
          </cell>
        </row>
        <row r="317">
          <cell r="A317">
            <v>100358</v>
          </cell>
          <cell r="B317" t="str">
            <v>NGT</v>
          </cell>
          <cell r="C317" t="str">
            <v>UK Transmission</v>
          </cell>
          <cell r="D317" t="str">
            <v>O&amp;T</v>
          </cell>
          <cell r="E317" t="str">
            <v>GOM</v>
          </cell>
          <cell r="F317" t="str">
            <v>D084</v>
          </cell>
          <cell r="G317" t="str">
            <v>GLO</v>
          </cell>
          <cell r="H317" t="str">
            <v>BROOKING, Leslie (Mr)</v>
          </cell>
          <cell r="I317" t="str">
            <v>TS5</v>
          </cell>
          <cell r="J317" t="str">
            <v>Assistant Operations Engineer</v>
          </cell>
          <cell r="K317" t="str">
            <v>S</v>
          </cell>
          <cell r="L317" t="str">
            <v>Y</v>
          </cell>
          <cell r="M317">
            <v>1</v>
          </cell>
          <cell r="N317" t="str">
            <v>David Butler</v>
          </cell>
          <cell r="O317" t="str">
            <v>SOP</v>
          </cell>
          <cell r="P317"/>
          <cell r="R317"/>
          <cell r="S317"/>
          <cell r="T317"/>
          <cell r="U317"/>
          <cell r="V317"/>
          <cell r="X317"/>
          <cell r="Y317" t="str">
            <v>ACW</v>
          </cell>
        </row>
        <row r="318">
          <cell r="A318">
            <v>100374</v>
          </cell>
          <cell r="B318" t="str">
            <v>NGT</v>
          </cell>
          <cell r="C318" t="str">
            <v>UK Transmission</v>
          </cell>
          <cell r="D318" t="str">
            <v>O&amp;T</v>
          </cell>
          <cell r="E318" t="str">
            <v>GOM</v>
          </cell>
          <cell r="F318" t="str">
            <v>D084</v>
          </cell>
          <cell r="G318" t="str">
            <v>GLO</v>
          </cell>
          <cell r="H318" t="str">
            <v>JACKSON, Alan (Mr)</v>
          </cell>
          <cell r="I318" t="str">
            <v>TMA</v>
          </cell>
          <cell r="J318" t="str">
            <v>Area Network Manager West</v>
          </cell>
          <cell r="K318" t="str">
            <v>M</v>
          </cell>
          <cell r="L318" t="str">
            <v>Y</v>
          </cell>
          <cell r="M318">
            <v>1</v>
          </cell>
          <cell r="N318" t="str">
            <v>David Butler</v>
          </cell>
          <cell r="O318" t="str">
            <v>SOP</v>
          </cell>
          <cell r="P318"/>
          <cell r="R318"/>
          <cell r="S318"/>
          <cell r="T318"/>
          <cell r="U318" t="str">
            <v>Due to leave on VR ??.??.??  (prev advised 31.12.02)</v>
          </cell>
          <cell r="V318"/>
          <cell r="X318"/>
          <cell r="Y318" t="str">
            <v>ACW</v>
          </cell>
        </row>
        <row r="319">
          <cell r="A319">
            <v>108448</v>
          </cell>
          <cell r="B319" t="str">
            <v>NGT</v>
          </cell>
          <cell r="C319" t="str">
            <v>UK Transmission</v>
          </cell>
          <cell r="D319" t="str">
            <v>O&amp;T</v>
          </cell>
          <cell r="E319" t="str">
            <v>GOM</v>
          </cell>
          <cell r="F319" t="str">
            <v>D084</v>
          </cell>
          <cell r="G319" t="str">
            <v>GLO</v>
          </cell>
          <cell r="H319" t="str">
            <v>BAHOOSHY, Farid (Mr)</v>
          </cell>
          <cell r="I319" t="str">
            <v>TS5</v>
          </cell>
          <cell r="J319" t="str">
            <v>Assistant Operations Engineer</v>
          </cell>
          <cell r="K319" t="str">
            <v>S</v>
          </cell>
          <cell r="L319" t="str">
            <v>Y</v>
          </cell>
          <cell r="M319">
            <v>1</v>
          </cell>
          <cell r="N319" t="str">
            <v>David Butler</v>
          </cell>
          <cell r="O319" t="str">
            <v>SOP</v>
          </cell>
          <cell r="P319"/>
          <cell r="R319"/>
          <cell r="S319"/>
          <cell r="T319"/>
          <cell r="U319"/>
          <cell r="V319"/>
          <cell r="X319"/>
          <cell r="Y319" t="str">
            <v>ACW</v>
          </cell>
        </row>
        <row r="320">
          <cell r="A320">
            <v>111325</v>
          </cell>
          <cell r="B320" t="str">
            <v>NGT</v>
          </cell>
          <cell r="C320" t="str">
            <v>UK Transmission</v>
          </cell>
          <cell r="D320" t="str">
            <v>O&amp;T</v>
          </cell>
          <cell r="E320" t="str">
            <v>GOM</v>
          </cell>
          <cell r="F320" t="str">
            <v>D084</v>
          </cell>
          <cell r="G320" t="str">
            <v>GLO</v>
          </cell>
          <cell r="H320" t="str">
            <v>CURTIS, Michael (Mr)</v>
          </cell>
          <cell r="I320" t="str">
            <v>TS6</v>
          </cell>
          <cell r="J320" t="str">
            <v>Principal Operations Engineer</v>
          </cell>
          <cell r="K320" t="str">
            <v>S</v>
          </cell>
          <cell r="L320" t="str">
            <v>Y</v>
          </cell>
          <cell r="M320">
            <v>1</v>
          </cell>
          <cell r="N320" t="str">
            <v>David Butler</v>
          </cell>
          <cell r="O320" t="str">
            <v>SOP</v>
          </cell>
          <cell r="P320"/>
          <cell r="R320"/>
          <cell r="S320"/>
          <cell r="T320"/>
          <cell r="U320"/>
          <cell r="V320"/>
          <cell r="X320"/>
          <cell r="Y320" t="str">
            <v>ACW</v>
          </cell>
        </row>
        <row r="321">
          <cell r="A321">
            <v>517119</v>
          </cell>
          <cell r="B321" t="str">
            <v>NGT</v>
          </cell>
          <cell r="C321" t="str">
            <v>UK Transmission</v>
          </cell>
          <cell r="D321" t="str">
            <v>O&amp;T</v>
          </cell>
          <cell r="E321" t="str">
            <v>GOM</v>
          </cell>
          <cell r="F321" t="str">
            <v>D085</v>
          </cell>
          <cell r="G321" t="str">
            <v>GLO</v>
          </cell>
          <cell r="H321" t="str">
            <v>DENYER, Richard (Mr)</v>
          </cell>
          <cell r="I321" t="str">
            <v>TS5</v>
          </cell>
          <cell r="J321" t="str">
            <v>Operations Support ?</v>
          </cell>
          <cell r="K321" t="str">
            <v>S</v>
          </cell>
          <cell r="L321" t="str">
            <v>Y</v>
          </cell>
          <cell r="M321">
            <v>1</v>
          </cell>
          <cell r="N321" t="str">
            <v>?</v>
          </cell>
          <cell r="O321" t="str">
            <v>SOP</v>
          </cell>
          <cell r="P321" t="str">
            <v>YES</v>
          </cell>
          <cell r="S321" t="str">
            <v>01.04.03</v>
          </cell>
          <cell r="U321" t="str">
            <v>Seconded in from Network Services</v>
          </cell>
          <cell r="Y321" t="str">
            <v>ACW</v>
          </cell>
        </row>
        <row r="322">
          <cell r="A322">
            <v>100293</v>
          </cell>
          <cell r="B322" t="str">
            <v>NGT</v>
          </cell>
          <cell r="C322" t="str">
            <v>UK Transmission</v>
          </cell>
          <cell r="D322" t="str">
            <v>O&amp;T</v>
          </cell>
          <cell r="E322" t="str">
            <v>GOM</v>
          </cell>
          <cell r="F322" t="str">
            <v>D085</v>
          </cell>
          <cell r="G322" t="str">
            <v>GLO</v>
          </cell>
          <cell r="H322" t="str">
            <v>HARDWELL, Anthony (Mr)</v>
          </cell>
          <cell r="I322" t="str">
            <v>TS6</v>
          </cell>
          <cell r="J322" t="str">
            <v>Assistant Operations Engineer</v>
          </cell>
          <cell r="K322" t="str">
            <v>S</v>
          </cell>
          <cell r="L322" t="str">
            <v>Y</v>
          </cell>
          <cell r="M322">
            <v>1</v>
          </cell>
          <cell r="N322" t="str">
            <v>David Butler</v>
          </cell>
          <cell r="O322" t="str">
            <v>SOP</v>
          </cell>
          <cell r="P322" t="str">
            <v>Yes</v>
          </cell>
          <cell r="R322" t="str">
            <v>TS5</v>
          </cell>
          <cell r="S322">
            <v>37712</v>
          </cell>
          <cell r="T322"/>
          <cell r="U322" t="str">
            <v>Seconded in to TS6 post from TS5 post</v>
          </cell>
          <cell r="V322"/>
          <cell r="X322"/>
          <cell r="Y322" t="str">
            <v>ACW</v>
          </cell>
        </row>
        <row r="323">
          <cell r="A323">
            <v>106674</v>
          </cell>
          <cell r="B323" t="str">
            <v>NGT</v>
          </cell>
          <cell r="C323" t="str">
            <v>UK Transmission</v>
          </cell>
          <cell r="D323" t="str">
            <v>O&amp;T</v>
          </cell>
          <cell r="E323" t="str">
            <v>GOM</v>
          </cell>
          <cell r="F323" t="str">
            <v>D085</v>
          </cell>
          <cell r="G323" t="str">
            <v>GLO</v>
          </cell>
          <cell r="H323" t="str">
            <v>RICHARDS, Michael (Mr)</v>
          </cell>
          <cell r="I323" t="str">
            <v>TS5</v>
          </cell>
          <cell r="J323" t="str">
            <v>Assistant Operations Engineer</v>
          </cell>
          <cell r="K323" t="str">
            <v>S</v>
          </cell>
          <cell r="L323" t="str">
            <v>Y</v>
          </cell>
          <cell r="M323">
            <v>1</v>
          </cell>
          <cell r="N323" t="str">
            <v>David Butler</v>
          </cell>
          <cell r="O323" t="str">
            <v>SOP</v>
          </cell>
          <cell r="P323"/>
          <cell r="R323"/>
          <cell r="S323"/>
          <cell r="T323"/>
          <cell r="U323"/>
          <cell r="V323"/>
          <cell r="X323"/>
          <cell r="Y323" t="str">
            <v>ACW</v>
          </cell>
        </row>
        <row r="324">
          <cell r="A324">
            <v>108723</v>
          </cell>
          <cell r="B324" t="str">
            <v>NGT</v>
          </cell>
          <cell r="C324" t="str">
            <v>UK Transmission</v>
          </cell>
          <cell r="D324" t="str">
            <v>O&amp;T</v>
          </cell>
          <cell r="E324" t="str">
            <v>GOM</v>
          </cell>
          <cell r="F324" t="str">
            <v>D085</v>
          </cell>
          <cell r="G324" t="str">
            <v>GLO</v>
          </cell>
          <cell r="H324" t="str">
            <v>PULLIN, Andrew (Mr)</v>
          </cell>
          <cell r="I324" t="str">
            <v>TMA</v>
          </cell>
          <cell r="J324" t="str">
            <v>Area Network Manager West</v>
          </cell>
          <cell r="K324" t="str">
            <v>M</v>
          </cell>
          <cell r="L324" t="str">
            <v>Y</v>
          </cell>
          <cell r="M324">
            <v>1</v>
          </cell>
          <cell r="N324" t="str">
            <v>David Butler</v>
          </cell>
          <cell r="O324" t="str">
            <v>SOP</v>
          </cell>
          <cell r="P324"/>
          <cell r="R324"/>
          <cell r="S324"/>
          <cell r="T324"/>
          <cell r="U324" t="str">
            <v>Appointed 01.12.02 (prev secd)</v>
          </cell>
          <cell r="V324"/>
          <cell r="X324"/>
          <cell r="Y324" t="str">
            <v>ACW</v>
          </cell>
        </row>
        <row r="325">
          <cell r="A325">
            <v>100331</v>
          </cell>
          <cell r="B325" t="str">
            <v>NGT</v>
          </cell>
          <cell r="C325" t="str">
            <v>UK Transmission</v>
          </cell>
          <cell r="D325" t="str">
            <v>O&amp;T</v>
          </cell>
          <cell r="E325" t="str">
            <v>GOM</v>
          </cell>
          <cell r="F325" t="str">
            <v>D086</v>
          </cell>
          <cell r="G325" t="str">
            <v>GLO</v>
          </cell>
          <cell r="H325" t="str">
            <v>BROWNING, Richard (Mr)</v>
          </cell>
          <cell r="I325" t="str">
            <v>TS5</v>
          </cell>
          <cell r="J325" t="str">
            <v>Assistant Operations Engineer</v>
          </cell>
          <cell r="K325" t="str">
            <v>S</v>
          </cell>
          <cell r="L325" t="str">
            <v>Y</v>
          </cell>
          <cell r="M325">
            <v>1</v>
          </cell>
          <cell r="N325" t="str">
            <v>David Butler</v>
          </cell>
          <cell r="O325" t="str">
            <v>SOP</v>
          </cell>
          <cell r="P325" t="str">
            <v>YES</v>
          </cell>
          <cell r="R325" t="str">
            <v>TS5</v>
          </cell>
          <cell r="S325"/>
          <cell r="T325"/>
          <cell r="U325" t="str">
            <v>Seconded within SOP from 14.08.02</v>
          </cell>
          <cell r="V325"/>
          <cell r="X325"/>
          <cell r="Y325" t="str">
            <v>ACW</v>
          </cell>
        </row>
        <row r="326">
          <cell r="A326">
            <v>102571</v>
          </cell>
          <cell r="B326" t="str">
            <v>NGT</v>
          </cell>
          <cell r="C326" t="str">
            <v>UK Transmission</v>
          </cell>
          <cell r="D326" t="str">
            <v>O&amp;T</v>
          </cell>
          <cell r="E326" t="str">
            <v>GOM</v>
          </cell>
          <cell r="F326" t="str">
            <v>D086</v>
          </cell>
          <cell r="G326" t="str">
            <v>GLO</v>
          </cell>
          <cell r="H326" t="str">
            <v>HILL, Martin (Mr)</v>
          </cell>
          <cell r="I326" t="str">
            <v>TS6</v>
          </cell>
          <cell r="J326" t="str">
            <v>Principal Operations Engineer</v>
          </cell>
          <cell r="K326" t="str">
            <v>S</v>
          </cell>
          <cell r="L326" t="str">
            <v>Y</v>
          </cell>
          <cell r="M326">
            <v>1</v>
          </cell>
          <cell r="N326" t="str">
            <v>David Butler</v>
          </cell>
          <cell r="O326" t="str">
            <v>SOP</v>
          </cell>
          <cell r="S326"/>
          <cell r="T326"/>
          <cell r="U326" t="str">
            <v>Previously seconded to Network Manager 31.08.02 Secondment ended 01.03.03</v>
          </cell>
          <cell r="V326"/>
          <cell r="X326"/>
          <cell r="Y326" t="str">
            <v>ACW</v>
          </cell>
        </row>
        <row r="327">
          <cell r="A327">
            <v>107204</v>
          </cell>
          <cell r="B327" t="str">
            <v>NGT</v>
          </cell>
          <cell r="C327" t="str">
            <v>UK Transmission</v>
          </cell>
          <cell r="D327" t="str">
            <v>O&amp;T</v>
          </cell>
          <cell r="E327" t="str">
            <v>GOM</v>
          </cell>
          <cell r="F327" t="str">
            <v>D086</v>
          </cell>
          <cell r="G327" t="str">
            <v>GLO</v>
          </cell>
          <cell r="H327" t="str">
            <v>BEDBOROUGH, William (Mr)</v>
          </cell>
          <cell r="I327" t="str">
            <v>TMA</v>
          </cell>
          <cell r="J327" t="str">
            <v>Area Network Manager West</v>
          </cell>
          <cell r="K327" t="str">
            <v>M</v>
          </cell>
          <cell r="L327" t="str">
            <v>Y</v>
          </cell>
          <cell r="M327">
            <v>1</v>
          </cell>
          <cell r="N327" t="str">
            <v>David Butler</v>
          </cell>
          <cell r="O327" t="str">
            <v>SOP</v>
          </cell>
          <cell r="P327"/>
          <cell r="R327"/>
          <cell r="S327"/>
          <cell r="T327"/>
          <cell r="U327" t="str">
            <v>Appointed 01.12.02</v>
          </cell>
          <cell r="V327"/>
          <cell r="X327"/>
          <cell r="Y327" t="str">
            <v>ACW</v>
          </cell>
        </row>
        <row r="328">
          <cell r="A328">
            <v>221333</v>
          </cell>
          <cell r="B328" t="str">
            <v>NGT</v>
          </cell>
          <cell r="C328" t="str">
            <v>UK Transmission</v>
          </cell>
          <cell r="D328" t="str">
            <v>O&amp;T</v>
          </cell>
          <cell r="E328" t="str">
            <v>GOM</v>
          </cell>
          <cell r="F328" t="str">
            <v>D086</v>
          </cell>
          <cell r="G328" t="str">
            <v>GLO</v>
          </cell>
          <cell r="H328" t="str">
            <v>BRENTON-DAVIES, Jennifer (Miss)</v>
          </cell>
          <cell r="I328" t="str">
            <v>TS5</v>
          </cell>
          <cell r="J328" t="str">
            <v>Assistant Operations Engineer</v>
          </cell>
          <cell r="K328" t="str">
            <v>S</v>
          </cell>
          <cell r="L328" t="str">
            <v>Y</v>
          </cell>
          <cell r="M328">
            <v>1</v>
          </cell>
          <cell r="N328" t="str">
            <v>David Butler</v>
          </cell>
          <cell r="O328" t="str">
            <v>SOP</v>
          </cell>
          <cell r="P328"/>
          <cell r="R328"/>
          <cell r="S328"/>
          <cell r="T328"/>
          <cell r="U328"/>
          <cell r="V328"/>
          <cell r="X328"/>
          <cell r="Y328" t="str">
            <v>ACW</v>
          </cell>
        </row>
        <row r="329">
          <cell r="A329">
            <v>108677</v>
          </cell>
          <cell r="B329" t="str">
            <v>NGT</v>
          </cell>
          <cell r="C329" t="str">
            <v>UK Transmission</v>
          </cell>
          <cell r="D329" t="str">
            <v>O&amp;T</v>
          </cell>
          <cell r="E329" t="str">
            <v>GOM</v>
          </cell>
          <cell r="F329" t="str">
            <v>D090</v>
          </cell>
          <cell r="G329" t="str">
            <v>DOR</v>
          </cell>
          <cell r="H329" t="str">
            <v>JOSEPH, Leyon (Mr)</v>
          </cell>
          <cell r="I329" t="str">
            <v>TS6</v>
          </cell>
          <cell r="J329" t="str">
            <v>Principal Operations Engineer</v>
          </cell>
          <cell r="K329" t="str">
            <v>S</v>
          </cell>
          <cell r="L329" t="str">
            <v>Y</v>
          </cell>
          <cell r="M329">
            <v>1</v>
          </cell>
          <cell r="N329" t="str">
            <v>Roger Warren</v>
          </cell>
          <cell r="O329" t="str">
            <v>SOP</v>
          </cell>
          <cell r="P329"/>
          <cell r="R329"/>
          <cell r="S329"/>
          <cell r="T329"/>
          <cell r="U329"/>
          <cell r="V329"/>
          <cell r="X329"/>
          <cell r="Y329" t="str">
            <v>ACS</v>
          </cell>
        </row>
        <row r="330">
          <cell r="A330">
            <v>108693</v>
          </cell>
          <cell r="B330" t="str">
            <v>NGT</v>
          </cell>
          <cell r="C330" t="str">
            <v>UK Transmission</v>
          </cell>
          <cell r="D330" t="str">
            <v>O&amp;T</v>
          </cell>
          <cell r="E330" t="str">
            <v>GOM</v>
          </cell>
          <cell r="F330" t="str">
            <v>D090</v>
          </cell>
          <cell r="G330" t="str">
            <v>DOR</v>
          </cell>
          <cell r="H330" t="str">
            <v>GOLDING, Roger (Mr)</v>
          </cell>
          <cell r="I330" t="str">
            <v>TMA</v>
          </cell>
          <cell r="J330" t="str">
            <v>Area Network Manager Support South</v>
          </cell>
          <cell r="K330" t="str">
            <v>M</v>
          </cell>
          <cell r="L330" t="str">
            <v>Y</v>
          </cell>
          <cell r="M330">
            <v>1</v>
          </cell>
          <cell r="N330" t="str">
            <v>Roger Warren</v>
          </cell>
          <cell r="O330" t="str">
            <v>SOP</v>
          </cell>
          <cell r="P330"/>
          <cell r="R330"/>
          <cell r="S330"/>
          <cell r="T330"/>
          <cell r="U330"/>
          <cell r="V330"/>
          <cell r="X330"/>
          <cell r="Y330" t="str">
            <v>ACS</v>
          </cell>
        </row>
        <row r="331">
          <cell r="A331">
            <v>125687</v>
          </cell>
          <cell r="B331" t="str">
            <v>NGT</v>
          </cell>
          <cell r="C331" t="str">
            <v>UK Transmission</v>
          </cell>
          <cell r="D331" t="str">
            <v>O&amp;T</v>
          </cell>
          <cell r="E331" t="str">
            <v>GOM</v>
          </cell>
          <cell r="F331" t="str">
            <v>D090</v>
          </cell>
          <cell r="G331" t="str">
            <v>DOR</v>
          </cell>
          <cell r="H331" t="str">
            <v>EVANS, David (Mr)</v>
          </cell>
          <cell r="I331" t="str">
            <v>TS5</v>
          </cell>
          <cell r="J331" t="str">
            <v>Assistant Operations Engineer</v>
          </cell>
          <cell r="K331" t="str">
            <v>S</v>
          </cell>
          <cell r="L331" t="str">
            <v>Y</v>
          </cell>
          <cell r="M331">
            <v>1</v>
          </cell>
          <cell r="N331" t="str">
            <v>Roger Warren</v>
          </cell>
          <cell r="O331" t="str">
            <v>SOP</v>
          </cell>
          <cell r="P331" t="str">
            <v>Yes</v>
          </cell>
          <cell r="R331" t="str">
            <v>TS5</v>
          </cell>
          <cell r="S331">
            <v>37711</v>
          </cell>
          <cell r="T331">
            <v>37894</v>
          </cell>
          <cell r="U331" t="str">
            <v>Seconded from Support Office to South Shift 4</v>
          </cell>
          <cell r="V331"/>
          <cell r="X331"/>
          <cell r="Y331" t="str">
            <v>ACS</v>
          </cell>
        </row>
        <row r="332">
          <cell r="A332">
            <v>165794</v>
          </cell>
          <cell r="B332" t="str">
            <v>NGT</v>
          </cell>
          <cell r="C332" t="str">
            <v>UK Transmission</v>
          </cell>
          <cell r="D332" t="str">
            <v>O&amp;T</v>
          </cell>
          <cell r="E332" t="str">
            <v>GOM</v>
          </cell>
          <cell r="F332" t="str">
            <v>D090</v>
          </cell>
          <cell r="G332" t="str">
            <v>DOR</v>
          </cell>
          <cell r="H332" t="str">
            <v>WARREN, Roger (Mr)</v>
          </cell>
          <cell r="I332" t="str">
            <v>TMB</v>
          </cell>
          <cell r="J332" t="str">
            <v>Area Control Centre Manager</v>
          </cell>
          <cell r="K332" t="str">
            <v>M</v>
          </cell>
          <cell r="L332" t="str">
            <v>Y</v>
          </cell>
          <cell r="M332">
            <v>1</v>
          </cell>
          <cell r="N332" t="str">
            <v>Peter Boreham</v>
          </cell>
          <cell r="O332" t="str">
            <v>SOP</v>
          </cell>
          <cell r="P332"/>
          <cell r="R332"/>
          <cell r="S332"/>
          <cell r="T332"/>
          <cell r="U332"/>
          <cell r="V332"/>
          <cell r="X332"/>
          <cell r="Y332" t="str">
            <v>ACS</v>
          </cell>
        </row>
        <row r="333">
          <cell r="A333">
            <v>224650</v>
          </cell>
          <cell r="B333" t="str">
            <v>NGT</v>
          </cell>
          <cell r="C333" t="str">
            <v>UK Transmission</v>
          </cell>
          <cell r="D333" t="str">
            <v>O&amp;T</v>
          </cell>
          <cell r="E333" t="str">
            <v>GOM</v>
          </cell>
          <cell r="F333" t="str">
            <v>D090</v>
          </cell>
          <cell r="G333" t="str">
            <v>DOR</v>
          </cell>
          <cell r="H333" t="str">
            <v>CLARK, Thomas (Mr)</v>
          </cell>
          <cell r="I333" t="str">
            <v>TS5</v>
          </cell>
          <cell r="J333" t="str">
            <v>Assistant Operations Engineer</v>
          </cell>
          <cell r="K333" t="str">
            <v>S</v>
          </cell>
          <cell r="L333" t="str">
            <v>Y</v>
          </cell>
          <cell r="M333">
            <v>1</v>
          </cell>
          <cell r="N333" t="str">
            <v>Roger Warren</v>
          </cell>
          <cell r="O333" t="str">
            <v>SOP</v>
          </cell>
          <cell r="P333"/>
          <cell r="R333"/>
          <cell r="S333"/>
          <cell r="T333"/>
          <cell r="U333"/>
          <cell r="V333"/>
          <cell r="X333"/>
          <cell r="Y333" t="str">
            <v>ACS</v>
          </cell>
        </row>
        <row r="334">
          <cell r="A334">
            <v>224758</v>
          </cell>
          <cell r="B334" t="str">
            <v>NGT</v>
          </cell>
          <cell r="C334" t="str">
            <v>UK Transmission</v>
          </cell>
          <cell r="D334" t="str">
            <v>O&amp;T</v>
          </cell>
          <cell r="E334" t="str">
            <v>GOM</v>
          </cell>
          <cell r="F334" t="str">
            <v>D090</v>
          </cell>
          <cell r="G334" t="str">
            <v>DOR</v>
          </cell>
          <cell r="H334" t="str">
            <v>BEVAN, Martyn (Mr)</v>
          </cell>
          <cell r="I334" t="str">
            <v>TS6</v>
          </cell>
          <cell r="J334" t="str">
            <v>Principal Operations Engineer</v>
          </cell>
          <cell r="K334" t="str">
            <v>S</v>
          </cell>
          <cell r="L334" t="str">
            <v>Y</v>
          </cell>
          <cell r="M334">
            <v>1</v>
          </cell>
          <cell r="N334" t="str">
            <v>Roger Warren</v>
          </cell>
          <cell r="O334" t="str">
            <v>SOP</v>
          </cell>
          <cell r="P334"/>
          <cell r="R334"/>
          <cell r="S334"/>
          <cell r="T334"/>
          <cell r="U334"/>
          <cell r="V334"/>
          <cell r="X334"/>
          <cell r="Y334" t="str">
            <v>ACS</v>
          </cell>
        </row>
        <row r="335">
          <cell r="A335">
            <v>254886</v>
          </cell>
          <cell r="B335" t="str">
            <v>NGT</v>
          </cell>
          <cell r="C335" t="str">
            <v>UK Transmission</v>
          </cell>
          <cell r="D335" t="str">
            <v>O&amp;T</v>
          </cell>
          <cell r="E335" t="str">
            <v>GOM</v>
          </cell>
          <cell r="F335" t="str">
            <v>D090</v>
          </cell>
          <cell r="G335" t="str">
            <v>DOR</v>
          </cell>
          <cell r="H335" t="str">
            <v>BAKER, Alison (Mrs)</v>
          </cell>
          <cell r="I335" t="str">
            <v>TS3</v>
          </cell>
          <cell r="J335" t="str">
            <v>Business Administrator</v>
          </cell>
          <cell r="K335" t="str">
            <v>S</v>
          </cell>
          <cell r="L335" t="str">
            <v>Y</v>
          </cell>
          <cell r="M335">
            <v>0.6</v>
          </cell>
          <cell r="N335" t="str">
            <v>Roger Warren</v>
          </cell>
          <cell r="O335" t="str">
            <v>SOP</v>
          </cell>
          <cell r="P335"/>
          <cell r="R335"/>
          <cell r="S335"/>
          <cell r="T335"/>
          <cell r="U335"/>
          <cell r="V335"/>
          <cell r="X335"/>
          <cell r="Y335" t="str">
            <v>ACS</v>
          </cell>
        </row>
        <row r="336">
          <cell r="A336">
            <v>101710</v>
          </cell>
          <cell r="B336" t="str">
            <v>NGT</v>
          </cell>
          <cell r="C336" t="str">
            <v>UK Transmission</v>
          </cell>
          <cell r="D336" t="str">
            <v>O&amp;T</v>
          </cell>
          <cell r="E336" t="str">
            <v>GOM</v>
          </cell>
          <cell r="F336" t="str">
            <v>D091</v>
          </cell>
          <cell r="G336" t="str">
            <v>DOR</v>
          </cell>
          <cell r="H336" t="str">
            <v>MCLAUGHLIN, Peter (Mr)</v>
          </cell>
          <cell r="I336" t="str">
            <v>TS5</v>
          </cell>
          <cell r="J336" t="str">
            <v>Assistant Operations Engineer</v>
          </cell>
          <cell r="K336" t="str">
            <v>S</v>
          </cell>
          <cell r="L336" t="str">
            <v>Y</v>
          </cell>
          <cell r="M336">
            <v>1</v>
          </cell>
          <cell r="N336" t="str">
            <v>Roger Warren</v>
          </cell>
          <cell r="O336" t="str">
            <v>SOP</v>
          </cell>
          <cell r="P336"/>
          <cell r="R336"/>
          <cell r="S336"/>
          <cell r="T336"/>
          <cell r="U336"/>
          <cell r="V336"/>
          <cell r="X336"/>
          <cell r="Y336" t="str">
            <v>ACS</v>
          </cell>
        </row>
        <row r="337">
          <cell r="A337">
            <v>108421</v>
          </cell>
          <cell r="B337" t="str">
            <v>NGT</v>
          </cell>
          <cell r="C337" t="str">
            <v>UK Transmission</v>
          </cell>
          <cell r="D337" t="str">
            <v>O&amp;T</v>
          </cell>
          <cell r="E337" t="str">
            <v>GOM</v>
          </cell>
          <cell r="F337" t="str">
            <v>D091</v>
          </cell>
          <cell r="G337" t="str">
            <v>DOR</v>
          </cell>
          <cell r="H337" t="str">
            <v>POW, Grenville (Mr)</v>
          </cell>
          <cell r="I337" t="str">
            <v>TMA</v>
          </cell>
          <cell r="J337" t="str">
            <v>Area Network Manager South</v>
          </cell>
          <cell r="K337" t="str">
            <v>M</v>
          </cell>
          <cell r="L337" t="str">
            <v>Y</v>
          </cell>
          <cell r="M337">
            <v>1</v>
          </cell>
          <cell r="N337" t="str">
            <v>Roger Warren</v>
          </cell>
          <cell r="O337" t="str">
            <v>SOP</v>
          </cell>
          <cell r="P337"/>
          <cell r="R337"/>
          <cell r="S337"/>
          <cell r="T337"/>
          <cell r="U337"/>
          <cell r="V337"/>
          <cell r="X337"/>
          <cell r="Y337" t="str">
            <v>ACS</v>
          </cell>
        </row>
        <row r="338">
          <cell r="A338">
            <v>108642</v>
          </cell>
          <cell r="B338" t="str">
            <v>NGT</v>
          </cell>
          <cell r="C338" t="str">
            <v>UK Transmission</v>
          </cell>
          <cell r="D338" t="str">
            <v>O&amp;T</v>
          </cell>
          <cell r="E338" t="str">
            <v>GOM</v>
          </cell>
          <cell r="F338" t="str">
            <v>D091</v>
          </cell>
          <cell r="G338" t="str">
            <v>DOR</v>
          </cell>
          <cell r="H338" t="str">
            <v>YADAV, Bharat (Mr)</v>
          </cell>
          <cell r="I338" t="str">
            <v>TS5</v>
          </cell>
          <cell r="J338" t="str">
            <v>Assistant Operations Engineer</v>
          </cell>
          <cell r="K338" t="str">
            <v>S</v>
          </cell>
          <cell r="L338" t="str">
            <v>Y</v>
          </cell>
          <cell r="M338">
            <v>1</v>
          </cell>
          <cell r="N338" t="str">
            <v>Roger Warren</v>
          </cell>
          <cell r="O338" t="str">
            <v>SOP</v>
          </cell>
          <cell r="P338"/>
          <cell r="R338"/>
          <cell r="S338"/>
          <cell r="T338"/>
          <cell r="U338" t="str">
            <v>Moved from South shift 4 to Shift 2 - 19.05.03</v>
          </cell>
          <cell r="V338"/>
          <cell r="X338"/>
          <cell r="Y338" t="str">
            <v>ACS</v>
          </cell>
        </row>
        <row r="339">
          <cell r="A339">
            <v>108820</v>
          </cell>
          <cell r="B339" t="str">
            <v>NGT</v>
          </cell>
          <cell r="C339" t="str">
            <v>UK Transmission</v>
          </cell>
          <cell r="D339" t="str">
            <v>O&amp;T</v>
          </cell>
          <cell r="E339" t="str">
            <v>GOM</v>
          </cell>
          <cell r="F339" t="str">
            <v>D091</v>
          </cell>
          <cell r="G339" t="str">
            <v>DOR</v>
          </cell>
          <cell r="H339" t="str">
            <v>HILL, Alan (Mr)</v>
          </cell>
          <cell r="I339" t="str">
            <v>TS6</v>
          </cell>
          <cell r="J339" t="str">
            <v>Principal Operations Engineer</v>
          </cell>
          <cell r="K339" t="str">
            <v>S</v>
          </cell>
          <cell r="L339" t="str">
            <v>Y</v>
          </cell>
          <cell r="M339">
            <v>1</v>
          </cell>
          <cell r="N339" t="str">
            <v>Roger Warren</v>
          </cell>
          <cell r="O339" t="str">
            <v>SOP</v>
          </cell>
          <cell r="P339"/>
          <cell r="R339"/>
          <cell r="S339"/>
          <cell r="T339"/>
          <cell r="U339"/>
          <cell r="V339"/>
          <cell r="X339"/>
          <cell r="Y339" t="str">
            <v>ACS</v>
          </cell>
        </row>
        <row r="340">
          <cell r="A340">
            <v>108316</v>
          </cell>
          <cell r="B340" t="str">
            <v>NGT</v>
          </cell>
          <cell r="C340" t="str">
            <v>UK Transmission</v>
          </cell>
          <cell r="D340" t="str">
            <v>O&amp;T</v>
          </cell>
          <cell r="E340" t="str">
            <v>GOM</v>
          </cell>
          <cell r="F340" t="str">
            <v>D092</v>
          </cell>
          <cell r="G340" t="str">
            <v>DOR</v>
          </cell>
          <cell r="H340" t="str">
            <v>PHIPPS, Stephen (Mr)</v>
          </cell>
          <cell r="I340" t="str">
            <v>TMA</v>
          </cell>
          <cell r="J340" t="str">
            <v>Area Network Manager South</v>
          </cell>
          <cell r="K340" t="str">
            <v>M</v>
          </cell>
          <cell r="L340" t="str">
            <v>Y</v>
          </cell>
          <cell r="M340">
            <v>1</v>
          </cell>
          <cell r="N340" t="str">
            <v>Roger Warren</v>
          </cell>
          <cell r="O340" t="str">
            <v>SOP</v>
          </cell>
          <cell r="P340"/>
          <cell r="R340"/>
          <cell r="S340"/>
          <cell r="T340"/>
          <cell r="U340"/>
          <cell r="V340"/>
          <cell r="X340"/>
          <cell r="Y340" t="str">
            <v>ACS</v>
          </cell>
        </row>
        <row r="341">
          <cell r="A341">
            <v>108588</v>
          </cell>
          <cell r="B341" t="str">
            <v>NGT</v>
          </cell>
          <cell r="C341" t="str">
            <v>UK Transmission</v>
          </cell>
          <cell r="D341" t="str">
            <v>O&amp;T</v>
          </cell>
          <cell r="E341" t="str">
            <v>GOM</v>
          </cell>
          <cell r="F341" t="str">
            <v>D092</v>
          </cell>
          <cell r="G341" t="str">
            <v>DOR</v>
          </cell>
          <cell r="H341" t="str">
            <v>HALE, Raymond (Mr)</v>
          </cell>
          <cell r="I341" t="str">
            <v>TS6</v>
          </cell>
          <cell r="J341" t="str">
            <v>Principal Operations Engineer</v>
          </cell>
          <cell r="K341" t="str">
            <v>S</v>
          </cell>
          <cell r="L341" t="str">
            <v>Y</v>
          </cell>
          <cell r="M341">
            <v>1</v>
          </cell>
          <cell r="N341" t="str">
            <v>Roger Warren</v>
          </cell>
          <cell r="O341" t="str">
            <v>SOP</v>
          </cell>
          <cell r="P341"/>
          <cell r="R341"/>
          <cell r="S341"/>
          <cell r="T341"/>
          <cell r="U341"/>
          <cell r="V341"/>
          <cell r="X341"/>
          <cell r="Y341" t="str">
            <v>ACS</v>
          </cell>
        </row>
        <row r="342">
          <cell r="A342">
            <v>109541</v>
          </cell>
          <cell r="B342" t="str">
            <v>NGT</v>
          </cell>
          <cell r="C342" t="str">
            <v>UK Transmission</v>
          </cell>
          <cell r="D342" t="str">
            <v>O&amp;T</v>
          </cell>
          <cell r="E342" t="str">
            <v>GOM</v>
          </cell>
          <cell r="F342" t="str">
            <v>D092</v>
          </cell>
          <cell r="G342" t="str">
            <v>DOR</v>
          </cell>
          <cell r="H342" t="str">
            <v>GILLAM, Brian (Mr)</v>
          </cell>
          <cell r="I342" t="str">
            <v>TS5</v>
          </cell>
          <cell r="J342" t="str">
            <v>Assistant Operations Engineer</v>
          </cell>
          <cell r="K342" t="str">
            <v>S</v>
          </cell>
          <cell r="L342" t="str">
            <v>Y</v>
          </cell>
          <cell r="M342">
            <v>1</v>
          </cell>
          <cell r="N342" t="str">
            <v>Roger Warren</v>
          </cell>
          <cell r="O342" t="str">
            <v>SOP</v>
          </cell>
          <cell r="P342"/>
          <cell r="R342"/>
          <cell r="S342"/>
          <cell r="T342"/>
          <cell r="U342"/>
          <cell r="V342"/>
          <cell r="X342"/>
          <cell r="Y342" t="str">
            <v>ACS</v>
          </cell>
        </row>
        <row r="343">
          <cell r="A343">
            <v>172294</v>
          </cell>
          <cell r="B343" t="str">
            <v>NGT</v>
          </cell>
          <cell r="C343" t="str">
            <v>UK Transmission</v>
          </cell>
          <cell r="D343" t="str">
            <v>O&amp;T</v>
          </cell>
          <cell r="E343" t="str">
            <v>GOM</v>
          </cell>
          <cell r="F343" t="str">
            <v>D092</v>
          </cell>
          <cell r="G343" t="str">
            <v>DOR</v>
          </cell>
          <cell r="H343" t="str">
            <v>SALGADO, Hector (Mr)</v>
          </cell>
          <cell r="I343" t="str">
            <v>TS5</v>
          </cell>
          <cell r="J343" t="str">
            <v>Assistant Operations Engineer</v>
          </cell>
          <cell r="K343" t="str">
            <v>S</v>
          </cell>
          <cell r="L343" t="str">
            <v>Y</v>
          </cell>
          <cell r="M343">
            <v>1</v>
          </cell>
          <cell r="N343" t="str">
            <v>Roger Warren</v>
          </cell>
          <cell r="O343" t="str">
            <v>SOP</v>
          </cell>
          <cell r="P343"/>
          <cell r="R343"/>
          <cell r="S343"/>
          <cell r="T343"/>
          <cell r="U343"/>
          <cell r="V343"/>
          <cell r="X343"/>
          <cell r="Y343" t="str">
            <v>ACS</v>
          </cell>
        </row>
        <row r="344">
          <cell r="A344">
            <v>108243</v>
          </cell>
          <cell r="B344" t="str">
            <v>NGT</v>
          </cell>
          <cell r="C344" t="str">
            <v>UK Transmission</v>
          </cell>
          <cell r="D344" t="str">
            <v>O&amp;T</v>
          </cell>
          <cell r="E344" t="str">
            <v>GOM</v>
          </cell>
          <cell r="F344" t="str">
            <v>D093</v>
          </cell>
          <cell r="G344" t="str">
            <v>DOR</v>
          </cell>
          <cell r="H344" t="str">
            <v>READ, Colin (Mr)</v>
          </cell>
          <cell r="I344" t="str">
            <v>TS6</v>
          </cell>
          <cell r="J344" t="str">
            <v>Principal Operations Engineer</v>
          </cell>
          <cell r="K344" t="str">
            <v>S</v>
          </cell>
          <cell r="L344" t="str">
            <v>Y</v>
          </cell>
          <cell r="M344">
            <v>1</v>
          </cell>
          <cell r="N344" t="str">
            <v>Roger Warren</v>
          </cell>
          <cell r="O344" t="str">
            <v>SOP</v>
          </cell>
          <cell r="P344"/>
          <cell r="R344"/>
          <cell r="S344"/>
          <cell r="T344"/>
          <cell r="U344"/>
          <cell r="V344"/>
          <cell r="X344"/>
          <cell r="Y344" t="str">
            <v>ACS</v>
          </cell>
        </row>
        <row r="345">
          <cell r="A345">
            <v>108685</v>
          </cell>
          <cell r="B345" t="str">
            <v>NGT</v>
          </cell>
          <cell r="C345" t="str">
            <v>UK Transmission</v>
          </cell>
          <cell r="D345" t="str">
            <v>O&amp;T</v>
          </cell>
          <cell r="E345" t="str">
            <v>GOM</v>
          </cell>
          <cell r="F345" t="str">
            <v>D093</v>
          </cell>
          <cell r="G345" t="str">
            <v>DOR</v>
          </cell>
          <cell r="H345" t="str">
            <v>OCONNELL, Patrick (Mr)</v>
          </cell>
          <cell r="I345" t="str">
            <v>TS5</v>
          </cell>
          <cell r="J345" t="str">
            <v>Assistant Operations Engineer</v>
          </cell>
          <cell r="K345" t="str">
            <v>S</v>
          </cell>
          <cell r="L345" t="str">
            <v>Y</v>
          </cell>
          <cell r="M345">
            <v>1</v>
          </cell>
          <cell r="N345" t="str">
            <v>Roger Warren</v>
          </cell>
          <cell r="O345" t="str">
            <v>SOP</v>
          </cell>
          <cell r="P345"/>
          <cell r="R345"/>
          <cell r="S345"/>
          <cell r="T345"/>
          <cell r="U345"/>
          <cell r="V345"/>
          <cell r="X345"/>
          <cell r="Y345" t="str">
            <v>ACS</v>
          </cell>
        </row>
        <row r="346">
          <cell r="A346">
            <v>108774</v>
          </cell>
          <cell r="B346" t="str">
            <v>NGT</v>
          </cell>
          <cell r="C346" t="str">
            <v>UK Transmission</v>
          </cell>
          <cell r="D346" t="str">
            <v>O&amp;T</v>
          </cell>
          <cell r="E346" t="str">
            <v>GOM</v>
          </cell>
          <cell r="F346" t="str">
            <v>D093</v>
          </cell>
          <cell r="G346" t="str">
            <v>DOR</v>
          </cell>
          <cell r="H346" t="str">
            <v>MYERS, Emma (Miss)</v>
          </cell>
          <cell r="I346" t="str">
            <v>TS5</v>
          </cell>
          <cell r="J346" t="str">
            <v>Assistant Operations Engineer</v>
          </cell>
          <cell r="K346" t="str">
            <v>S</v>
          </cell>
          <cell r="L346" t="str">
            <v>Y</v>
          </cell>
          <cell r="M346">
            <v>1</v>
          </cell>
          <cell r="N346" t="str">
            <v>Roger Warren</v>
          </cell>
          <cell r="O346" t="str">
            <v>SOP</v>
          </cell>
          <cell r="P346"/>
          <cell r="R346"/>
          <cell r="S346"/>
          <cell r="T346"/>
          <cell r="U346"/>
          <cell r="V346"/>
          <cell r="X346"/>
          <cell r="Y346" t="str">
            <v>ACS</v>
          </cell>
        </row>
        <row r="347">
          <cell r="A347">
            <v>109940</v>
          </cell>
          <cell r="B347" t="str">
            <v>NGT</v>
          </cell>
          <cell r="C347" t="str">
            <v>UK Transmission</v>
          </cell>
          <cell r="D347" t="str">
            <v>O&amp;T</v>
          </cell>
          <cell r="E347" t="str">
            <v>GOM</v>
          </cell>
          <cell r="F347" t="str">
            <v>D093</v>
          </cell>
          <cell r="G347" t="str">
            <v>DOR</v>
          </cell>
          <cell r="H347" t="str">
            <v>EADES, Stephen (Mr)</v>
          </cell>
          <cell r="I347" t="str">
            <v>TMA</v>
          </cell>
          <cell r="J347" t="str">
            <v>Area Network Manager South</v>
          </cell>
          <cell r="K347" t="str">
            <v>M</v>
          </cell>
          <cell r="L347" t="str">
            <v>Y</v>
          </cell>
          <cell r="M347">
            <v>1</v>
          </cell>
          <cell r="N347" t="str">
            <v>Roger Warren</v>
          </cell>
          <cell r="O347" t="str">
            <v>SOP</v>
          </cell>
          <cell r="P347"/>
          <cell r="R347"/>
          <cell r="S347"/>
          <cell r="T347"/>
          <cell r="U347"/>
          <cell r="V347"/>
          <cell r="X347"/>
          <cell r="Y347" t="str">
            <v>ACS</v>
          </cell>
        </row>
        <row r="348">
          <cell r="A348">
            <v>108286</v>
          </cell>
          <cell r="B348" t="str">
            <v>NGT</v>
          </cell>
          <cell r="C348" t="str">
            <v>UK Transmission</v>
          </cell>
          <cell r="D348" t="str">
            <v>O&amp;T</v>
          </cell>
          <cell r="E348" t="str">
            <v>GOM</v>
          </cell>
          <cell r="F348" t="str">
            <v>D094</v>
          </cell>
          <cell r="G348" t="str">
            <v>DOR</v>
          </cell>
          <cell r="H348" t="str">
            <v>CLARK, Paul (Mr)</v>
          </cell>
          <cell r="I348" t="str">
            <v>TS6</v>
          </cell>
          <cell r="J348" t="str">
            <v>Principal Operations Engineer</v>
          </cell>
          <cell r="K348" t="str">
            <v>S</v>
          </cell>
          <cell r="L348" t="str">
            <v>Y</v>
          </cell>
          <cell r="M348">
            <v>1</v>
          </cell>
          <cell r="N348" t="str">
            <v>Roger Warren</v>
          </cell>
          <cell r="O348" t="str">
            <v>SOP</v>
          </cell>
          <cell r="P348"/>
          <cell r="R348"/>
          <cell r="S348"/>
          <cell r="T348"/>
          <cell r="U348"/>
          <cell r="V348"/>
          <cell r="X348"/>
          <cell r="Y348" t="str">
            <v>ACS</v>
          </cell>
        </row>
        <row r="349">
          <cell r="A349">
            <v>108561</v>
          </cell>
          <cell r="B349" t="str">
            <v>NGT</v>
          </cell>
          <cell r="C349" t="str">
            <v>UK Transmission</v>
          </cell>
          <cell r="D349" t="str">
            <v>O&amp;T</v>
          </cell>
          <cell r="E349" t="str">
            <v>GOM</v>
          </cell>
          <cell r="F349" t="str">
            <v>D094</v>
          </cell>
          <cell r="G349" t="str">
            <v>DOR</v>
          </cell>
          <cell r="H349" t="str">
            <v>ARMITAGE, John (Mr)</v>
          </cell>
          <cell r="I349" t="str">
            <v>TS5</v>
          </cell>
          <cell r="J349" t="str">
            <v>Assistant Operations Engineer</v>
          </cell>
          <cell r="K349" t="str">
            <v>S</v>
          </cell>
          <cell r="L349" t="str">
            <v>Y</v>
          </cell>
          <cell r="M349">
            <v>1</v>
          </cell>
          <cell r="N349" t="str">
            <v>Roger Warren</v>
          </cell>
          <cell r="O349" t="str">
            <v>SOP</v>
          </cell>
          <cell r="P349"/>
          <cell r="R349"/>
          <cell r="S349"/>
          <cell r="T349"/>
          <cell r="U349"/>
          <cell r="V349"/>
          <cell r="X349"/>
          <cell r="Y349" t="str">
            <v>ACS</v>
          </cell>
        </row>
        <row r="350">
          <cell r="A350">
            <v>109770</v>
          </cell>
          <cell r="B350" t="str">
            <v>NGT</v>
          </cell>
          <cell r="C350" t="str">
            <v>UK Transmission</v>
          </cell>
          <cell r="D350" t="str">
            <v>O&amp;T</v>
          </cell>
          <cell r="E350" t="str">
            <v>OD</v>
          </cell>
          <cell r="F350" t="str">
            <v>D102</v>
          </cell>
          <cell r="G350" t="str">
            <v>DOR</v>
          </cell>
          <cell r="H350" t="str">
            <v>CRANE, Roger (Mr)</v>
          </cell>
          <cell r="I350" t="str">
            <v>TMA</v>
          </cell>
          <cell r="J350" t="str">
            <v>Area Network Manager South</v>
          </cell>
          <cell r="K350" t="str">
            <v>M</v>
          </cell>
          <cell r="L350" t="str">
            <v>Y</v>
          </cell>
          <cell r="M350">
            <v>1</v>
          </cell>
          <cell r="N350" t="str">
            <v>Roger Warren</v>
          </cell>
          <cell r="O350" t="str">
            <v>OD</v>
          </cell>
          <cell r="P350" t="str">
            <v>YES</v>
          </cell>
          <cell r="R350" t="str">
            <v>TMA</v>
          </cell>
          <cell r="S350"/>
          <cell r="T350"/>
          <cell r="U350" t="str">
            <v>Seconded to CCDP</v>
          </cell>
          <cell r="V350"/>
          <cell r="X350"/>
          <cell r="Y350" t="str">
            <v>ACS</v>
          </cell>
        </row>
        <row r="351">
          <cell r="A351">
            <v>269194</v>
          </cell>
          <cell r="B351" t="str">
            <v>NGT</v>
          </cell>
          <cell r="C351" t="str">
            <v>UK Transmission</v>
          </cell>
          <cell r="D351" t="str">
            <v>O&amp;T</v>
          </cell>
          <cell r="E351" t="str">
            <v>GOM</v>
          </cell>
          <cell r="F351" t="str">
            <v>D094</v>
          </cell>
          <cell r="G351" t="str">
            <v>DOR</v>
          </cell>
          <cell r="H351" t="str">
            <v>MERCER, Graham (Mr)</v>
          </cell>
          <cell r="I351" t="str">
            <v>TS5</v>
          </cell>
          <cell r="J351" t="str">
            <v>Assistant Operations Engineer</v>
          </cell>
          <cell r="K351" t="str">
            <v>S</v>
          </cell>
          <cell r="L351" t="str">
            <v>Y</v>
          </cell>
          <cell r="M351">
            <v>1</v>
          </cell>
          <cell r="N351" t="str">
            <v>Roger Warren</v>
          </cell>
          <cell r="O351" t="str">
            <v>SOP</v>
          </cell>
          <cell r="P351"/>
          <cell r="R351"/>
          <cell r="S351"/>
          <cell r="T351"/>
          <cell r="U351"/>
          <cell r="V351"/>
          <cell r="X351"/>
          <cell r="Y351" t="str">
            <v>ACS</v>
          </cell>
        </row>
        <row r="352">
          <cell r="A352">
            <v>108200</v>
          </cell>
          <cell r="B352" t="str">
            <v>NGT</v>
          </cell>
          <cell r="C352" t="str">
            <v>UK Transmission</v>
          </cell>
          <cell r="D352" t="str">
            <v>O&amp;T</v>
          </cell>
          <cell r="E352" t="str">
            <v>GOM</v>
          </cell>
          <cell r="F352" t="str">
            <v>D095</v>
          </cell>
          <cell r="G352" t="str">
            <v>DOR</v>
          </cell>
          <cell r="H352" t="str">
            <v>RICHES, Adrian (Mr)</v>
          </cell>
          <cell r="I352" t="str">
            <v>TMA</v>
          </cell>
          <cell r="J352" t="str">
            <v>Area Network Manager South</v>
          </cell>
          <cell r="K352" t="str">
            <v>M</v>
          </cell>
          <cell r="L352" t="str">
            <v>Y</v>
          </cell>
          <cell r="M352">
            <v>1</v>
          </cell>
          <cell r="N352" t="str">
            <v>Roger Warren</v>
          </cell>
          <cell r="O352" t="str">
            <v>SOP</v>
          </cell>
          <cell r="P352"/>
          <cell r="R352"/>
          <cell r="S352"/>
          <cell r="T352"/>
          <cell r="U352"/>
          <cell r="V352"/>
          <cell r="X352"/>
          <cell r="Y352" t="str">
            <v>ACS</v>
          </cell>
        </row>
        <row r="353">
          <cell r="A353">
            <v>108235</v>
          </cell>
          <cell r="B353" t="str">
            <v>NGT</v>
          </cell>
          <cell r="C353" t="str">
            <v>UK Transmission</v>
          </cell>
          <cell r="D353" t="str">
            <v>O&amp;T</v>
          </cell>
          <cell r="E353" t="str">
            <v>GOM</v>
          </cell>
          <cell r="F353" t="str">
            <v>D095</v>
          </cell>
          <cell r="G353" t="str">
            <v>DOR</v>
          </cell>
          <cell r="H353" t="str">
            <v>EVERETT, John (Mr)</v>
          </cell>
          <cell r="I353" t="str">
            <v>TS5</v>
          </cell>
          <cell r="J353" t="str">
            <v>Assistant Operations Engineer</v>
          </cell>
          <cell r="K353" t="str">
            <v>S</v>
          </cell>
          <cell r="L353" t="str">
            <v>Y</v>
          </cell>
          <cell r="M353">
            <v>1</v>
          </cell>
          <cell r="N353" t="str">
            <v>Roger Warren</v>
          </cell>
          <cell r="O353" t="str">
            <v>SOP</v>
          </cell>
          <cell r="P353"/>
          <cell r="R353"/>
          <cell r="S353"/>
          <cell r="T353"/>
          <cell r="U353"/>
          <cell r="V353"/>
          <cell r="X353"/>
          <cell r="Y353" t="str">
            <v>ACS</v>
          </cell>
        </row>
        <row r="354">
          <cell r="A354">
            <v>109533</v>
          </cell>
          <cell r="B354" t="str">
            <v>NGT</v>
          </cell>
          <cell r="C354" t="str">
            <v>UK Transmission</v>
          </cell>
          <cell r="D354" t="str">
            <v>O&amp;T</v>
          </cell>
          <cell r="E354" t="str">
            <v>GOM</v>
          </cell>
          <cell r="F354" t="str">
            <v>D095</v>
          </cell>
          <cell r="G354" t="str">
            <v>DOR</v>
          </cell>
          <cell r="H354" t="str">
            <v>LEE, John E (Mr)</v>
          </cell>
          <cell r="I354" t="str">
            <v>TS6</v>
          </cell>
          <cell r="J354" t="str">
            <v>Principal Operations Engineer</v>
          </cell>
          <cell r="K354" t="str">
            <v>S</v>
          </cell>
          <cell r="L354" t="str">
            <v>Y</v>
          </cell>
          <cell r="M354">
            <v>1</v>
          </cell>
          <cell r="N354" t="str">
            <v>Roger Warren</v>
          </cell>
          <cell r="O354" t="str">
            <v>SOP</v>
          </cell>
          <cell r="P354"/>
          <cell r="R354"/>
          <cell r="S354"/>
          <cell r="T354"/>
          <cell r="U354"/>
          <cell r="V354"/>
          <cell r="X354"/>
          <cell r="Y354" t="str">
            <v>ACS</v>
          </cell>
        </row>
        <row r="355">
          <cell r="A355">
            <v>108278</v>
          </cell>
          <cell r="B355" t="str">
            <v>NGT</v>
          </cell>
          <cell r="C355" t="str">
            <v>UK Transmission</v>
          </cell>
          <cell r="D355" t="str">
            <v>O&amp;T</v>
          </cell>
          <cell r="E355" t="str">
            <v>GOM</v>
          </cell>
          <cell r="F355" t="str">
            <v>D096</v>
          </cell>
          <cell r="G355" t="str">
            <v>DOR</v>
          </cell>
          <cell r="H355" t="str">
            <v>BOWES, Roland (Mr)</v>
          </cell>
          <cell r="I355" t="str">
            <v>TMA</v>
          </cell>
          <cell r="J355" t="str">
            <v>Area Network Manager South</v>
          </cell>
          <cell r="K355" t="str">
            <v>M</v>
          </cell>
          <cell r="L355" t="str">
            <v>Y</v>
          </cell>
          <cell r="M355">
            <v>1</v>
          </cell>
          <cell r="N355" t="str">
            <v>Roger Warren</v>
          </cell>
          <cell r="O355" t="str">
            <v>SOP</v>
          </cell>
          <cell r="P355"/>
          <cell r="R355"/>
          <cell r="S355"/>
          <cell r="T355"/>
          <cell r="V355"/>
          <cell r="X355"/>
          <cell r="Y355" t="str">
            <v>ACS</v>
          </cell>
        </row>
        <row r="356">
          <cell r="A356">
            <v>108596</v>
          </cell>
          <cell r="B356" t="str">
            <v>NGT</v>
          </cell>
          <cell r="C356" t="str">
            <v>UK Transmission</v>
          </cell>
          <cell r="D356" t="str">
            <v>O&amp;T</v>
          </cell>
          <cell r="E356" t="str">
            <v>GOM</v>
          </cell>
          <cell r="F356" t="str">
            <v>D096</v>
          </cell>
          <cell r="G356" t="str">
            <v>DOR</v>
          </cell>
          <cell r="H356" t="str">
            <v>ROSE, Stephen (Mr)</v>
          </cell>
          <cell r="I356" t="str">
            <v>TS6</v>
          </cell>
          <cell r="J356" t="str">
            <v>Principal Operations Engineer</v>
          </cell>
          <cell r="K356" t="str">
            <v>S</v>
          </cell>
          <cell r="L356" t="str">
            <v>Y</v>
          </cell>
          <cell r="M356">
            <v>1</v>
          </cell>
          <cell r="N356" t="str">
            <v>Roger Warren</v>
          </cell>
          <cell r="O356" t="str">
            <v>SOP</v>
          </cell>
          <cell r="P356"/>
          <cell r="R356"/>
          <cell r="S356"/>
          <cell r="T356"/>
          <cell r="U356" t="str">
            <v>Promoted from Asst Ops Eng 01.03.03</v>
          </cell>
          <cell r="V356"/>
          <cell r="Y356" t="str">
            <v>ACS</v>
          </cell>
        </row>
        <row r="357">
          <cell r="A357">
            <v>109428</v>
          </cell>
          <cell r="B357" t="str">
            <v>NGT</v>
          </cell>
          <cell r="C357" t="str">
            <v>UK Transmission</v>
          </cell>
          <cell r="D357" t="str">
            <v>O&amp;T</v>
          </cell>
          <cell r="E357" t="str">
            <v>GOM</v>
          </cell>
          <cell r="F357" t="str">
            <v>D096</v>
          </cell>
          <cell r="G357" t="str">
            <v>DOR</v>
          </cell>
          <cell r="H357" t="str">
            <v>MULLIN, Stephen (Mr)</v>
          </cell>
          <cell r="I357" t="str">
            <v>TS5</v>
          </cell>
          <cell r="J357" t="str">
            <v>Assistant Operations Engineer</v>
          </cell>
          <cell r="K357" t="str">
            <v>S</v>
          </cell>
          <cell r="L357" t="str">
            <v>Y</v>
          </cell>
          <cell r="M357">
            <v>1</v>
          </cell>
          <cell r="N357" t="str">
            <v>Roger Warren</v>
          </cell>
          <cell r="O357" t="str">
            <v>SOP</v>
          </cell>
          <cell r="P357"/>
          <cell r="R357"/>
          <cell r="S357"/>
          <cell r="T357"/>
          <cell r="U357"/>
          <cell r="V357"/>
          <cell r="X357"/>
          <cell r="Y357" t="str">
            <v>ACS</v>
          </cell>
        </row>
        <row r="358">
          <cell r="A358">
            <v>109452</v>
          </cell>
          <cell r="B358" t="str">
            <v>NGT</v>
          </cell>
          <cell r="C358" t="str">
            <v>UK Transmission</v>
          </cell>
          <cell r="D358" t="str">
            <v>O&amp;T</v>
          </cell>
          <cell r="E358" t="str">
            <v>GOM</v>
          </cell>
          <cell r="F358" t="str">
            <v>D096</v>
          </cell>
          <cell r="G358" t="str">
            <v>DOR</v>
          </cell>
          <cell r="H358" t="str">
            <v>FALLACE, Keith (Mr)</v>
          </cell>
          <cell r="I358" t="str">
            <v>TS5</v>
          </cell>
          <cell r="J358" t="str">
            <v>Assistant Operations Engineer</v>
          </cell>
          <cell r="K358" t="str">
            <v>S</v>
          </cell>
          <cell r="L358" t="str">
            <v>Y</v>
          </cell>
          <cell r="M358">
            <v>1</v>
          </cell>
          <cell r="N358" t="str">
            <v>Roger Warren</v>
          </cell>
          <cell r="O358" t="str">
            <v>SOP</v>
          </cell>
          <cell r="P358"/>
          <cell r="R358"/>
          <cell r="S358"/>
          <cell r="T358"/>
          <cell r="U358"/>
          <cell r="V358"/>
          <cell r="X358"/>
          <cell r="Y358" t="str">
            <v>ACS</v>
          </cell>
        </row>
        <row r="359">
          <cell r="A359">
            <v>102458</v>
          </cell>
          <cell r="B359" t="str">
            <v>NGT</v>
          </cell>
          <cell r="C359" t="str">
            <v>UK Transmission</v>
          </cell>
          <cell r="D359" t="str">
            <v>O&amp;T</v>
          </cell>
          <cell r="E359" t="str">
            <v>GOM</v>
          </cell>
          <cell r="F359" t="str">
            <v>D159</v>
          </cell>
          <cell r="G359" t="str">
            <v>GLO</v>
          </cell>
          <cell r="H359" t="str">
            <v>GILMOUR, Keith (Mr)</v>
          </cell>
          <cell r="I359" t="str">
            <v>TMA</v>
          </cell>
          <cell r="J359" t="str">
            <v>Area Network Manager West</v>
          </cell>
          <cell r="K359" t="str">
            <v>M</v>
          </cell>
          <cell r="L359" t="str">
            <v>Y</v>
          </cell>
          <cell r="M359">
            <v>1</v>
          </cell>
          <cell r="N359" t="str">
            <v>Fergus Campbell</v>
          </cell>
          <cell r="O359" t="str">
            <v>TSM</v>
          </cell>
          <cell r="P359" t="str">
            <v>YES</v>
          </cell>
          <cell r="R359" t="str">
            <v>TMA</v>
          </cell>
          <cell r="S359"/>
          <cell r="T359"/>
          <cell r="U359" t="str">
            <v>Seconded from SOP to Ulysses (TSM) from 22.01.03 - Funded by Project</v>
          </cell>
          <cell r="V359"/>
          <cell r="X359"/>
          <cell r="Y359" t="str">
            <v>TSM</v>
          </cell>
        </row>
        <row r="360">
          <cell r="A360">
            <v>105066</v>
          </cell>
          <cell r="B360" t="str">
            <v>NGT</v>
          </cell>
          <cell r="C360" t="str">
            <v>UK Transmission</v>
          </cell>
          <cell r="D360" t="str">
            <v>O&amp;T</v>
          </cell>
          <cell r="E360" t="str">
            <v>GOM</v>
          </cell>
          <cell r="F360" t="str">
            <v>D159</v>
          </cell>
          <cell r="G360" t="str">
            <v>HIN</v>
          </cell>
          <cell r="H360" t="str">
            <v>MCDONALD, Malcolm (Mr)</v>
          </cell>
          <cell r="I360" t="str">
            <v>TMA</v>
          </cell>
          <cell r="J360" t="str">
            <v>Area Network Manager East</v>
          </cell>
          <cell r="K360" t="str">
            <v>M</v>
          </cell>
          <cell r="L360" t="str">
            <v>Y</v>
          </cell>
          <cell r="M360">
            <v>1</v>
          </cell>
          <cell r="N360" t="str">
            <v>Fergus Campbell</v>
          </cell>
          <cell r="O360" t="str">
            <v>TSM</v>
          </cell>
          <cell r="P360" t="str">
            <v>YES</v>
          </cell>
          <cell r="R360" t="str">
            <v>TMA</v>
          </cell>
          <cell r="S360"/>
          <cell r="T360"/>
          <cell r="U360" t="str">
            <v>Assigned to TSM Ulysses 20.01.03 for 6 months - Funded by SOP</v>
          </cell>
          <cell r="V360"/>
          <cell r="X360"/>
          <cell r="Y360" t="str">
            <v>TSM</v>
          </cell>
        </row>
        <row r="361">
          <cell r="A361">
            <v>111554</v>
          </cell>
          <cell r="B361" t="str">
            <v>NGT</v>
          </cell>
          <cell r="C361" t="str">
            <v>UK Transmission</v>
          </cell>
          <cell r="D361" t="str">
            <v>O&amp;T</v>
          </cell>
          <cell r="E361" t="str">
            <v>GOM</v>
          </cell>
          <cell r="F361" t="str">
            <v>D159</v>
          </cell>
          <cell r="G361" t="str">
            <v>KIL</v>
          </cell>
          <cell r="H361" t="str">
            <v>LEES, Andrew (Mr)</v>
          </cell>
          <cell r="I361" t="str">
            <v>TMA</v>
          </cell>
          <cell r="J361" t="str">
            <v>Area Network Manager North</v>
          </cell>
          <cell r="K361" t="str">
            <v>M</v>
          </cell>
          <cell r="L361" t="str">
            <v>Y</v>
          </cell>
          <cell r="M361">
            <v>1</v>
          </cell>
          <cell r="N361" t="str">
            <v>Fergus Campbell</v>
          </cell>
          <cell r="O361" t="str">
            <v>TSM</v>
          </cell>
          <cell r="P361" t="str">
            <v>YES</v>
          </cell>
          <cell r="R361" t="str">
            <v>TMA</v>
          </cell>
          <cell r="S361"/>
          <cell r="T361"/>
          <cell r="U361" t="str">
            <v>Seconded to TSM Uylsses until end of October</v>
          </cell>
          <cell r="V361"/>
          <cell r="X361"/>
          <cell r="Y361" t="str">
            <v>TSM</v>
          </cell>
        </row>
        <row r="362">
          <cell r="A362">
            <v>111570</v>
          </cell>
          <cell r="B362" t="str">
            <v>NGT</v>
          </cell>
          <cell r="C362" t="str">
            <v>UK Transmission</v>
          </cell>
          <cell r="D362" t="str">
            <v>O&amp;T</v>
          </cell>
          <cell r="E362" t="str">
            <v>GOM</v>
          </cell>
          <cell r="F362" t="str">
            <v>D159</v>
          </cell>
          <cell r="G362" t="str">
            <v>HIN</v>
          </cell>
          <cell r="H362" t="str">
            <v>LEAVITT, Stuart (Mr)</v>
          </cell>
          <cell r="I362" t="str">
            <v>TS6</v>
          </cell>
          <cell r="J362" t="str">
            <v>Commercial Officer</v>
          </cell>
          <cell r="K362" t="str">
            <v>S</v>
          </cell>
          <cell r="L362" t="str">
            <v>Y</v>
          </cell>
          <cell r="M362">
            <v>1</v>
          </cell>
          <cell r="N362" t="str">
            <v>Fergus Campbell</v>
          </cell>
          <cell r="O362" t="str">
            <v>TSM</v>
          </cell>
          <cell r="S362"/>
          <cell r="T362"/>
          <cell r="U362" t="str">
            <v>Seconded  from FIN to TSM Ulysses 17.02.02 - Funded by Project</v>
          </cell>
          <cell r="V362"/>
          <cell r="X362"/>
          <cell r="Y362" t="str">
            <v>TSM</v>
          </cell>
        </row>
        <row r="363">
          <cell r="A363">
            <v>191922</v>
          </cell>
          <cell r="B363" t="str">
            <v>NGT</v>
          </cell>
          <cell r="C363" t="str">
            <v>UK Transmission</v>
          </cell>
          <cell r="D363" t="str">
            <v>O&amp;T</v>
          </cell>
          <cell r="E363" t="str">
            <v>GOM</v>
          </cell>
          <cell r="F363" t="str">
            <v>D159</v>
          </cell>
          <cell r="G363" t="str">
            <v>HIN</v>
          </cell>
          <cell r="H363" t="str">
            <v>ALLEN, Graham (Mr)</v>
          </cell>
          <cell r="I363" t="str">
            <v>TMA</v>
          </cell>
          <cell r="J363" t="str">
            <v>Operations Manager</v>
          </cell>
          <cell r="K363" t="str">
            <v>M</v>
          </cell>
          <cell r="L363" t="str">
            <v>Y</v>
          </cell>
          <cell r="M363">
            <v>1</v>
          </cell>
          <cell r="N363" t="str">
            <v>Fergus Campbell</v>
          </cell>
          <cell r="O363" t="str">
            <v>TSM</v>
          </cell>
          <cell r="S363"/>
          <cell r="T363"/>
          <cell r="U363" t="str">
            <v>Seconded from FIN to TSM GEMINI 01.10.03- Funded by Project 01.10.03 transfer to Uylsses</v>
          </cell>
          <cell r="V363"/>
          <cell r="X363"/>
          <cell r="Y363" t="str">
            <v>TSM</v>
          </cell>
        </row>
        <row r="364">
          <cell r="A364">
            <v>239240</v>
          </cell>
          <cell r="B364" t="str">
            <v>NGT</v>
          </cell>
          <cell r="C364" t="str">
            <v>UK Transmission</v>
          </cell>
          <cell r="D364" t="str">
            <v>O&amp;T</v>
          </cell>
          <cell r="E364" t="str">
            <v>GOM</v>
          </cell>
          <cell r="F364" t="str">
            <v>D159</v>
          </cell>
          <cell r="G364" t="str">
            <v>HIN</v>
          </cell>
          <cell r="H364" t="str">
            <v>MORGAN, Hannah (Mrs)</v>
          </cell>
          <cell r="I364" t="str">
            <v>TS6</v>
          </cell>
          <cell r="J364" t="str">
            <v>Commercial Officer</v>
          </cell>
          <cell r="K364" t="str">
            <v>S</v>
          </cell>
          <cell r="L364" t="str">
            <v>Y</v>
          </cell>
          <cell r="M364">
            <v>1</v>
          </cell>
          <cell r="N364" t="str">
            <v>Fergus Campbell</v>
          </cell>
          <cell r="O364" t="str">
            <v>TSM</v>
          </cell>
          <cell r="P364" t="str">
            <v>YES</v>
          </cell>
          <cell r="Q364" t="str">
            <v>D053</v>
          </cell>
          <cell r="R364" t="str">
            <v>TS6</v>
          </cell>
          <cell r="S364"/>
          <cell r="T364"/>
          <cell r="U364" t="str">
            <v>Assigned to Ulysses Project (TSM) 20.01.03 - Funded by TRA</v>
          </cell>
          <cell r="V364"/>
          <cell r="X364"/>
          <cell r="Y364" t="str">
            <v>TSM</v>
          </cell>
        </row>
        <row r="365">
          <cell r="A365">
            <v>980065</v>
          </cell>
          <cell r="B365" t="str">
            <v>NGT</v>
          </cell>
          <cell r="C365" t="str">
            <v>UK Transmission</v>
          </cell>
          <cell r="D365" t="str">
            <v>O&amp;T</v>
          </cell>
          <cell r="E365" t="str">
            <v>GOM</v>
          </cell>
          <cell r="F365" t="str">
            <v>D159</v>
          </cell>
          <cell r="G365" t="str">
            <v>HIN</v>
          </cell>
          <cell r="H365" t="str">
            <v>CAMPBELL, Fergus (Mr)</v>
          </cell>
          <cell r="I365" t="str">
            <v>TMB</v>
          </cell>
          <cell r="J365" t="str">
            <v>Commercial Services &amp; Data Mgr</v>
          </cell>
          <cell r="K365" t="str">
            <v>M</v>
          </cell>
          <cell r="L365" t="str">
            <v>Y</v>
          </cell>
          <cell r="M365">
            <v>1</v>
          </cell>
          <cell r="N365" t="str">
            <v>Mark McGill</v>
          </cell>
          <cell r="O365" t="str">
            <v>FIN</v>
          </cell>
          <cell r="P365"/>
          <cell r="R365"/>
          <cell r="S365"/>
          <cell r="T365"/>
          <cell r="U365" t="str">
            <v>COM - Lattice Emp streamed to FIN 24.06.02 Confirmed 26.08.02</v>
          </cell>
          <cell r="V365"/>
          <cell r="X365"/>
          <cell r="Y365" t="str">
            <v>TSM</v>
          </cell>
        </row>
        <row r="366">
          <cell r="A366">
            <v>104558</v>
          </cell>
          <cell r="B366" t="str">
            <v>NGT</v>
          </cell>
          <cell r="C366" t="str">
            <v>UK Transmission</v>
          </cell>
          <cell r="D366" t="str">
            <v>O&amp;T</v>
          </cell>
          <cell r="E366" t="str">
            <v>GOM</v>
          </cell>
          <cell r="F366" t="str">
            <v>D161</v>
          </cell>
          <cell r="G366" t="str">
            <v>HIN</v>
          </cell>
          <cell r="H366" t="str">
            <v>PRESTON, Carole (Mrs)</v>
          </cell>
          <cell r="I366" t="str">
            <v>TS6</v>
          </cell>
          <cell r="J366" t="str">
            <v>Commercial Officer</v>
          </cell>
          <cell r="K366" t="str">
            <v>S</v>
          </cell>
          <cell r="L366" t="str">
            <v>Y</v>
          </cell>
          <cell r="M366">
            <v>1</v>
          </cell>
          <cell r="N366" t="str">
            <v>Iain Ward</v>
          </cell>
          <cell r="O366" t="str">
            <v>SOP</v>
          </cell>
          <cell r="P366"/>
          <cell r="R366"/>
          <cell r="S366"/>
          <cell r="T366"/>
          <cell r="U366"/>
          <cell r="V366"/>
          <cell r="Y366" t="str">
            <v>OPS</v>
          </cell>
        </row>
        <row r="367">
          <cell r="A367">
            <v>108030</v>
          </cell>
          <cell r="B367" t="str">
            <v>NGT</v>
          </cell>
          <cell r="C367" t="str">
            <v>UK Transmission</v>
          </cell>
          <cell r="D367" t="str">
            <v>O&amp;T</v>
          </cell>
          <cell r="E367" t="str">
            <v>GOM</v>
          </cell>
          <cell r="F367" t="str">
            <v>D161</v>
          </cell>
          <cell r="G367" t="str">
            <v>HIN</v>
          </cell>
          <cell r="H367" t="str">
            <v>JINKS, Alan (Mr)</v>
          </cell>
          <cell r="I367" t="str">
            <v>TMA</v>
          </cell>
          <cell r="J367" t="str">
            <v>Operations Manager Special Projects</v>
          </cell>
          <cell r="K367" t="str">
            <v>M</v>
          </cell>
          <cell r="L367" t="str">
            <v>Y</v>
          </cell>
          <cell r="M367">
            <v>1</v>
          </cell>
          <cell r="N367" t="str">
            <v>Iain Ward</v>
          </cell>
          <cell r="O367" t="str">
            <v>SOP</v>
          </cell>
          <cell r="P367"/>
          <cell r="R367"/>
          <cell r="S367"/>
          <cell r="T367"/>
          <cell r="U367"/>
          <cell r="V367"/>
          <cell r="Y367" t="str">
            <v>OPS</v>
          </cell>
        </row>
        <row r="368">
          <cell r="A368">
            <v>110450</v>
          </cell>
          <cell r="B368" t="str">
            <v>NGT</v>
          </cell>
          <cell r="C368" t="str">
            <v>UK Transmission</v>
          </cell>
          <cell r="D368" t="str">
            <v>O&amp;T</v>
          </cell>
          <cell r="E368" t="str">
            <v>GOM</v>
          </cell>
          <cell r="F368" t="str">
            <v>D161</v>
          </cell>
          <cell r="G368" t="str">
            <v>HIN</v>
          </cell>
          <cell r="H368" t="str">
            <v>BERRY, Richard (Mr)</v>
          </cell>
          <cell r="I368" t="str">
            <v>TS6</v>
          </cell>
          <cell r="J368" t="str">
            <v>Supply Analyst</v>
          </cell>
          <cell r="K368" t="str">
            <v>S</v>
          </cell>
          <cell r="L368" t="str">
            <v>Y</v>
          </cell>
          <cell r="M368">
            <v>1</v>
          </cell>
          <cell r="N368" t="str">
            <v>Frank Gracias</v>
          </cell>
          <cell r="O368" t="str">
            <v>AST</v>
          </cell>
          <cell r="P368" t="str">
            <v>YES</v>
          </cell>
          <cell r="R368"/>
          <cell r="S368"/>
          <cell r="T368"/>
          <cell r="U368" t="str">
            <v>Appointed 17.09.01 Seconded to GOM</v>
          </cell>
          <cell r="V368"/>
          <cell r="X368"/>
          <cell r="Y368" t="str">
            <v>OPS</v>
          </cell>
        </row>
        <row r="369">
          <cell r="A369">
            <v>111147</v>
          </cell>
          <cell r="B369" t="str">
            <v>NGT</v>
          </cell>
          <cell r="C369" t="str">
            <v>UK Transmission</v>
          </cell>
          <cell r="D369" t="str">
            <v>O&amp;T</v>
          </cell>
          <cell r="E369" t="str">
            <v>GOM</v>
          </cell>
          <cell r="F369" t="str">
            <v>D161</v>
          </cell>
          <cell r="G369" t="str">
            <v>HIN</v>
          </cell>
          <cell r="H369" t="str">
            <v>GRACIAS, Francisco (Mr)</v>
          </cell>
          <cell r="I369" t="str">
            <v>TMA</v>
          </cell>
          <cell r="J369" t="str">
            <v>Operations Manager Commercial</v>
          </cell>
          <cell r="K369" t="str">
            <v>M</v>
          </cell>
          <cell r="L369" t="str">
            <v>Y</v>
          </cell>
          <cell r="M369">
            <v>1</v>
          </cell>
          <cell r="N369" t="str">
            <v>Iain Ward</v>
          </cell>
          <cell r="O369" t="str">
            <v>SOP</v>
          </cell>
          <cell r="V369"/>
          <cell r="Y369" t="str">
            <v>OPS</v>
          </cell>
        </row>
        <row r="370">
          <cell r="A370">
            <v>111244</v>
          </cell>
          <cell r="B370" t="str">
            <v>NGT</v>
          </cell>
          <cell r="C370" t="str">
            <v>UK Transmission</v>
          </cell>
          <cell r="D370" t="str">
            <v>O&amp;T</v>
          </cell>
          <cell r="E370" t="str">
            <v>GOM</v>
          </cell>
          <cell r="F370" t="str">
            <v>D161</v>
          </cell>
          <cell r="G370" t="str">
            <v>HIN</v>
          </cell>
          <cell r="H370" t="str">
            <v>MAUGHAN, Nicola (Mrs)</v>
          </cell>
          <cell r="I370" t="str">
            <v>TS6</v>
          </cell>
          <cell r="J370" t="str">
            <v>Assistant Operations Engineer</v>
          </cell>
          <cell r="K370" t="str">
            <v>S</v>
          </cell>
          <cell r="L370" t="str">
            <v>Y</v>
          </cell>
          <cell r="M370">
            <v>1</v>
          </cell>
          <cell r="N370" t="str">
            <v>Iain Ward</v>
          </cell>
          <cell r="O370" t="str">
            <v>SOP</v>
          </cell>
          <cell r="P370"/>
          <cell r="R370"/>
          <cell r="S370"/>
          <cell r="T370"/>
          <cell r="U370"/>
          <cell r="V370"/>
          <cell r="Y370" t="str">
            <v>OPS</v>
          </cell>
        </row>
        <row r="371">
          <cell r="A371">
            <v>111759</v>
          </cell>
          <cell r="B371" t="str">
            <v>NGT</v>
          </cell>
          <cell r="C371" t="str">
            <v>UK Transmission</v>
          </cell>
          <cell r="D371" t="str">
            <v>O&amp;T</v>
          </cell>
          <cell r="E371" t="str">
            <v>GOM</v>
          </cell>
          <cell r="F371" t="str">
            <v>D161</v>
          </cell>
          <cell r="G371" t="str">
            <v>HIN</v>
          </cell>
          <cell r="H371" t="str">
            <v>SMITH, Elizabeth (Mrs)</v>
          </cell>
          <cell r="I371" t="str">
            <v>TS6</v>
          </cell>
          <cell r="J371" t="str">
            <v>Commercial Officer</v>
          </cell>
          <cell r="K371" t="str">
            <v>S</v>
          </cell>
          <cell r="L371" t="str">
            <v>Y</v>
          </cell>
          <cell r="M371">
            <v>1</v>
          </cell>
          <cell r="N371" t="str">
            <v>Iain Ward</v>
          </cell>
          <cell r="O371" t="str">
            <v>SOP</v>
          </cell>
          <cell r="P371"/>
          <cell r="R371"/>
          <cell r="S371"/>
          <cell r="T371"/>
          <cell r="U371"/>
          <cell r="V371"/>
          <cell r="Y371" t="str">
            <v>OPS</v>
          </cell>
        </row>
        <row r="372">
          <cell r="A372">
            <v>224561</v>
          </cell>
          <cell r="B372" t="str">
            <v>NGT</v>
          </cell>
          <cell r="C372" t="str">
            <v>UK Transmission</v>
          </cell>
          <cell r="D372" t="str">
            <v>O&amp;T</v>
          </cell>
          <cell r="E372" t="str">
            <v>GOM</v>
          </cell>
          <cell r="F372" t="str">
            <v>D161</v>
          </cell>
          <cell r="G372" t="str">
            <v>HIN</v>
          </cell>
          <cell r="H372" t="str">
            <v>LAVENDER, David (Mr)</v>
          </cell>
          <cell r="I372" t="str">
            <v>TS6</v>
          </cell>
          <cell r="J372" t="str">
            <v>Commercial Officer</v>
          </cell>
          <cell r="K372" t="str">
            <v>S</v>
          </cell>
          <cell r="L372" t="str">
            <v>Y</v>
          </cell>
          <cell r="M372">
            <v>1</v>
          </cell>
          <cell r="N372" t="str">
            <v>Iain Ward</v>
          </cell>
          <cell r="O372" t="str">
            <v>SOP</v>
          </cell>
          <cell r="P372"/>
          <cell r="R372"/>
          <cell r="S372"/>
          <cell r="T372"/>
          <cell r="U372"/>
          <cell r="V372"/>
          <cell r="Y372" t="str">
            <v>OPS</v>
          </cell>
        </row>
        <row r="373">
          <cell r="A373">
            <v>102466</v>
          </cell>
          <cell r="B373" t="str">
            <v>NGT</v>
          </cell>
          <cell r="C373" t="str">
            <v>UK Transmission</v>
          </cell>
          <cell r="D373" t="str">
            <v>O&amp;T</v>
          </cell>
          <cell r="E373" t="str">
            <v>GOM</v>
          </cell>
          <cell r="F373" t="str">
            <v>D200</v>
          </cell>
          <cell r="G373" t="str">
            <v>HIN</v>
          </cell>
          <cell r="H373" t="str">
            <v>HANAPHY, Anthony (Mr)</v>
          </cell>
          <cell r="I373" t="str">
            <v>TS6</v>
          </cell>
          <cell r="J373" t="str">
            <v>Principal Operations Engineer</v>
          </cell>
          <cell r="K373" t="str">
            <v>S</v>
          </cell>
          <cell r="L373" t="str">
            <v>Y</v>
          </cell>
          <cell r="M373">
            <v>1</v>
          </cell>
          <cell r="N373" t="str">
            <v>Paul Green</v>
          </cell>
          <cell r="O373" t="str">
            <v>SOP</v>
          </cell>
          <cell r="P373"/>
          <cell r="R373"/>
          <cell r="S373"/>
          <cell r="T373"/>
          <cell r="U373"/>
          <cell r="V373"/>
          <cell r="Y373" t="str">
            <v>NCC</v>
          </cell>
        </row>
        <row r="374">
          <cell r="A374">
            <v>104442</v>
          </cell>
          <cell r="B374" t="str">
            <v>NGT</v>
          </cell>
          <cell r="C374" t="str">
            <v>UK Transmission</v>
          </cell>
          <cell r="D374" t="str">
            <v>O&amp;T</v>
          </cell>
          <cell r="E374" t="str">
            <v>GOM</v>
          </cell>
          <cell r="F374" t="str">
            <v>D200</v>
          </cell>
          <cell r="G374" t="str">
            <v>HIN</v>
          </cell>
          <cell r="H374" t="str">
            <v>NUNNEY, David (Mr)</v>
          </cell>
          <cell r="I374" t="str">
            <v>TS5</v>
          </cell>
          <cell r="J374" t="str">
            <v>Assistant Operations Engineer</v>
          </cell>
          <cell r="K374" t="str">
            <v>S</v>
          </cell>
          <cell r="L374" t="str">
            <v>Y</v>
          </cell>
          <cell r="M374">
            <v>1</v>
          </cell>
          <cell r="N374" t="str">
            <v>Paul Green</v>
          </cell>
          <cell r="O374" t="str">
            <v>SOP</v>
          </cell>
          <cell r="P374"/>
          <cell r="R374"/>
          <cell r="S374"/>
          <cell r="T374"/>
          <cell r="U374"/>
          <cell r="V374"/>
          <cell r="Y374" t="str">
            <v>NCC</v>
          </cell>
        </row>
        <row r="375">
          <cell r="A375">
            <v>107484</v>
          </cell>
          <cell r="B375" t="str">
            <v>NGT</v>
          </cell>
          <cell r="C375" t="str">
            <v>UK Transmission</v>
          </cell>
          <cell r="D375" t="str">
            <v>O&amp;T</v>
          </cell>
          <cell r="E375" t="str">
            <v>GOM</v>
          </cell>
          <cell r="F375" t="str">
            <v>D200</v>
          </cell>
          <cell r="G375" t="str">
            <v>HIN</v>
          </cell>
          <cell r="H375" t="str">
            <v>GLEDHILL, Trevor (Mr)</v>
          </cell>
          <cell r="I375" t="str">
            <v>TMA</v>
          </cell>
          <cell r="J375" t="str">
            <v>National Network Manager</v>
          </cell>
          <cell r="K375" t="str">
            <v>M</v>
          </cell>
          <cell r="L375" t="str">
            <v>Y</v>
          </cell>
          <cell r="M375">
            <v>1</v>
          </cell>
          <cell r="N375" t="str">
            <v>Paul Green</v>
          </cell>
          <cell r="O375" t="str">
            <v>SOP</v>
          </cell>
          <cell r="V375"/>
          <cell r="Y375" t="str">
            <v>NCC</v>
          </cell>
        </row>
        <row r="376">
          <cell r="A376">
            <v>110612</v>
          </cell>
          <cell r="B376" t="str">
            <v>NGT</v>
          </cell>
          <cell r="C376" t="str">
            <v>UK Transmission</v>
          </cell>
          <cell r="D376" t="str">
            <v>O&amp;T</v>
          </cell>
          <cell r="E376" t="str">
            <v>GOM</v>
          </cell>
          <cell r="F376" t="str">
            <v>D200</v>
          </cell>
          <cell r="G376" t="str">
            <v>HIN</v>
          </cell>
          <cell r="H376" t="str">
            <v>STEER, David (Mr)</v>
          </cell>
          <cell r="I376" t="str">
            <v>TS6</v>
          </cell>
          <cell r="J376" t="str">
            <v>Commercial Officer</v>
          </cell>
          <cell r="K376" t="str">
            <v>S</v>
          </cell>
          <cell r="L376" t="str">
            <v>Y</v>
          </cell>
          <cell r="M376">
            <v>1</v>
          </cell>
          <cell r="N376" t="str">
            <v>Paul Green</v>
          </cell>
          <cell r="O376" t="str">
            <v>SOP</v>
          </cell>
          <cell r="P376"/>
          <cell r="R376"/>
          <cell r="S376"/>
          <cell r="T376"/>
          <cell r="U376"/>
          <cell r="V376"/>
          <cell r="Y376" t="str">
            <v>NCC</v>
          </cell>
        </row>
        <row r="377">
          <cell r="A377">
            <v>187690</v>
          </cell>
          <cell r="B377" t="str">
            <v>NGT</v>
          </cell>
          <cell r="C377" t="str">
            <v>UK Transmission</v>
          </cell>
          <cell r="D377" t="str">
            <v>O&amp;T</v>
          </cell>
          <cell r="E377" t="str">
            <v>GOM</v>
          </cell>
          <cell r="F377" t="str">
            <v>D200</v>
          </cell>
          <cell r="G377" t="str">
            <v>HIN</v>
          </cell>
          <cell r="H377" t="str">
            <v>RAMSEY, Lesley (Mrs)</v>
          </cell>
          <cell r="I377" t="str">
            <v>TS5</v>
          </cell>
          <cell r="J377" t="str">
            <v>Commercial Analyst</v>
          </cell>
          <cell r="K377" t="str">
            <v>S</v>
          </cell>
          <cell r="L377" t="str">
            <v>Y</v>
          </cell>
          <cell r="M377">
            <v>1</v>
          </cell>
          <cell r="N377" t="str">
            <v>Paul Green</v>
          </cell>
          <cell r="O377" t="str">
            <v>SOP</v>
          </cell>
          <cell r="P377"/>
          <cell r="R377"/>
          <cell r="S377"/>
          <cell r="T377"/>
          <cell r="U377"/>
          <cell r="V377"/>
          <cell r="Y377" t="str">
            <v>NCC</v>
          </cell>
        </row>
        <row r="378">
          <cell r="A378">
            <v>257095</v>
          </cell>
          <cell r="B378" t="str">
            <v>NGT</v>
          </cell>
          <cell r="C378" t="str">
            <v>UK Transmission</v>
          </cell>
          <cell r="D378" t="str">
            <v>O&amp;T</v>
          </cell>
          <cell r="E378" t="str">
            <v>GOM</v>
          </cell>
          <cell r="F378" t="str">
            <v>D200</v>
          </cell>
          <cell r="G378" t="str">
            <v>HIN</v>
          </cell>
          <cell r="H378" t="str">
            <v>WHEELER, Sarah (Mrs)</v>
          </cell>
          <cell r="I378" t="str">
            <v>TS5</v>
          </cell>
          <cell r="J378" t="str">
            <v>Commercial Analyst</v>
          </cell>
          <cell r="K378" t="str">
            <v>S</v>
          </cell>
          <cell r="L378" t="str">
            <v>Y</v>
          </cell>
          <cell r="M378">
            <v>1</v>
          </cell>
          <cell r="N378" t="str">
            <v>Paul Green</v>
          </cell>
          <cell r="O378" t="str">
            <v>SOP</v>
          </cell>
          <cell r="P378"/>
          <cell r="R378"/>
          <cell r="S378"/>
          <cell r="T378"/>
          <cell r="U378"/>
          <cell r="V378"/>
          <cell r="Y378" t="str">
            <v>NCC</v>
          </cell>
        </row>
        <row r="379">
          <cell r="A379">
            <v>257656</v>
          </cell>
          <cell r="B379" t="str">
            <v>NGT</v>
          </cell>
          <cell r="C379" t="str">
            <v>UK Transmission</v>
          </cell>
          <cell r="D379" t="str">
            <v>O&amp;T</v>
          </cell>
          <cell r="E379" t="str">
            <v>GOM</v>
          </cell>
          <cell r="F379" t="str">
            <v>D200</v>
          </cell>
          <cell r="G379" t="str">
            <v>HIN</v>
          </cell>
          <cell r="H379" t="str">
            <v>JAMES, Steve (Mr)</v>
          </cell>
          <cell r="I379" t="str">
            <v>TS5</v>
          </cell>
          <cell r="J379" t="str">
            <v>Assistant Operations Engineer</v>
          </cell>
          <cell r="K379" t="str">
            <v>S</v>
          </cell>
          <cell r="L379" t="str">
            <v>Y</v>
          </cell>
          <cell r="M379">
            <v>1</v>
          </cell>
          <cell r="N379" t="str">
            <v>Paul Green</v>
          </cell>
          <cell r="O379" t="str">
            <v>SOP</v>
          </cell>
          <cell r="P379"/>
          <cell r="R379"/>
          <cell r="S379"/>
          <cell r="T379"/>
          <cell r="U379"/>
          <cell r="V379"/>
          <cell r="Y379" t="str">
            <v>NCC</v>
          </cell>
        </row>
        <row r="380">
          <cell r="A380">
            <v>111058</v>
          </cell>
          <cell r="B380" t="str">
            <v>NGT</v>
          </cell>
          <cell r="C380" t="str">
            <v>UK Transmission</v>
          </cell>
          <cell r="D380" t="str">
            <v>O&amp;T</v>
          </cell>
          <cell r="E380" t="str">
            <v>GOM</v>
          </cell>
          <cell r="F380" t="str">
            <v>D208</v>
          </cell>
          <cell r="G380" t="str">
            <v>HIN</v>
          </cell>
          <cell r="H380" t="str">
            <v>IRELAND, Michael (Mr)</v>
          </cell>
          <cell r="I380" t="str">
            <v>TMA</v>
          </cell>
          <cell r="J380" t="str">
            <v>National Network Manager</v>
          </cell>
          <cell r="K380" t="str">
            <v>M</v>
          </cell>
          <cell r="L380" t="str">
            <v>Y</v>
          </cell>
          <cell r="M380">
            <v>1</v>
          </cell>
          <cell r="N380" t="str">
            <v>Paul Green</v>
          </cell>
          <cell r="O380" t="str">
            <v>SOP</v>
          </cell>
          <cell r="P380"/>
          <cell r="R380"/>
          <cell r="S380"/>
          <cell r="T380"/>
          <cell r="U380"/>
          <cell r="V380"/>
          <cell r="Y380" t="str">
            <v>NCC</v>
          </cell>
        </row>
        <row r="381">
          <cell r="A381">
            <v>111341</v>
          </cell>
          <cell r="B381" t="str">
            <v>NGT</v>
          </cell>
          <cell r="C381" t="str">
            <v>UK Transmission</v>
          </cell>
          <cell r="D381" t="str">
            <v>O&amp;T</v>
          </cell>
          <cell r="E381" t="str">
            <v>GOM</v>
          </cell>
          <cell r="F381" t="str">
            <v>D208</v>
          </cell>
          <cell r="G381" t="str">
            <v>HIN</v>
          </cell>
          <cell r="H381" t="str">
            <v>HARRIS, Brian (Mr)</v>
          </cell>
          <cell r="I381" t="str">
            <v>TMA</v>
          </cell>
          <cell r="J381"/>
          <cell r="K381" t="str">
            <v>M</v>
          </cell>
          <cell r="L381" t="str">
            <v>Y</v>
          </cell>
          <cell r="M381">
            <v>1</v>
          </cell>
          <cell r="N381" t="str">
            <v>Paul Green</v>
          </cell>
          <cell r="O381" t="str">
            <v>SOP</v>
          </cell>
          <cell r="U381" t="str">
            <v>Filling TS6 post on TMA PBCG</v>
          </cell>
          <cell r="V381"/>
          <cell r="X381" t="str">
            <v>TS6</v>
          </cell>
          <cell r="Y381" t="str">
            <v>NCC</v>
          </cell>
        </row>
        <row r="382">
          <cell r="A382">
            <v>111627</v>
          </cell>
          <cell r="B382" t="str">
            <v>NGT</v>
          </cell>
          <cell r="C382" t="str">
            <v>UK Transmission</v>
          </cell>
          <cell r="D382" t="str">
            <v>O&amp;T</v>
          </cell>
          <cell r="E382" t="str">
            <v>GOM</v>
          </cell>
          <cell r="F382" t="str">
            <v>D208</v>
          </cell>
          <cell r="G382" t="str">
            <v>HIN</v>
          </cell>
          <cell r="H382" t="str">
            <v>STEANE, Jonathan (Mr)</v>
          </cell>
          <cell r="I382" t="str">
            <v>TS6</v>
          </cell>
          <cell r="J382" t="str">
            <v>Commercial Officer</v>
          </cell>
          <cell r="K382" t="str">
            <v>S</v>
          </cell>
          <cell r="L382" t="str">
            <v>Y</v>
          </cell>
          <cell r="M382">
            <v>1</v>
          </cell>
          <cell r="N382" t="str">
            <v>Paul Green</v>
          </cell>
          <cell r="O382" t="str">
            <v>SOP</v>
          </cell>
          <cell r="P382"/>
          <cell r="R382"/>
          <cell r="S382"/>
          <cell r="T382"/>
          <cell r="U382"/>
          <cell r="V382"/>
          <cell r="Y382" t="str">
            <v>NCC</v>
          </cell>
        </row>
        <row r="383">
          <cell r="A383">
            <v>122513</v>
          </cell>
          <cell r="B383" t="str">
            <v>NGT</v>
          </cell>
          <cell r="C383" t="str">
            <v>UK Transmission</v>
          </cell>
          <cell r="D383" t="str">
            <v>O&amp;T</v>
          </cell>
          <cell r="E383" t="str">
            <v>GOM</v>
          </cell>
          <cell r="F383" t="str">
            <v>D208</v>
          </cell>
          <cell r="G383" t="str">
            <v>HIN</v>
          </cell>
          <cell r="H383" t="str">
            <v>HARVEY, Christopher (Mr)</v>
          </cell>
          <cell r="I383" t="str">
            <v>TS5</v>
          </cell>
          <cell r="J383" t="str">
            <v>Assistant Operations Engineer</v>
          </cell>
          <cell r="K383" t="str">
            <v>S</v>
          </cell>
          <cell r="L383" t="str">
            <v>Y</v>
          </cell>
          <cell r="M383">
            <v>1</v>
          </cell>
          <cell r="N383" t="str">
            <v>Paul Green</v>
          </cell>
          <cell r="O383" t="str">
            <v>SOP</v>
          </cell>
          <cell r="P383"/>
          <cell r="R383"/>
          <cell r="S383"/>
          <cell r="T383"/>
          <cell r="U383"/>
          <cell r="V383"/>
          <cell r="Y383" t="str">
            <v>NCC</v>
          </cell>
        </row>
        <row r="384">
          <cell r="A384">
            <v>223948</v>
          </cell>
          <cell r="B384" t="str">
            <v>NGT</v>
          </cell>
          <cell r="C384" t="str">
            <v>UK Transmission</v>
          </cell>
          <cell r="D384" t="str">
            <v>O&amp;T</v>
          </cell>
          <cell r="E384" t="str">
            <v>GOM</v>
          </cell>
          <cell r="F384" t="str">
            <v>D208</v>
          </cell>
          <cell r="G384" t="str">
            <v>HIN</v>
          </cell>
          <cell r="H384" t="str">
            <v>DAWSON, Neil (Mr)</v>
          </cell>
          <cell r="I384" t="str">
            <v>TS5</v>
          </cell>
          <cell r="J384" t="str">
            <v>Assistant Operations Engineer</v>
          </cell>
          <cell r="K384" t="str">
            <v>S</v>
          </cell>
          <cell r="L384" t="str">
            <v>Y</v>
          </cell>
          <cell r="M384">
            <v>1</v>
          </cell>
          <cell r="N384" t="str">
            <v>Paul Green</v>
          </cell>
          <cell r="O384" t="str">
            <v>SOP</v>
          </cell>
          <cell r="P384"/>
          <cell r="R384"/>
          <cell r="S384"/>
          <cell r="T384"/>
          <cell r="U384"/>
          <cell r="V384"/>
          <cell r="Y384" t="str">
            <v>NCC</v>
          </cell>
        </row>
        <row r="385">
          <cell r="A385">
            <v>257559</v>
          </cell>
          <cell r="B385" t="str">
            <v>NGT</v>
          </cell>
          <cell r="C385" t="str">
            <v>UK Transmission</v>
          </cell>
          <cell r="D385" t="str">
            <v>O&amp;T</v>
          </cell>
          <cell r="E385" t="str">
            <v>GOM</v>
          </cell>
          <cell r="F385" t="str">
            <v>D208</v>
          </cell>
          <cell r="G385" t="str">
            <v>HIN</v>
          </cell>
          <cell r="H385" t="str">
            <v>BUTTON, Christopher (Mr)</v>
          </cell>
          <cell r="I385" t="str">
            <v>TS5</v>
          </cell>
          <cell r="J385" t="str">
            <v>Commercial Analyst</v>
          </cell>
          <cell r="K385" t="str">
            <v>S</v>
          </cell>
          <cell r="L385" t="str">
            <v>Y</v>
          </cell>
          <cell r="M385">
            <v>1</v>
          </cell>
          <cell r="N385" t="str">
            <v>Paul Green</v>
          </cell>
          <cell r="O385" t="str">
            <v>SOP</v>
          </cell>
          <cell r="P385" t="str">
            <v>YES</v>
          </cell>
          <cell r="R385" t="str">
            <v>TS5</v>
          </cell>
          <cell r="S385"/>
          <cell r="T385"/>
          <cell r="U385" t="str">
            <v>Seconded from TRA 01.12.01</v>
          </cell>
          <cell r="V385"/>
          <cell r="Y385" t="str">
            <v>NCC</v>
          </cell>
        </row>
        <row r="386">
          <cell r="A386">
            <v>267908</v>
          </cell>
          <cell r="B386" t="str">
            <v>NGT</v>
          </cell>
          <cell r="C386" t="str">
            <v>UK Transmission</v>
          </cell>
          <cell r="D386" t="str">
            <v>O&amp;T</v>
          </cell>
          <cell r="E386" t="str">
            <v>GOM</v>
          </cell>
          <cell r="F386" t="str">
            <v>D208</v>
          </cell>
          <cell r="G386" t="str">
            <v>HIN</v>
          </cell>
          <cell r="H386" t="str">
            <v>ELLIS, Simon (Mr)</v>
          </cell>
          <cell r="I386" t="str">
            <v>TS6</v>
          </cell>
          <cell r="J386" t="str">
            <v>Commercial Officer</v>
          </cell>
          <cell r="K386" t="str">
            <v>S</v>
          </cell>
          <cell r="L386" t="str">
            <v>Y</v>
          </cell>
          <cell r="M386">
            <v>1</v>
          </cell>
          <cell r="N386" t="str">
            <v>Paul Green</v>
          </cell>
          <cell r="O386" t="str">
            <v>SOP</v>
          </cell>
          <cell r="P386" t="str">
            <v>YES</v>
          </cell>
          <cell r="R386" t="str">
            <v>TS6</v>
          </cell>
          <cell r="S386"/>
          <cell r="T386"/>
          <cell r="U386" t="str">
            <v>Seconded from Commercial Analyst 01.01.03</v>
          </cell>
          <cell r="V386"/>
          <cell r="Y386" t="str">
            <v>NCC</v>
          </cell>
        </row>
        <row r="387">
          <cell r="A387" t="str">
            <v>Advantica</v>
          </cell>
          <cell r="B387" t="str">
            <v>NGT</v>
          </cell>
          <cell r="C387" t="str">
            <v>UK Transmission</v>
          </cell>
          <cell r="D387" t="str">
            <v>O&amp;T</v>
          </cell>
          <cell r="E387" t="str">
            <v>GOM</v>
          </cell>
          <cell r="F387" t="str">
            <v>D208</v>
          </cell>
          <cell r="G387" t="str">
            <v>HIN</v>
          </cell>
          <cell r="H387" t="str">
            <v>REEVES, Paul (Mr)</v>
          </cell>
          <cell r="I387" t="str">
            <v>TS4</v>
          </cell>
          <cell r="J387" t="str">
            <v>Commercial Analyst</v>
          </cell>
          <cell r="K387" t="str">
            <v>S</v>
          </cell>
          <cell r="L387" t="str">
            <v>Y</v>
          </cell>
          <cell r="M387">
            <v>1</v>
          </cell>
          <cell r="N387" t="str">
            <v>Paul Green</v>
          </cell>
          <cell r="P387" t="str">
            <v>YES</v>
          </cell>
          <cell r="Q387" t="str">
            <v>Advantica</v>
          </cell>
          <cell r="R387" t="str">
            <v>TS5</v>
          </cell>
          <cell r="S387">
            <v>37711</v>
          </cell>
          <cell r="T387">
            <v>37894</v>
          </cell>
          <cell r="U387" t="str">
            <v>Seconded from advantica 31/03/03 - 30/09/03</v>
          </cell>
          <cell r="Y387" t="str">
            <v>NCC</v>
          </cell>
        </row>
        <row r="388">
          <cell r="A388">
            <v>102490</v>
          </cell>
          <cell r="B388" t="str">
            <v>NGT</v>
          </cell>
          <cell r="C388" t="str">
            <v>UK Transmission</v>
          </cell>
          <cell r="D388" t="str">
            <v>O&amp;T</v>
          </cell>
          <cell r="E388" t="str">
            <v>GOM</v>
          </cell>
          <cell r="F388" t="str">
            <v>D209</v>
          </cell>
          <cell r="G388" t="str">
            <v>HIN</v>
          </cell>
          <cell r="H388" t="str">
            <v>PERKINS, Glyn (Mr)</v>
          </cell>
          <cell r="I388" t="str">
            <v>TS6</v>
          </cell>
          <cell r="J388" t="str">
            <v>Commercial Officer</v>
          </cell>
          <cell r="K388" t="str">
            <v>S</v>
          </cell>
          <cell r="L388" t="str">
            <v>Y</v>
          </cell>
          <cell r="M388">
            <v>1</v>
          </cell>
          <cell r="N388" t="str">
            <v>Paul Green</v>
          </cell>
          <cell r="O388" t="str">
            <v>SOP</v>
          </cell>
          <cell r="P388"/>
          <cell r="R388"/>
          <cell r="S388"/>
          <cell r="T388"/>
          <cell r="U388"/>
          <cell r="V388"/>
          <cell r="Y388" t="str">
            <v>NCC</v>
          </cell>
        </row>
        <row r="389">
          <cell r="A389">
            <v>110965</v>
          </cell>
          <cell r="B389" t="str">
            <v>NGT</v>
          </cell>
          <cell r="C389" t="str">
            <v>UK Transmission</v>
          </cell>
          <cell r="D389" t="str">
            <v>O&amp;T</v>
          </cell>
          <cell r="E389" t="str">
            <v>GOM</v>
          </cell>
          <cell r="F389" t="str">
            <v>D209</v>
          </cell>
          <cell r="G389" t="str">
            <v>HIN</v>
          </cell>
          <cell r="H389" t="str">
            <v>BIRCH, Alan (Mr)</v>
          </cell>
          <cell r="I389" t="str">
            <v>TS5</v>
          </cell>
          <cell r="J389" t="str">
            <v>Assistant Operations Engineer</v>
          </cell>
          <cell r="K389" t="str">
            <v>S</v>
          </cell>
          <cell r="L389" t="str">
            <v>Y</v>
          </cell>
          <cell r="M389">
            <v>1</v>
          </cell>
          <cell r="N389" t="str">
            <v>Paul Green</v>
          </cell>
          <cell r="O389" t="str">
            <v>SOP</v>
          </cell>
          <cell r="P389"/>
          <cell r="R389"/>
          <cell r="S389"/>
          <cell r="T389"/>
          <cell r="U389"/>
          <cell r="V389"/>
          <cell r="Y389" t="str">
            <v>NCC</v>
          </cell>
        </row>
        <row r="390">
          <cell r="A390">
            <v>111295</v>
          </cell>
          <cell r="B390" t="str">
            <v>NGT</v>
          </cell>
          <cell r="C390" t="str">
            <v>UK Transmission</v>
          </cell>
          <cell r="D390" t="str">
            <v>O&amp;T</v>
          </cell>
          <cell r="E390" t="str">
            <v>GOM</v>
          </cell>
          <cell r="F390" t="str">
            <v>D209</v>
          </cell>
          <cell r="G390" t="str">
            <v>HIN</v>
          </cell>
          <cell r="H390" t="str">
            <v>DAVIS, Greyham (Mr)</v>
          </cell>
          <cell r="I390" t="str">
            <v>TS6</v>
          </cell>
          <cell r="J390" t="str">
            <v>Commercial Officer</v>
          </cell>
          <cell r="K390" t="str">
            <v>S</v>
          </cell>
          <cell r="L390" t="str">
            <v>Y</v>
          </cell>
          <cell r="M390">
            <v>1</v>
          </cell>
          <cell r="N390" t="str">
            <v>Paul Green</v>
          </cell>
          <cell r="O390" t="str">
            <v>SOP</v>
          </cell>
          <cell r="P390"/>
          <cell r="R390"/>
          <cell r="S390"/>
          <cell r="T390"/>
          <cell r="U390"/>
          <cell r="V390"/>
          <cell r="Y390" t="str">
            <v>NCC</v>
          </cell>
        </row>
        <row r="391">
          <cell r="A391">
            <v>111511</v>
          </cell>
          <cell r="B391" t="str">
            <v>NGT</v>
          </cell>
          <cell r="C391" t="str">
            <v>UK Transmission</v>
          </cell>
          <cell r="D391" t="str">
            <v>O&amp;T</v>
          </cell>
          <cell r="E391" t="str">
            <v>GOM</v>
          </cell>
          <cell r="F391" t="str">
            <v>D209</v>
          </cell>
          <cell r="G391" t="str">
            <v>HIN</v>
          </cell>
          <cell r="H391" t="str">
            <v>MOORE, Robert (Mr)</v>
          </cell>
          <cell r="I391" t="str">
            <v>TS5</v>
          </cell>
          <cell r="J391" t="str">
            <v>Assistant Operations Engineer</v>
          </cell>
          <cell r="K391" t="str">
            <v>S</v>
          </cell>
          <cell r="L391" t="str">
            <v>Y</v>
          </cell>
          <cell r="M391">
            <v>1</v>
          </cell>
          <cell r="N391" t="str">
            <v>Paul Green</v>
          </cell>
          <cell r="O391" t="str">
            <v>SOP</v>
          </cell>
          <cell r="P391"/>
          <cell r="R391"/>
          <cell r="S391"/>
          <cell r="T391"/>
          <cell r="U391"/>
          <cell r="V391"/>
          <cell r="Y391" t="str">
            <v>NCC</v>
          </cell>
        </row>
        <row r="392">
          <cell r="A392">
            <v>111767</v>
          </cell>
          <cell r="B392" t="str">
            <v>NGT</v>
          </cell>
          <cell r="C392" t="str">
            <v>UK Transmission</v>
          </cell>
          <cell r="D392" t="str">
            <v>O&amp;T</v>
          </cell>
          <cell r="E392" t="str">
            <v>GOM</v>
          </cell>
          <cell r="F392" t="str">
            <v>D209</v>
          </cell>
          <cell r="G392" t="str">
            <v>HIN</v>
          </cell>
          <cell r="H392" t="str">
            <v>SPENCER, Peter (Mr)</v>
          </cell>
          <cell r="I392" t="str">
            <v>TS6</v>
          </cell>
          <cell r="J392" t="str">
            <v>Principal Operations Engineer</v>
          </cell>
          <cell r="K392" t="str">
            <v>S</v>
          </cell>
          <cell r="L392" t="str">
            <v>Y</v>
          </cell>
          <cell r="M392">
            <v>1</v>
          </cell>
          <cell r="N392" t="str">
            <v>Paul Green</v>
          </cell>
          <cell r="O392" t="str">
            <v>SOP</v>
          </cell>
          <cell r="P392"/>
          <cell r="R392"/>
          <cell r="S392"/>
          <cell r="T392"/>
          <cell r="U392"/>
          <cell r="V392"/>
          <cell r="Y392" t="str">
            <v>NCC</v>
          </cell>
        </row>
        <row r="393">
          <cell r="A393">
            <v>244392</v>
          </cell>
          <cell r="B393" t="str">
            <v>NGT</v>
          </cell>
          <cell r="C393" t="str">
            <v>UK Transmission</v>
          </cell>
          <cell r="D393" t="str">
            <v>O&amp;T</v>
          </cell>
          <cell r="E393" t="str">
            <v>GOM</v>
          </cell>
          <cell r="F393" t="str">
            <v>D209</v>
          </cell>
          <cell r="G393" t="str">
            <v>HIN</v>
          </cell>
          <cell r="H393" t="str">
            <v>RICHARDSON, Simon (Mr)</v>
          </cell>
          <cell r="I393" t="str">
            <v>TMA</v>
          </cell>
          <cell r="J393" t="str">
            <v>National Network Manager</v>
          </cell>
          <cell r="K393" t="str">
            <v>M</v>
          </cell>
          <cell r="L393" t="str">
            <v>Y</v>
          </cell>
          <cell r="M393">
            <v>1</v>
          </cell>
          <cell r="N393" t="str">
            <v>Paul Green</v>
          </cell>
          <cell r="O393" t="str">
            <v>SOP</v>
          </cell>
          <cell r="V393"/>
          <cell r="Y393" t="str">
            <v>NCC</v>
          </cell>
        </row>
        <row r="394">
          <cell r="A394">
            <v>250104</v>
          </cell>
          <cell r="B394" t="str">
            <v>NGT</v>
          </cell>
          <cell r="C394" t="str">
            <v>UK Transmission</v>
          </cell>
          <cell r="D394" t="str">
            <v>O&amp;T</v>
          </cell>
          <cell r="E394" t="str">
            <v>GOM</v>
          </cell>
          <cell r="F394" t="str">
            <v>D209</v>
          </cell>
          <cell r="G394" t="str">
            <v>HIN</v>
          </cell>
          <cell r="H394" t="str">
            <v>COLLINS, Anne (Miss)</v>
          </cell>
          <cell r="I394" t="str">
            <v>TS5</v>
          </cell>
          <cell r="J394" t="str">
            <v>Commercial Analyst</v>
          </cell>
          <cell r="K394" t="str">
            <v>S</v>
          </cell>
          <cell r="L394" t="str">
            <v>Y</v>
          </cell>
          <cell r="M394">
            <v>1</v>
          </cell>
          <cell r="N394" t="str">
            <v>Paul Green</v>
          </cell>
          <cell r="O394" t="str">
            <v>SOP</v>
          </cell>
          <cell r="P394"/>
          <cell r="R394"/>
          <cell r="S394"/>
          <cell r="T394"/>
          <cell r="U394"/>
          <cell r="V394"/>
          <cell r="Y394" t="str">
            <v>NCC</v>
          </cell>
        </row>
        <row r="395">
          <cell r="A395">
            <v>262390</v>
          </cell>
          <cell r="B395" t="str">
            <v>NGT</v>
          </cell>
          <cell r="C395" t="str">
            <v>UK Transmission</v>
          </cell>
          <cell r="D395" t="str">
            <v>O&amp;T</v>
          </cell>
          <cell r="E395" t="str">
            <v>GOM</v>
          </cell>
          <cell r="F395" t="str">
            <v>D209</v>
          </cell>
          <cell r="G395" t="str">
            <v>HIN</v>
          </cell>
          <cell r="H395" t="str">
            <v>FORBES, Carole (Mrs)</v>
          </cell>
          <cell r="I395" t="str">
            <v>TS5</v>
          </cell>
          <cell r="J395" t="str">
            <v>Commercial Analyst</v>
          </cell>
          <cell r="K395" t="str">
            <v>S</v>
          </cell>
          <cell r="L395" t="str">
            <v>Y</v>
          </cell>
          <cell r="M395">
            <v>1</v>
          </cell>
          <cell r="N395" t="str">
            <v>Paul Green</v>
          </cell>
          <cell r="O395" t="str">
            <v>SOP</v>
          </cell>
          <cell r="P395"/>
          <cell r="R395"/>
          <cell r="S395"/>
          <cell r="T395"/>
          <cell r="V395"/>
          <cell r="Y395" t="str">
            <v>NCC</v>
          </cell>
        </row>
        <row r="396">
          <cell r="A396">
            <v>259470</v>
          </cell>
          <cell r="B396" t="str">
            <v>NGT</v>
          </cell>
          <cell r="C396" t="str">
            <v>UK Transmission</v>
          </cell>
          <cell r="D396" t="str">
            <v>O&amp;T</v>
          </cell>
          <cell r="E396" t="str">
            <v>GOM</v>
          </cell>
          <cell r="F396" t="str">
            <v>D209</v>
          </cell>
          <cell r="G396" t="str">
            <v>HIN</v>
          </cell>
          <cell r="H396" t="str">
            <v>TIPPING, Ian (Mr)</v>
          </cell>
          <cell r="I396" t="str">
            <v>TS4</v>
          </cell>
          <cell r="J396" t="str">
            <v>Commercial Analyst</v>
          </cell>
          <cell r="K396" t="str">
            <v>S</v>
          </cell>
          <cell r="L396" t="str">
            <v>Y</v>
          </cell>
          <cell r="M396">
            <v>1</v>
          </cell>
          <cell r="N396" t="str">
            <v>Paul Green</v>
          </cell>
          <cell r="P396" t="str">
            <v>YES</v>
          </cell>
          <cell r="R396" t="str">
            <v>TS5</v>
          </cell>
          <cell r="S396">
            <v>37718</v>
          </cell>
          <cell r="T396">
            <v>37840</v>
          </cell>
          <cell r="U396" t="str">
            <v>Seconded from Customer and Consumer Relations</v>
          </cell>
          <cell r="Y396" t="str">
            <v>NCC</v>
          </cell>
        </row>
        <row r="397">
          <cell r="A397">
            <v>54</v>
          </cell>
          <cell r="B397" t="str">
            <v>NGT</v>
          </cell>
          <cell r="C397" t="str">
            <v>UK Transmission</v>
          </cell>
          <cell r="D397" t="str">
            <v>O&amp;T</v>
          </cell>
          <cell r="E397" t="str">
            <v>GOM</v>
          </cell>
          <cell r="F397" t="str">
            <v>D212</v>
          </cell>
          <cell r="G397" t="str">
            <v>HIN</v>
          </cell>
          <cell r="H397" t="str">
            <v>MAYCOCK, Susan</v>
          </cell>
          <cell r="I397" t="str">
            <v>AGENCY</v>
          </cell>
          <cell r="J397" t="str">
            <v>Administration Assistant</v>
          </cell>
          <cell r="K397" t="str">
            <v>A</v>
          </cell>
          <cell r="L397" t="str">
            <v>Y</v>
          </cell>
          <cell r="M397">
            <v>1</v>
          </cell>
          <cell r="N397" t="str">
            <v>Nigel Humphrey</v>
          </cell>
          <cell r="O397" t="str">
            <v>TSM</v>
          </cell>
          <cell r="P397"/>
          <cell r="R397"/>
          <cell r="S397"/>
          <cell r="T397"/>
          <cell r="U397" t="str">
            <v>BUS - Pertemps Admin Asst</v>
          </cell>
          <cell r="V397" t="str">
            <v>Core</v>
          </cell>
          <cell r="W397" t="str">
            <v>Pertemps</v>
          </cell>
          <cell r="X397"/>
          <cell r="Y397" t="str">
            <v>TSM</v>
          </cell>
        </row>
        <row r="398">
          <cell r="A398">
            <v>100099</v>
          </cell>
          <cell r="B398" t="str">
            <v>NGT</v>
          </cell>
          <cell r="C398" t="str">
            <v>UK Transmission</v>
          </cell>
          <cell r="D398" t="str">
            <v>O&amp;T</v>
          </cell>
          <cell r="E398" t="str">
            <v>GOM</v>
          </cell>
          <cell r="F398" t="str">
            <v>D212</v>
          </cell>
          <cell r="G398" t="str">
            <v>KIL</v>
          </cell>
          <cell r="H398" t="str">
            <v>HILL, Keith (Mr)</v>
          </cell>
          <cell r="I398" t="str">
            <v>TS5</v>
          </cell>
          <cell r="J398" t="str">
            <v>Assistant Operations Engineer</v>
          </cell>
          <cell r="K398" t="str">
            <v>S</v>
          </cell>
          <cell r="L398" t="str">
            <v>Y</v>
          </cell>
          <cell r="M398">
            <v>1</v>
          </cell>
          <cell r="N398" t="str">
            <v>Wendy Jefferson</v>
          </cell>
          <cell r="O398" t="str">
            <v>TSM</v>
          </cell>
          <cell r="P398"/>
          <cell r="R398"/>
          <cell r="S398"/>
          <cell r="T398"/>
          <cell r="U398" t="str">
            <v>Transferred from SOP Oct 02</v>
          </cell>
          <cell r="V398"/>
          <cell r="X398"/>
          <cell r="Y398" t="str">
            <v>TSM</v>
          </cell>
        </row>
        <row r="399">
          <cell r="A399">
            <v>104620</v>
          </cell>
          <cell r="B399" t="str">
            <v>NGT</v>
          </cell>
          <cell r="C399" t="str">
            <v>UK Transmission</v>
          </cell>
          <cell r="D399" t="str">
            <v>O&amp;T</v>
          </cell>
          <cell r="E399" t="str">
            <v>GOM</v>
          </cell>
          <cell r="F399" t="str">
            <v>D212</v>
          </cell>
          <cell r="G399" t="str">
            <v>HIN</v>
          </cell>
          <cell r="H399" t="str">
            <v>SMITH, Marvin (Mr)</v>
          </cell>
          <cell r="I399" t="str">
            <v>TS5</v>
          </cell>
          <cell r="J399" t="str">
            <v>Assistant Operations Engineer</v>
          </cell>
          <cell r="K399" t="str">
            <v>S</v>
          </cell>
          <cell r="L399" t="str">
            <v>Y</v>
          </cell>
          <cell r="M399">
            <v>1</v>
          </cell>
          <cell r="N399" t="str">
            <v>Wendy Jefferson</v>
          </cell>
          <cell r="O399" t="str">
            <v>TSM</v>
          </cell>
          <cell r="P399"/>
          <cell r="R399"/>
          <cell r="S399"/>
          <cell r="T399"/>
          <cell r="U399" t="str">
            <v>Transferred from SOP Oct 02</v>
          </cell>
          <cell r="V399"/>
          <cell r="X399"/>
          <cell r="Y399" t="str">
            <v>TSM</v>
          </cell>
        </row>
        <row r="400">
          <cell r="A400">
            <v>110795</v>
          </cell>
          <cell r="B400" t="str">
            <v>NGT</v>
          </cell>
          <cell r="C400" t="str">
            <v>UK Transmission</v>
          </cell>
          <cell r="D400" t="str">
            <v>O&amp;T</v>
          </cell>
          <cell r="E400" t="str">
            <v>GOM</v>
          </cell>
          <cell r="F400" t="str">
            <v>D212</v>
          </cell>
          <cell r="G400" t="str">
            <v>HIN</v>
          </cell>
          <cell r="H400" t="str">
            <v>JEFFERSON, Wendy (Mrs)</v>
          </cell>
          <cell r="I400" t="str">
            <v>TS6</v>
          </cell>
          <cell r="J400" t="str">
            <v>Principal Operations Engineer</v>
          </cell>
          <cell r="K400" t="str">
            <v>S</v>
          </cell>
          <cell r="L400" t="str">
            <v>Y</v>
          </cell>
          <cell r="M400">
            <v>1</v>
          </cell>
          <cell r="N400" t="str">
            <v>Gloria Cruse</v>
          </cell>
          <cell r="O400" t="str">
            <v>TSM</v>
          </cell>
          <cell r="P400"/>
          <cell r="R400"/>
          <cell r="S400"/>
          <cell r="T400"/>
          <cell r="U400" t="str">
            <v>Transferred from SOP 01.10.02 (prev secd)</v>
          </cell>
          <cell r="V400"/>
          <cell r="X400"/>
          <cell r="Y400" t="str">
            <v>TSM</v>
          </cell>
        </row>
        <row r="401">
          <cell r="A401">
            <v>111546</v>
          </cell>
          <cell r="B401" t="str">
            <v>NGT</v>
          </cell>
          <cell r="C401" t="str">
            <v>UK Transmission</v>
          </cell>
          <cell r="D401" t="str">
            <v>O&amp;T</v>
          </cell>
          <cell r="E401" t="str">
            <v>GOM</v>
          </cell>
          <cell r="F401" t="str">
            <v>D212</v>
          </cell>
          <cell r="G401" t="str">
            <v>HIN</v>
          </cell>
          <cell r="H401" t="str">
            <v>CRUSE, Gloria (Miss)</v>
          </cell>
          <cell r="I401" t="str">
            <v>TMB</v>
          </cell>
          <cell r="J401" t="str">
            <v>Head of Technical Services NT&amp;T</v>
          </cell>
          <cell r="K401" t="str">
            <v>M</v>
          </cell>
          <cell r="L401" t="str">
            <v>Y</v>
          </cell>
          <cell r="M401">
            <v>1</v>
          </cell>
          <cell r="N401" t="str">
            <v>Peter Boreham</v>
          </cell>
          <cell r="O401" t="str">
            <v>TSM</v>
          </cell>
          <cell r="P401"/>
          <cell r="R401"/>
          <cell r="S401"/>
          <cell r="T401"/>
          <cell r="U401"/>
          <cell r="V401"/>
          <cell r="X401"/>
          <cell r="Y401" t="str">
            <v>TSM</v>
          </cell>
        </row>
        <row r="402">
          <cell r="A402">
            <v>231185</v>
          </cell>
          <cell r="B402" t="str">
            <v>NGT</v>
          </cell>
          <cell r="C402" t="str">
            <v>UK Transmission</v>
          </cell>
          <cell r="D402" t="str">
            <v>O&amp;T</v>
          </cell>
          <cell r="E402" t="str">
            <v>GOM</v>
          </cell>
          <cell r="F402" t="str">
            <v>D212</v>
          </cell>
          <cell r="G402" t="str">
            <v>GLO</v>
          </cell>
          <cell r="H402" t="str">
            <v>PARKER, Joanne (Mrs)</v>
          </cell>
          <cell r="I402" t="str">
            <v>TS5</v>
          </cell>
          <cell r="J402" t="str">
            <v>Assistant Operations Engineer</v>
          </cell>
          <cell r="K402" t="str">
            <v>S</v>
          </cell>
          <cell r="L402" t="str">
            <v>Y</v>
          </cell>
          <cell r="M402">
            <v>1</v>
          </cell>
          <cell r="N402" t="str">
            <v>Wendy Jefferson</v>
          </cell>
          <cell r="O402" t="str">
            <v>TSM</v>
          </cell>
          <cell r="P402"/>
          <cell r="R402"/>
          <cell r="S402"/>
          <cell r="T402"/>
          <cell r="U402" t="str">
            <v>Transferred from SOP - Appointed 01.01.03 (Vacancy Ref. 111140)</v>
          </cell>
          <cell r="V402"/>
          <cell r="X402"/>
          <cell r="Y402" t="str">
            <v>TSM</v>
          </cell>
        </row>
        <row r="403">
          <cell r="A403">
            <v>251453</v>
          </cell>
          <cell r="B403" t="str">
            <v>NGT</v>
          </cell>
          <cell r="C403" t="str">
            <v>UK Transmission</v>
          </cell>
          <cell r="D403" t="str">
            <v>O&amp;T</v>
          </cell>
          <cell r="E403" t="str">
            <v>GOM</v>
          </cell>
          <cell r="F403" t="str">
            <v>D212</v>
          </cell>
          <cell r="G403" t="str">
            <v>DOR</v>
          </cell>
          <cell r="H403" t="str">
            <v>MISTRY, Sanjay (Mr)</v>
          </cell>
          <cell r="I403" t="str">
            <v>TS5</v>
          </cell>
          <cell r="J403" t="str">
            <v>Assistant Operations Engineer</v>
          </cell>
          <cell r="K403" t="str">
            <v>S</v>
          </cell>
          <cell r="L403" t="str">
            <v>Y</v>
          </cell>
          <cell r="M403">
            <v>1</v>
          </cell>
          <cell r="N403" t="str">
            <v>Wendy Jefferson</v>
          </cell>
          <cell r="O403" t="str">
            <v>TSM</v>
          </cell>
          <cell r="P403"/>
          <cell r="R403"/>
          <cell r="S403"/>
          <cell r="T403"/>
          <cell r="U403"/>
          <cell r="V403"/>
          <cell r="X403"/>
          <cell r="Y403" t="str">
            <v>TSM</v>
          </cell>
        </row>
        <row r="404">
          <cell r="A404">
            <v>262315</v>
          </cell>
          <cell r="B404" t="str">
            <v>NGT</v>
          </cell>
          <cell r="C404" t="str">
            <v>UK Transmission</v>
          </cell>
          <cell r="D404" t="str">
            <v>O&amp;T</v>
          </cell>
          <cell r="E404" t="str">
            <v>GOM</v>
          </cell>
          <cell r="F404" t="str">
            <v>D212</v>
          </cell>
          <cell r="G404" t="str">
            <v>HIN</v>
          </cell>
          <cell r="H404" t="str">
            <v>RAMSELL, Alan (Mr)</v>
          </cell>
          <cell r="I404" t="str">
            <v>TS5</v>
          </cell>
          <cell r="J404" t="str">
            <v>Assistant Finance Analyst</v>
          </cell>
          <cell r="K404" t="str">
            <v>S</v>
          </cell>
          <cell r="L404" t="str">
            <v>Y</v>
          </cell>
          <cell r="M404">
            <v>1</v>
          </cell>
          <cell r="N404" t="str">
            <v>Gloria Cruse</v>
          </cell>
          <cell r="O404" t="str">
            <v>TSM</v>
          </cell>
          <cell r="P404"/>
          <cell r="R404"/>
          <cell r="S404"/>
          <cell r="T404"/>
          <cell r="U404"/>
          <cell r="V404"/>
          <cell r="X404"/>
          <cell r="Y404" t="str">
            <v>TSM</v>
          </cell>
        </row>
        <row r="405">
          <cell r="A405">
            <v>282871</v>
          </cell>
          <cell r="B405" t="str">
            <v>NGT</v>
          </cell>
          <cell r="C405" t="str">
            <v>UK Transmission</v>
          </cell>
          <cell r="D405" t="str">
            <v>O&amp;T</v>
          </cell>
          <cell r="E405" t="str">
            <v>GOM</v>
          </cell>
          <cell r="F405" t="str">
            <v>D212</v>
          </cell>
          <cell r="G405" t="str">
            <v>HIN</v>
          </cell>
          <cell r="H405" t="str">
            <v>PHILLIPS, Sue (Mrs)</v>
          </cell>
          <cell r="I405" t="str">
            <v>TS3</v>
          </cell>
          <cell r="J405" t="str">
            <v>Business Administrator</v>
          </cell>
          <cell r="K405" t="str">
            <v>S</v>
          </cell>
          <cell r="L405" t="str">
            <v>Y</v>
          </cell>
          <cell r="M405">
            <v>0.77</v>
          </cell>
          <cell r="N405" t="str">
            <v>Gloria Cruse</v>
          </cell>
          <cell r="O405" t="str">
            <v>TSM</v>
          </cell>
          <cell r="P405"/>
          <cell r="R405"/>
          <cell r="S405"/>
          <cell r="T405"/>
          <cell r="U405"/>
          <cell r="V405"/>
          <cell r="X405"/>
          <cell r="Y405" t="str">
            <v>TSM</v>
          </cell>
        </row>
        <row r="406">
          <cell r="A406">
            <v>166898</v>
          </cell>
          <cell r="B406" t="str">
            <v>NGT</v>
          </cell>
          <cell r="C406" t="str">
            <v>UK Transmission</v>
          </cell>
          <cell r="D406" t="str">
            <v>O&amp;T</v>
          </cell>
          <cell r="E406" t="str">
            <v>GOM</v>
          </cell>
          <cell r="F406" t="str">
            <v>D040</v>
          </cell>
          <cell r="G406" t="str">
            <v>HIN</v>
          </cell>
          <cell r="H406" t="str">
            <v>BOREHAM, Peter (Mr)</v>
          </cell>
          <cell r="I406" t="str">
            <v>A/G</v>
          </cell>
          <cell r="J406" t="str">
            <v>Gas Operations Manager</v>
          </cell>
          <cell r="K406" t="str">
            <v>M</v>
          </cell>
          <cell r="L406" t="str">
            <v>Y</v>
          </cell>
          <cell r="M406">
            <v>1</v>
          </cell>
          <cell r="N406" t="str">
            <v>Richard Adcock</v>
          </cell>
          <cell r="O406" t="str">
            <v>SOP</v>
          </cell>
          <cell r="U406" t="str">
            <v>Appointed O&amp;T Gas Operations Manager March 2002</v>
          </cell>
          <cell r="Y406" t="str">
            <v>OPS</v>
          </cell>
        </row>
        <row r="407">
          <cell r="A407">
            <v>282937</v>
          </cell>
          <cell r="B407" t="str">
            <v>NGT</v>
          </cell>
          <cell r="C407" t="str">
            <v>UK Transmission</v>
          </cell>
          <cell r="D407" t="str">
            <v>O&amp;T</v>
          </cell>
          <cell r="E407" t="str">
            <v>GOM</v>
          </cell>
          <cell r="F407" t="str">
            <v>D040</v>
          </cell>
          <cell r="G407" t="str">
            <v>HIN</v>
          </cell>
          <cell r="H407" t="str">
            <v>ALBRAY, Melissa (Mrs)</v>
          </cell>
          <cell r="I407" t="str">
            <v>TS3</v>
          </cell>
          <cell r="J407" t="str">
            <v>Business Administrator</v>
          </cell>
          <cell r="K407" t="str">
            <v>S</v>
          </cell>
          <cell r="L407" t="str">
            <v>Y</v>
          </cell>
          <cell r="M407">
            <v>1</v>
          </cell>
          <cell r="N407" t="str">
            <v>Peter Boreham</v>
          </cell>
          <cell r="O407" t="str">
            <v>SOP</v>
          </cell>
          <cell r="P407" t="str">
            <v>YES</v>
          </cell>
          <cell r="R407" t="str">
            <v>TS3</v>
          </cell>
          <cell r="S407"/>
          <cell r="T407"/>
          <cell r="U407" t="str">
            <v>Seconded from REG to GOM (Sys Ops) as of 01/02/03</v>
          </cell>
          <cell r="V407"/>
          <cell r="Y407" t="str">
            <v>OPS</v>
          </cell>
        </row>
        <row r="408">
          <cell r="A408">
            <v>105139</v>
          </cell>
          <cell r="B408" t="str">
            <v>NGT</v>
          </cell>
          <cell r="C408" t="str">
            <v>UK Transmission</v>
          </cell>
          <cell r="D408" t="str">
            <v>O&amp;T</v>
          </cell>
          <cell r="E408" t="str">
            <v>OD</v>
          </cell>
          <cell r="F408" t="str">
            <v>D102</v>
          </cell>
          <cell r="G408" t="str">
            <v>KIL</v>
          </cell>
          <cell r="H408" t="str">
            <v>MCGOWAN, Glen (Mr)</v>
          </cell>
          <cell r="I408" t="str">
            <v>TMA</v>
          </cell>
          <cell r="J408" t="str">
            <v>Area Network Manager North</v>
          </cell>
          <cell r="K408" t="str">
            <v>M</v>
          </cell>
          <cell r="L408" t="str">
            <v>Y</v>
          </cell>
          <cell r="M408">
            <v>1</v>
          </cell>
          <cell r="N408" t="str">
            <v>Pete Jones</v>
          </cell>
          <cell r="O408" t="str">
            <v>OD</v>
          </cell>
          <cell r="P408" t="str">
            <v>YES</v>
          </cell>
          <cell r="R408" t="str">
            <v>TMA</v>
          </cell>
          <cell r="S408"/>
          <cell r="T408"/>
          <cell r="U408" t="str">
            <v>Seconded out to ODM</v>
          </cell>
          <cell r="V408"/>
          <cell r="X408"/>
        </row>
        <row r="409">
          <cell r="A409">
            <v>102539</v>
          </cell>
          <cell r="B409" t="str">
            <v>NGT</v>
          </cell>
          <cell r="C409" t="str">
            <v>UK Transmission</v>
          </cell>
          <cell r="D409" t="str">
            <v>O&amp;T</v>
          </cell>
          <cell r="E409" t="str">
            <v>OD</v>
          </cell>
          <cell r="F409" t="str">
            <v>D101</v>
          </cell>
          <cell r="G409" t="str">
            <v>HIN</v>
          </cell>
          <cell r="H409" t="str">
            <v>JONES, Pete (Mr)</v>
          </cell>
          <cell r="I409" t="str">
            <v>TMB</v>
          </cell>
          <cell r="J409" t="str">
            <v>Development Manager, Control Centres</v>
          </cell>
          <cell r="K409" t="str">
            <v>M</v>
          </cell>
          <cell r="L409" t="str">
            <v>Y</v>
          </cell>
          <cell r="M409">
            <v>1</v>
          </cell>
          <cell r="N409" t="str">
            <v>Mike Gilbert</v>
          </cell>
          <cell r="O409" t="str">
            <v>OD</v>
          </cell>
          <cell r="P409"/>
          <cell r="R409"/>
          <cell r="S409"/>
          <cell r="T409"/>
          <cell r="U409" t="str">
            <v>Appointed 01.04.03</v>
          </cell>
          <cell r="V409"/>
        </row>
        <row r="410">
          <cell r="A410">
            <v>104884</v>
          </cell>
          <cell r="B410" t="str">
            <v>NGT</v>
          </cell>
          <cell r="C410" t="str">
            <v>UK Transmission</v>
          </cell>
          <cell r="D410" t="str">
            <v>O&amp;T</v>
          </cell>
          <cell r="E410" t="str">
            <v>OD</v>
          </cell>
          <cell r="F410" t="str">
            <v>D101</v>
          </cell>
          <cell r="G410" t="str">
            <v>HIN</v>
          </cell>
          <cell r="H410" t="str">
            <v>MAYHEW, Adrian (Mr)</v>
          </cell>
          <cell r="I410" t="str">
            <v>TMA</v>
          </cell>
          <cell r="J410" t="str">
            <v>Operations Manager Plan &amp; Emergency</v>
          </cell>
          <cell r="K410" t="str">
            <v>M</v>
          </cell>
          <cell r="L410" t="str">
            <v>Y</v>
          </cell>
          <cell r="M410">
            <v>1</v>
          </cell>
          <cell r="N410" t="str">
            <v>Peter Jones</v>
          </cell>
          <cell r="O410" t="str">
            <v>OD</v>
          </cell>
          <cell r="P410"/>
          <cell r="R410"/>
          <cell r="S410"/>
          <cell r="T410"/>
          <cell r="U410" t="str">
            <v>Transferred to ODM 1.02.03</v>
          </cell>
          <cell r="V410"/>
        </row>
        <row r="411">
          <cell r="A411">
            <v>110655</v>
          </cell>
          <cell r="B411" t="str">
            <v>NGT</v>
          </cell>
          <cell r="C411" t="str">
            <v>UK Transmission</v>
          </cell>
          <cell r="D411" t="str">
            <v>O&amp;T</v>
          </cell>
          <cell r="E411" t="str">
            <v>OD</v>
          </cell>
          <cell r="F411" t="str">
            <v>D101</v>
          </cell>
          <cell r="G411" t="str">
            <v>HINK</v>
          </cell>
          <cell r="H411" t="str">
            <v>BARWICK, Andrew (Mr)</v>
          </cell>
          <cell r="I411" t="str">
            <v>TMA</v>
          </cell>
          <cell r="J411" t="str">
            <v>Area Network Manager East</v>
          </cell>
          <cell r="K411" t="str">
            <v>M</v>
          </cell>
          <cell r="L411" t="str">
            <v>Y</v>
          </cell>
          <cell r="M411">
            <v>1</v>
          </cell>
          <cell r="N411" t="str">
            <v>Stuart Pearson</v>
          </cell>
          <cell r="O411" t="str">
            <v>OD</v>
          </cell>
          <cell r="P411" t="str">
            <v>YES</v>
          </cell>
          <cell r="R411" t="str">
            <v>TMA</v>
          </cell>
          <cell r="S411"/>
          <cell r="T411"/>
          <cell r="U411" t="str">
            <v>Seconded to ODM 01.02.03</v>
          </cell>
          <cell r="V411"/>
          <cell r="X411"/>
        </row>
        <row r="412">
          <cell r="A412">
            <v>143189</v>
          </cell>
          <cell r="B412" t="str">
            <v>NGT</v>
          </cell>
          <cell r="C412" t="str">
            <v>UK Transmission</v>
          </cell>
          <cell r="D412" t="str">
            <v>O&amp;T</v>
          </cell>
          <cell r="E412" t="str">
            <v>OD</v>
          </cell>
          <cell r="F412" t="str">
            <v>D101</v>
          </cell>
          <cell r="G412" t="str">
            <v>HIN</v>
          </cell>
          <cell r="H412" t="str">
            <v>NICHOLSON, Louise (Mrs)</v>
          </cell>
          <cell r="I412" t="str">
            <v>TS4</v>
          </cell>
          <cell r="J412" t="str">
            <v>Business Administrator</v>
          </cell>
          <cell r="K412" t="str">
            <v>S</v>
          </cell>
          <cell r="L412" t="str">
            <v>Y</v>
          </cell>
          <cell r="M412">
            <v>1</v>
          </cell>
          <cell r="N412" t="str">
            <v>Michael Gilbert</v>
          </cell>
          <cell r="O412" t="str">
            <v>OD</v>
          </cell>
          <cell r="P412" t="str">
            <v>YES</v>
          </cell>
          <cell r="R412" t="str">
            <v>TS3</v>
          </cell>
          <cell r="S412"/>
          <cell r="T412"/>
          <cell r="U412" t="str">
            <v>Seconded to ODM from SOP</v>
          </cell>
          <cell r="V412"/>
        </row>
        <row r="413">
          <cell r="A413">
            <v>247529</v>
          </cell>
          <cell r="B413" t="str">
            <v>NGT</v>
          </cell>
          <cell r="C413" t="str">
            <v>UK Transmission</v>
          </cell>
          <cell r="D413" t="str">
            <v>O&amp;T</v>
          </cell>
          <cell r="E413" t="str">
            <v>OD</v>
          </cell>
          <cell r="F413" t="str">
            <v>D155</v>
          </cell>
          <cell r="G413" t="str">
            <v>HIN</v>
          </cell>
          <cell r="H413" t="str">
            <v>WATTS, Mandy (Mrs)</v>
          </cell>
          <cell r="I413" t="str">
            <v>TS6</v>
          </cell>
          <cell r="J413" t="str">
            <v>Principal Operations Engineer</v>
          </cell>
          <cell r="K413" t="str">
            <v>S</v>
          </cell>
          <cell r="L413" t="str">
            <v>Y</v>
          </cell>
          <cell r="M413">
            <v>1</v>
          </cell>
          <cell r="N413" t="str">
            <v>Geoff Feasey</v>
          </cell>
          <cell r="O413" t="str">
            <v>OD</v>
          </cell>
          <cell r="P413"/>
          <cell r="R413"/>
          <cell r="S413"/>
          <cell r="T413"/>
          <cell r="U413" t="str">
            <v>Transferred to ODM (Features in ODM's Manpower)</v>
          </cell>
          <cell r="V413"/>
        </row>
        <row r="414">
          <cell r="A414">
            <v>249513</v>
          </cell>
          <cell r="B414" t="str">
            <v>NGT</v>
          </cell>
          <cell r="C414" t="str">
            <v>UK Transmission</v>
          </cell>
          <cell r="D414" t="str">
            <v>O&amp;T</v>
          </cell>
          <cell r="E414" t="str">
            <v>OD</v>
          </cell>
          <cell r="F414" t="str">
            <v>D101</v>
          </cell>
          <cell r="G414" t="str">
            <v>HIN</v>
          </cell>
          <cell r="H414" t="str">
            <v>SANDERS, Shawn (Mr)</v>
          </cell>
          <cell r="I414" t="str">
            <v>TS6</v>
          </cell>
          <cell r="J414" t="str">
            <v>Assistant Operations Engineer</v>
          </cell>
          <cell r="K414" t="str">
            <v>S</v>
          </cell>
          <cell r="L414" t="str">
            <v>Y</v>
          </cell>
          <cell r="M414">
            <v>1</v>
          </cell>
          <cell r="N414" t="str">
            <v>Paul Green</v>
          </cell>
          <cell r="O414" t="str">
            <v>SOP</v>
          </cell>
          <cell r="P414" t="str">
            <v>YES</v>
          </cell>
          <cell r="Q414" t="str">
            <v>D041</v>
          </cell>
          <cell r="R414" t="str">
            <v>TS5</v>
          </cell>
          <cell r="S414"/>
          <cell r="T414"/>
          <cell r="U414" t="str">
            <v>Seconded to ODM from GOM</v>
          </cell>
          <cell r="V414"/>
        </row>
        <row r="415">
          <cell r="A415">
            <v>255289</v>
          </cell>
          <cell r="B415" t="str">
            <v>NGT</v>
          </cell>
          <cell r="C415" t="str">
            <v>UK Transmission</v>
          </cell>
          <cell r="D415" t="str">
            <v>O&amp;T</v>
          </cell>
          <cell r="E415" t="str">
            <v>OD</v>
          </cell>
          <cell r="F415" t="str">
            <v>D101</v>
          </cell>
          <cell r="G415" t="str">
            <v>HIN</v>
          </cell>
          <cell r="H415" t="str">
            <v>WINTER, Bethan (Mrs)</v>
          </cell>
          <cell r="I415" t="str">
            <v>TS6</v>
          </cell>
          <cell r="J415" t="str">
            <v>Systems Engineer</v>
          </cell>
          <cell r="K415" t="str">
            <v>S</v>
          </cell>
          <cell r="L415" t="str">
            <v>Y</v>
          </cell>
          <cell r="M415">
            <v>1</v>
          </cell>
          <cell r="N415" t="str">
            <v>Mike Gilbert</v>
          </cell>
          <cell r="O415" t="str">
            <v>OD</v>
          </cell>
          <cell r="S415"/>
          <cell r="T415"/>
          <cell r="U415" t="str">
            <v>Transferred from TRA 01.02.03 - Transfer to Systems Engr within O&amp;T ODM from 1.2.03 - 31.07.03</v>
          </cell>
          <cell r="V415"/>
        </row>
        <row r="416">
          <cell r="A416">
            <v>276141</v>
          </cell>
          <cell r="B416" t="str">
            <v>NGT</v>
          </cell>
          <cell r="C416" t="str">
            <v>UK Transmission</v>
          </cell>
          <cell r="D416" t="str">
            <v>O&amp;T</v>
          </cell>
          <cell r="E416" t="str">
            <v>OD</v>
          </cell>
          <cell r="F416" t="str">
            <v>D155</v>
          </cell>
          <cell r="H416" t="str">
            <v>HARPER, Simon (Mr)</v>
          </cell>
          <cell r="I416" t="str">
            <v>TS4</v>
          </cell>
          <cell r="J416" t="str">
            <v>Technical Assistant</v>
          </cell>
          <cell r="K416" t="str">
            <v>S</v>
          </cell>
          <cell r="L416" t="str">
            <v>Y</v>
          </cell>
          <cell r="M416">
            <v>1</v>
          </cell>
          <cell r="N416" t="str">
            <v>Geoff Feasey</v>
          </cell>
          <cell r="O416" t="str">
            <v>OD</v>
          </cell>
          <cell r="U416" t="str">
            <v>Transfer to ODM 01.03.03, Previously not counted in NT&amp;T Manpower</v>
          </cell>
        </row>
        <row r="417">
          <cell r="A417">
            <v>102377</v>
          </cell>
          <cell r="B417" t="str">
            <v>NGT</v>
          </cell>
          <cell r="C417" t="str">
            <v>UK Transmission</v>
          </cell>
          <cell r="D417" t="str">
            <v>O&amp;T</v>
          </cell>
          <cell r="E417" t="str">
            <v>OD</v>
          </cell>
          <cell r="F417" t="str">
            <v>D102</v>
          </cell>
          <cell r="G417" t="str">
            <v>GLO</v>
          </cell>
          <cell r="H417" t="str">
            <v>NICHOLS, Howard (Mr)</v>
          </cell>
          <cell r="I417" t="str">
            <v>TMA</v>
          </cell>
          <cell r="J417" t="str">
            <v>Area Network Manager West</v>
          </cell>
          <cell r="K417" t="str">
            <v>M</v>
          </cell>
          <cell r="L417" t="str">
            <v>Y</v>
          </cell>
          <cell r="M417">
            <v>1</v>
          </cell>
          <cell r="N417" t="str">
            <v>David Butler</v>
          </cell>
          <cell r="O417" t="str">
            <v>OD</v>
          </cell>
          <cell r="P417" t="str">
            <v>YES</v>
          </cell>
          <cell r="R417" t="str">
            <v>TMA</v>
          </cell>
          <cell r="S417"/>
          <cell r="T417"/>
          <cell r="U417" t="str">
            <v>Seconded to O&amp;T ODM 1.02.2003</v>
          </cell>
          <cell r="V417"/>
          <cell r="X417"/>
        </row>
        <row r="418">
          <cell r="A418">
            <v>142859</v>
          </cell>
          <cell r="B418" t="str">
            <v>NGT</v>
          </cell>
          <cell r="C418" t="str">
            <v>UK Transmission</v>
          </cell>
          <cell r="D418" t="str">
            <v>O&amp;T</v>
          </cell>
          <cell r="E418" t="str">
            <v>OD</v>
          </cell>
          <cell r="F418" t="str">
            <v>D106</v>
          </cell>
          <cell r="G418" t="str">
            <v>HIN</v>
          </cell>
          <cell r="H418" t="str">
            <v>WOODALL, Chris (Mr)</v>
          </cell>
          <cell r="I418" t="str">
            <v>TMB</v>
          </cell>
          <cell r="J418" t="str">
            <v>Development Manager, Transmissions</v>
          </cell>
          <cell r="K418" t="str">
            <v>M</v>
          </cell>
          <cell r="L418" t="str">
            <v>Y</v>
          </cell>
          <cell r="M418">
            <v>1</v>
          </cell>
          <cell r="N418" t="str">
            <v>Mike Gilbert</v>
          </cell>
          <cell r="O418" t="str">
            <v>OD</v>
          </cell>
          <cell r="S418"/>
          <cell r="T418"/>
          <cell r="U418" t="str">
            <v>Transferred to Operational Development (Mike Gilbert) as of 01/04/03</v>
          </cell>
          <cell r="V418"/>
          <cell r="X418"/>
        </row>
        <row r="419">
          <cell r="A419">
            <v>267970</v>
          </cell>
          <cell r="B419" t="str">
            <v>NGT</v>
          </cell>
          <cell r="C419" t="str">
            <v>UK Transmission</v>
          </cell>
          <cell r="D419" t="str">
            <v>O&amp;T</v>
          </cell>
          <cell r="E419" t="str">
            <v>OD</v>
          </cell>
          <cell r="F419" t="str">
            <v>D106</v>
          </cell>
          <cell r="G419" t="str">
            <v>HIN</v>
          </cell>
          <cell r="H419" t="str">
            <v>PRETTY-JOHN, Mary (Mrs)</v>
          </cell>
          <cell r="I419" t="str">
            <v>TS4</v>
          </cell>
          <cell r="J419" t="str">
            <v>Technical Assistant</v>
          </cell>
          <cell r="K419" t="str">
            <v>S</v>
          </cell>
          <cell r="L419" t="str">
            <v>Y</v>
          </cell>
          <cell r="M419">
            <v>1</v>
          </cell>
          <cell r="N419" t="str">
            <v>Chris Woodall</v>
          </cell>
          <cell r="O419" t="str">
            <v>OD</v>
          </cell>
          <cell r="P419"/>
          <cell r="R419"/>
          <cell r="S419"/>
          <cell r="T419"/>
          <cell r="U419" t="str">
            <v>Transferred from Regulation</v>
          </cell>
          <cell r="V419"/>
          <cell r="X419"/>
        </row>
        <row r="420">
          <cell r="A420">
            <v>104485</v>
          </cell>
          <cell r="B420" t="str">
            <v>NGT</v>
          </cell>
          <cell r="C420" t="str">
            <v>UK Transmission</v>
          </cell>
          <cell r="D420" t="str">
            <v>O&amp;T</v>
          </cell>
          <cell r="E420" t="str">
            <v>OD</v>
          </cell>
          <cell r="F420" t="str">
            <v>D155</v>
          </cell>
          <cell r="G420" t="str">
            <v>HIN</v>
          </cell>
          <cell r="H420" t="str">
            <v>CROOKS, Lynn (Mrs)</v>
          </cell>
          <cell r="I420" t="str">
            <v>TS5</v>
          </cell>
          <cell r="J420" t="str">
            <v>Assistant Operations Engineer</v>
          </cell>
          <cell r="K420" t="str">
            <v>S</v>
          </cell>
          <cell r="L420" t="str">
            <v>Y</v>
          </cell>
          <cell r="M420">
            <v>1</v>
          </cell>
          <cell r="N420" t="str">
            <v>Geoff Feasey</v>
          </cell>
          <cell r="O420" t="str">
            <v>OD</v>
          </cell>
          <cell r="P420"/>
          <cell r="R420"/>
          <cell r="S420"/>
          <cell r="T420"/>
          <cell r="U420" t="str">
            <v>Appointed 17.03.03</v>
          </cell>
          <cell r="V420"/>
          <cell r="X420"/>
        </row>
        <row r="421">
          <cell r="A421">
            <v>108227</v>
          </cell>
          <cell r="B421" t="str">
            <v>NGT</v>
          </cell>
          <cell r="C421" t="str">
            <v>UK Transmission</v>
          </cell>
          <cell r="D421" t="str">
            <v>O&amp;T</v>
          </cell>
          <cell r="E421" t="str">
            <v>OD</v>
          </cell>
          <cell r="F421" t="str">
            <v>D202</v>
          </cell>
          <cell r="G421" t="str">
            <v>HIN</v>
          </cell>
          <cell r="H421" t="str">
            <v>GILBERT, Michael (Mr)</v>
          </cell>
          <cell r="I421" t="str">
            <v>A/G</v>
          </cell>
          <cell r="J421" t="str">
            <v>Operations Development Manager</v>
          </cell>
          <cell r="K421" t="str">
            <v>M</v>
          </cell>
          <cell r="L421" t="str">
            <v>Y</v>
          </cell>
          <cell r="M421">
            <v>1</v>
          </cell>
          <cell r="N421" t="str">
            <v>Richard Adcock</v>
          </cell>
          <cell r="O421" t="str">
            <v>OD</v>
          </cell>
          <cell r="P421"/>
          <cell r="R421"/>
          <cell r="S421"/>
          <cell r="T421"/>
          <cell r="U421" t="str">
            <v>Appointed Operations Development Manager 1.03.03</v>
          </cell>
          <cell r="V421"/>
          <cell r="X421"/>
        </row>
        <row r="422">
          <cell r="A422">
            <v>111074</v>
          </cell>
          <cell r="B422" t="str">
            <v>NGT</v>
          </cell>
          <cell r="C422" t="str">
            <v>UK Transmission</v>
          </cell>
          <cell r="D422" t="str">
            <v>O&amp;T</v>
          </cell>
          <cell r="E422" t="str">
            <v>OD</v>
          </cell>
          <cell r="F422" t="str">
            <v>D106</v>
          </cell>
          <cell r="G422" t="str">
            <v>HIN</v>
          </cell>
          <cell r="H422" t="str">
            <v>KNIGHTS, Susan (Mrs)</v>
          </cell>
          <cell r="I422" t="str">
            <v>TMA</v>
          </cell>
          <cell r="J422" t="str">
            <v>Training &amp; Communications Manager</v>
          </cell>
          <cell r="K422" t="str">
            <v>M</v>
          </cell>
          <cell r="L422" t="str">
            <v>Y</v>
          </cell>
          <cell r="M422">
            <v>1</v>
          </cell>
          <cell r="N422" t="str">
            <v>Gloria Cruse</v>
          </cell>
          <cell r="O422" t="str">
            <v>TSM</v>
          </cell>
          <cell r="P422"/>
          <cell r="R422"/>
          <cell r="S422"/>
          <cell r="T422"/>
          <cell r="U422" t="str">
            <v>To be transferred  to O&amp;T ODM 1.04.03</v>
          </cell>
          <cell r="V422"/>
          <cell r="X422"/>
        </row>
        <row r="423">
          <cell r="A423">
            <v>190160</v>
          </cell>
          <cell r="B423" t="str">
            <v>NGT</v>
          </cell>
          <cell r="C423" t="str">
            <v>UK Transmission</v>
          </cell>
          <cell r="D423" t="str">
            <v>O&amp;T</v>
          </cell>
          <cell r="E423" t="str">
            <v>ORM</v>
          </cell>
          <cell r="F423" t="str">
            <v>D050</v>
          </cell>
          <cell r="G423" t="str">
            <v>HIN</v>
          </cell>
          <cell r="H423" t="str">
            <v>ADLAM, David (Mr)</v>
          </cell>
          <cell r="I423" t="str">
            <v>TMA</v>
          </cell>
          <cell r="J423" t="str">
            <v>Trading Manager</v>
          </cell>
          <cell r="K423" t="str">
            <v>M</v>
          </cell>
          <cell r="L423" t="str">
            <v>Y</v>
          </cell>
          <cell r="M423">
            <v>1</v>
          </cell>
          <cell r="N423" t="str">
            <v>Andrew Ryan</v>
          </cell>
          <cell r="O423" t="str">
            <v>TRA</v>
          </cell>
          <cell r="P423"/>
          <cell r="R423"/>
          <cell r="S423"/>
          <cell r="T423"/>
          <cell r="U423"/>
          <cell r="V423"/>
          <cell r="X423"/>
        </row>
        <row r="424">
          <cell r="A424">
            <v>197769</v>
          </cell>
          <cell r="B424" t="str">
            <v>NGT</v>
          </cell>
          <cell r="C424" t="str">
            <v>UK Transmission</v>
          </cell>
          <cell r="D424" t="str">
            <v>O&amp;T</v>
          </cell>
          <cell r="E424" t="str">
            <v>ORM</v>
          </cell>
          <cell r="F424" t="str">
            <v>D050</v>
          </cell>
          <cell r="G424" t="str">
            <v>HIN</v>
          </cell>
          <cell r="H424" t="str">
            <v>FISHER, Steven (Mr)</v>
          </cell>
          <cell r="I424" t="str">
            <v>TS6</v>
          </cell>
          <cell r="J424" t="str">
            <v>Commercial Officer</v>
          </cell>
          <cell r="K424" t="str">
            <v>S</v>
          </cell>
          <cell r="L424" t="str">
            <v>Y</v>
          </cell>
          <cell r="M424">
            <v>1</v>
          </cell>
          <cell r="N424" t="str">
            <v>Andrew Ryan</v>
          </cell>
          <cell r="O424" t="str">
            <v>TRA</v>
          </cell>
          <cell r="P424"/>
          <cell r="R424"/>
          <cell r="S424"/>
          <cell r="T424"/>
          <cell r="V424"/>
          <cell r="X424"/>
        </row>
        <row r="425">
          <cell r="A425">
            <v>221910</v>
          </cell>
          <cell r="B425" t="str">
            <v>NGT</v>
          </cell>
          <cell r="C425" t="str">
            <v>UK Transmission</v>
          </cell>
          <cell r="D425" t="str">
            <v>O&amp;T</v>
          </cell>
          <cell r="E425" t="str">
            <v>ORM</v>
          </cell>
          <cell r="F425" t="str">
            <v>D050</v>
          </cell>
          <cell r="G425" t="str">
            <v>HIN</v>
          </cell>
          <cell r="H425" t="str">
            <v>DAVIS, Mark (Mr)</v>
          </cell>
          <cell r="I425" t="str">
            <v>TS4</v>
          </cell>
          <cell r="J425" t="str">
            <v>Commercial Assistant</v>
          </cell>
          <cell r="K425" t="str">
            <v>S</v>
          </cell>
          <cell r="L425" t="str">
            <v>Y</v>
          </cell>
          <cell r="M425">
            <v>1</v>
          </cell>
          <cell r="N425" t="str">
            <v>Andrew Ryan</v>
          </cell>
          <cell r="O425" t="str">
            <v>TRA</v>
          </cell>
          <cell r="P425"/>
          <cell r="R425"/>
          <cell r="S425"/>
          <cell r="T425"/>
          <cell r="U425"/>
          <cell r="V425"/>
          <cell r="X425"/>
        </row>
        <row r="426">
          <cell r="A426">
            <v>264148</v>
          </cell>
          <cell r="B426" t="str">
            <v>NGT</v>
          </cell>
          <cell r="C426" t="str">
            <v>UK Transmission</v>
          </cell>
          <cell r="D426" t="str">
            <v>O&amp;T</v>
          </cell>
          <cell r="E426" t="str">
            <v>ORM</v>
          </cell>
          <cell r="F426" t="str">
            <v>D050</v>
          </cell>
          <cell r="G426" t="str">
            <v>HIN</v>
          </cell>
          <cell r="H426" t="str">
            <v>LOND, Darren (Mr)</v>
          </cell>
          <cell r="I426" t="str">
            <v>TS5</v>
          </cell>
          <cell r="J426" t="str">
            <v>Commercial Analyst</v>
          </cell>
          <cell r="K426" t="str">
            <v>S</v>
          </cell>
          <cell r="L426" t="str">
            <v>Y</v>
          </cell>
          <cell r="M426">
            <v>1</v>
          </cell>
          <cell r="N426" t="str">
            <v>Andrew Ryan</v>
          </cell>
          <cell r="O426" t="str">
            <v>TRA</v>
          </cell>
          <cell r="P426"/>
          <cell r="R426"/>
          <cell r="S426"/>
          <cell r="T426"/>
          <cell r="U426"/>
          <cell r="V426"/>
          <cell r="X426"/>
        </row>
        <row r="427">
          <cell r="A427">
            <v>108073</v>
          </cell>
          <cell r="B427" t="str">
            <v>NGT</v>
          </cell>
          <cell r="C427" t="str">
            <v>UK Transmission</v>
          </cell>
          <cell r="D427" t="str">
            <v>O&amp;T</v>
          </cell>
          <cell r="E427" t="str">
            <v>ORM</v>
          </cell>
          <cell r="F427" t="str">
            <v>D053</v>
          </cell>
          <cell r="G427" t="str">
            <v>HIN</v>
          </cell>
          <cell r="H427" t="str">
            <v>SULLIVAN, Paul (Mr)</v>
          </cell>
          <cell r="I427" t="str">
            <v>TMA</v>
          </cell>
          <cell r="J427" t="str">
            <v>Strategy Development Manager</v>
          </cell>
          <cell r="K427" t="str">
            <v>M</v>
          </cell>
          <cell r="L427" t="str">
            <v>Y</v>
          </cell>
          <cell r="M427">
            <v>1</v>
          </cell>
          <cell r="N427" t="str">
            <v>Jim Ward</v>
          </cell>
          <cell r="O427" t="str">
            <v>TRA</v>
          </cell>
          <cell r="P427"/>
          <cell r="R427"/>
          <cell r="S427"/>
          <cell r="T427"/>
          <cell r="U427"/>
          <cell r="V427"/>
          <cell r="X427"/>
        </row>
        <row r="428">
          <cell r="A428">
            <v>197017</v>
          </cell>
          <cell r="B428" t="str">
            <v>NGT</v>
          </cell>
          <cell r="C428" t="str">
            <v>UK Transmission</v>
          </cell>
          <cell r="D428" t="str">
            <v>O&amp;T</v>
          </cell>
          <cell r="E428" t="str">
            <v>ORM</v>
          </cell>
          <cell r="F428" t="str">
            <v>D053</v>
          </cell>
          <cell r="G428" t="str">
            <v>HIN</v>
          </cell>
          <cell r="H428" t="str">
            <v>COVERSON, Joanne (Mrs)</v>
          </cell>
          <cell r="I428" t="str">
            <v>TS6</v>
          </cell>
          <cell r="J428" t="str">
            <v>Commercial Officer</v>
          </cell>
          <cell r="K428" t="str">
            <v>S</v>
          </cell>
          <cell r="L428" t="str">
            <v>Y</v>
          </cell>
          <cell r="M428">
            <v>0.6</v>
          </cell>
          <cell r="N428" t="str">
            <v>Gloria Cruse</v>
          </cell>
          <cell r="O428" t="str">
            <v>TRA</v>
          </cell>
          <cell r="P428"/>
          <cell r="R428"/>
          <cell r="S428"/>
          <cell r="T428"/>
          <cell r="U428" t="str">
            <v>Flexible hours from 02.09.02 22.5 hours per week May 2003 -  Moved to Uylsses</v>
          </cell>
          <cell r="V428"/>
          <cell r="X428"/>
          <cell r="Y428" t="str">
            <v>TSM</v>
          </cell>
        </row>
        <row r="429">
          <cell r="A429">
            <v>246182</v>
          </cell>
          <cell r="B429" t="str">
            <v>NGT</v>
          </cell>
          <cell r="C429" t="str">
            <v>UK Transmission</v>
          </cell>
          <cell r="D429" t="str">
            <v>O&amp;T</v>
          </cell>
          <cell r="E429" t="str">
            <v>ORM</v>
          </cell>
          <cell r="F429" t="str">
            <v>D053</v>
          </cell>
          <cell r="G429" t="str">
            <v>HIN</v>
          </cell>
          <cell r="H429" t="str">
            <v>GREAVES, David (Mr)</v>
          </cell>
          <cell r="I429" t="str">
            <v>TS4</v>
          </cell>
          <cell r="J429" t="str">
            <v>Commercial Assistant</v>
          </cell>
          <cell r="K429" t="str">
            <v>S</v>
          </cell>
          <cell r="L429" t="str">
            <v>Y</v>
          </cell>
          <cell r="M429">
            <v>1</v>
          </cell>
          <cell r="N429" t="str">
            <v>Jim Ward</v>
          </cell>
          <cell r="O429" t="str">
            <v>TRA</v>
          </cell>
          <cell r="P429"/>
          <cell r="R429"/>
          <cell r="S429"/>
          <cell r="T429"/>
          <cell r="U429" t="str">
            <v>Appointed 01.01.01(prev secd from FIN D219)</v>
          </cell>
          <cell r="V429"/>
          <cell r="X429"/>
        </row>
        <row r="430">
          <cell r="A430">
            <v>255858</v>
          </cell>
          <cell r="B430" t="str">
            <v>NGT</v>
          </cell>
          <cell r="C430" t="str">
            <v>UK Transmission</v>
          </cell>
          <cell r="D430" t="str">
            <v>O&amp;T</v>
          </cell>
          <cell r="E430" t="str">
            <v>ORM</v>
          </cell>
          <cell r="F430" t="str">
            <v>D053</v>
          </cell>
          <cell r="G430" t="str">
            <v>HIN</v>
          </cell>
          <cell r="H430" t="str">
            <v>HIGHWAY, Oliver (Mr)</v>
          </cell>
          <cell r="I430" t="str">
            <v>TS6</v>
          </cell>
          <cell r="J430" t="str">
            <v>Commercial Officer</v>
          </cell>
          <cell r="K430" t="str">
            <v>S</v>
          </cell>
          <cell r="L430" t="str">
            <v>Y</v>
          </cell>
          <cell r="M430">
            <v>1</v>
          </cell>
          <cell r="N430" t="str">
            <v>Jim Ward</v>
          </cell>
          <cell r="O430" t="str">
            <v>TRA</v>
          </cell>
          <cell r="P430"/>
          <cell r="R430"/>
          <cell r="S430"/>
          <cell r="T430"/>
          <cell r="U430"/>
          <cell r="V430"/>
          <cell r="X430"/>
        </row>
        <row r="431">
          <cell r="A431">
            <v>257591</v>
          </cell>
          <cell r="B431" t="str">
            <v>NGT</v>
          </cell>
          <cell r="C431" t="str">
            <v>UK Transmission</v>
          </cell>
          <cell r="D431" t="str">
            <v>O&amp;T</v>
          </cell>
          <cell r="E431" t="str">
            <v>ORM</v>
          </cell>
          <cell r="F431" t="str">
            <v>D053</v>
          </cell>
          <cell r="G431" t="str">
            <v>HIN</v>
          </cell>
          <cell r="H431" t="str">
            <v>MURPHY, Samantha (Mrs)</v>
          </cell>
          <cell r="I431" t="str">
            <v>TS4</v>
          </cell>
          <cell r="J431" t="str">
            <v>Commercial Assistant</v>
          </cell>
          <cell r="K431" t="str">
            <v>S</v>
          </cell>
          <cell r="L431" t="str">
            <v>Y</v>
          </cell>
          <cell r="M431">
            <v>1</v>
          </cell>
          <cell r="N431" t="str">
            <v>Jim Ward</v>
          </cell>
          <cell r="O431" t="str">
            <v>TRA</v>
          </cell>
          <cell r="P431"/>
          <cell r="R431"/>
          <cell r="S431"/>
          <cell r="T431"/>
          <cell r="V431"/>
          <cell r="X431"/>
        </row>
        <row r="432">
          <cell r="A432">
            <v>260584</v>
          </cell>
          <cell r="B432" t="str">
            <v>NGT</v>
          </cell>
          <cell r="C432" t="str">
            <v>UK Transmission</v>
          </cell>
          <cell r="D432" t="str">
            <v>O&amp;T</v>
          </cell>
          <cell r="E432" t="str">
            <v>ORM</v>
          </cell>
          <cell r="F432" t="str">
            <v>D053</v>
          </cell>
          <cell r="G432" t="str">
            <v>HIN</v>
          </cell>
          <cell r="H432" t="str">
            <v>HOBBINS, Philip (Mr)</v>
          </cell>
          <cell r="I432" t="str">
            <v>TS6</v>
          </cell>
          <cell r="J432" t="str">
            <v>Commercial Officer</v>
          </cell>
          <cell r="K432" t="str">
            <v>S</v>
          </cell>
          <cell r="L432" t="str">
            <v>Y</v>
          </cell>
          <cell r="M432">
            <v>1</v>
          </cell>
          <cell r="N432" t="str">
            <v>Jim Ward</v>
          </cell>
          <cell r="O432" t="str">
            <v>TRA</v>
          </cell>
          <cell r="P432"/>
          <cell r="R432"/>
          <cell r="S432"/>
          <cell r="T432"/>
          <cell r="U432"/>
          <cell r="V432"/>
          <cell r="X432"/>
        </row>
        <row r="433">
          <cell r="A433">
            <v>274295</v>
          </cell>
          <cell r="B433" t="str">
            <v>NGT</v>
          </cell>
          <cell r="C433" t="str">
            <v>UK Transmission</v>
          </cell>
          <cell r="D433" t="str">
            <v>O&amp;T</v>
          </cell>
          <cell r="E433" t="str">
            <v>ORM</v>
          </cell>
          <cell r="F433" t="str">
            <v>D053</v>
          </cell>
          <cell r="G433" t="str">
            <v>HIN</v>
          </cell>
          <cell r="H433" t="str">
            <v>HAMILTON, Colin (Dr)</v>
          </cell>
          <cell r="I433" t="str">
            <v>TS6</v>
          </cell>
          <cell r="J433" t="str">
            <v>Commercial Officer</v>
          </cell>
          <cell r="K433" t="str">
            <v>S</v>
          </cell>
          <cell r="L433" t="str">
            <v>Y</v>
          </cell>
          <cell r="M433">
            <v>1</v>
          </cell>
          <cell r="N433" t="str">
            <v>Jim Ward</v>
          </cell>
          <cell r="O433" t="str">
            <v>TRA</v>
          </cell>
          <cell r="P433"/>
          <cell r="R433"/>
          <cell r="S433"/>
          <cell r="T433"/>
          <cell r="U433"/>
          <cell r="V433"/>
          <cell r="X433"/>
        </row>
        <row r="434">
          <cell r="A434">
            <v>284781</v>
          </cell>
          <cell r="B434" t="str">
            <v>NGT</v>
          </cell>
          <cell r="C434" t="str">
            <v>UK Transmission</v>
          </cell>
          <cell r="D434" t="str">
            <v>O&amp;T</v>
          </cell>
          <cell r="E434" t="str">
            <v>ORM</v>
          </cell>
          <cell r="F434" t="str">
            <v>D053</v>
          </cell>
          <cell r="G434" t="str">
            <v>HIN</v>
          </cell>
          <cell r="H434" t="str">
            <v>KENT, Edward (Mr)</v>
          </cell>
          <cell r="I434" t="str">
            <v>TS6</v>
          </cell>
          <cell r="J434" t="str">
            <v>Commercial Analyst</v>
          </cell>
          <cell r="K434" t="str">
            <v>S</v>
          </cell>
          <cell r="L434" t="str">
            <v>Y</v>
          </cell>
          <cell r="M434">
            <v>1</v>
          </cell>
          <cell r="N434" t="str">
            <v>Jim Ward</v>
          </cell>
          <cell r="O434" t="str">
            <v>TRA</v>
          </cell>
          <cell r="P434" t="str">
            <v>YES</v>
          </cell>
          <cell r="R434" t="str">
            <v>TS5</v>
          </cell>
          <cell r="S434"/>
          <cell r="T434"/>
          <cell r="U434" t="str">
            <v>Seconded from TS5 to TS6 within department</v>
          </cell>
          <cell r="V434"/>
          <cell r="X434"/>
        </row>
        <row r="435">
          <cell r="A435">
            <v>284796</v>
          </cell>
          <cell r="B435" t="str">
            <v>NGT</v>
          </cell>
          <cell r="C435" t="str">
            <v>UK Transmission</v>
          </cell>
          <cell r="D435" t="str">
            <v>O&amp;T</v>
          </cell>
          <cell r="E435" t="str">
            <v>ORM</v>
          </cell>
          <cell r="F435" t="str">
            <v>D053</v>
          </cell>
          <cell r="G435" t="str">
            <v>HIN</v>
          </cell>
          <cell r="H435" t="str">
            <v>MISTRY, Deepak (Mr)</v>
          </cell>
          <cell r="I435" t="str">
            <v>TS5</v>
          </cell>
          <cell r="J435" t="str">
            <v>Commercial Analyst</v>
          </cell>
          <cell r="K435" t="str">
            <v>S</v>
          </cell>
          <cell r="L435" t="str">
            <v>Y</v>
          </cell>
          <cell r="M435">
            <v>1</v>
          </cell>
          <cell r="N435" t="str">
            <v>Jim Ward</v>
          </cell>
          <cell r="O435" t="str">
            <v>TRA</v>
          </cell>
          <cell r="P435"/>
          <cell r="R435"/>
          <cell r="S435"/>
          <cell r="T435"/>
          <cell r="U435"/>
          <cell r="V435"/>
          <cell r="X435"/>
        </row>
        <row r="436">
          <cell r="A436">
            <v>286545</v>
          </cell>
          <cell r="B436" t="str">
            <v>NGT</v>
          </cell>
          <cell r="C436" t="str">
            <v>UK Transmission</v>
          </cell>
          <cell r="D436" t="str">
            <v>O&amp;T</v>
          </cell>
          <cell r="E436" t="str">
            <v>ORM</v>
          </cell>
          <cell r="F436" t="str">
            <v>D053</v>
          </cell>
          <cell r="G436" t="str">
            <v>HIN</v>
          </cell>
          <cell r="H436" t="str">
            <v>BAILEY, Andrew (Mr)</v>
          </cell>
          <cell r="I436" t="str">
            <v>TMA</v>
          </cell>
          <cell r="J436" t="str">
            <v>Analysis Development Manager</v>
          </cell>
          <cell r="K436" t="str">
            <v>M</v>
          </cell>
          <cell r="L436" t="str">
            <v>Y</v>
          </cell>
          <cell r="M436">
            <v>1</v>
          </cell>
          <cell r="N436" t="str">
            <v>Jim Ward</v>
          </cell>
          <cell r="O436" t="str">
            <v>TRA</v>
          </cell>
          <cell r="P436"/>
          <cell r="R436"/>
          <cell r="S436"/>
          <cell r="T436"/>
          <cell r="U436"/>
          <cell r="V436"/>
          <cell r="X436"/>
        </row>
        <row r="437">
          <cell r="A437">
            <v>980072</v>
          </cell>
          <cell r="B437" t="str">
            <v>NGT</v>
          </cell>
          <cell r="C437" t="str">
            <v>UK Transmission</v>
          </cell>
          <cell r="D437" t="str">
            <v>O&amp;T</v>
          </cell>
          <cell r="E437" t="str">
            <v>ORM</v>
          </cell>
          <cell r="F437" t="str">
            <v>D053</v>
          </cell>
          <cell r="G437" t="str">
            <v>HIN</v>
          </cell>
          <cell r="H437" t="str">
            <v>WARD, Jim (Mr)</v>
          </cell>
          <cell r="I437" t="str">
            <v>LGT</v>
          </cell>
          <cell r="J437" t="str">
            <v>Trading Strategy Manager</v>
          </cell>
          <cell r="K437" t="str">
            <v>S</v>
          </cell>
          <cell r="L437" t="str">
            <v>Y</v>
          </cell>
          <cell r="M437">
            <v>1</v>
          </cell>
          <cell r="N437" t="str">
            <v>Mark Sutton</v>
          </cell>
          <cell r="O437" t="str">
            <v>TRA</v>
          </cell>
          <cell r="P437"/>
          <cell r="R437"/>
          <cell r="S437"/>
          <cell r="T437"/>
          <cell r="U437" t="str">
            <v>Appointed 01.09.02 Fixed Term Contract LG3/TMB post</v>
          </cell>
          <cell r="V437"/>
          <cell r="X437"/>
        </row>
        <row r="438">
          <cell r="A438">
            <v>110922</v>
          </cell>
          <cell r="B438" t="str">
            <v>NGT</v>
          </cell>
          <cell r="C438" t="str">
            <v>UK Transmission</v>
          </cell>
          <cell r="D438" t="str">
            <v>O&amp;T</v>
          </cell>
          <cell r="E438" t="str">
            <v>PER</v>
          </cell>
          <cell r="F438" t="str">
            <v>D007</v>
          </cell>
          <cell r="G438" t="str">
            <v>HIN</v>
          </cell>
          <cell r="H438" t="str">
            <v>RYAN-JACKSON, Hayley (Ms)</v>
          </cell>
          <cell r="I438" t="str">
            <v>TS4</v>
          </cell>
          <cell r="J438" t="str">
            <v>Commercial Assistant</v>
          </cell>
          <cell r="K438" t="str">
            <v>S</v>
          </cell>
          <cell r="L438" t="str">
            <v>Y</v>
          </cell>
          <cell r="M438">
            <v>1</v>
          </cell>
          <cell r="N438" t="str">
            <v>Fergus Campbell</v>
          </cell>
          <cell r="O438" t="str">
            <v>FIN</v>
          </cell>
          <cell r="P438"/>
          <cell r="R438"/>
          <cell r="S438"/>
          <cell r="T438"/>
          <cell r="U438" t="str">
            <v>COM -</v>
          </cell>
          <cell r="V438"/>
          <cell r="X438"/>
        </row>
        <row r="439">
          <cell r="A439">
            <v>143790</v>
          </cell>
          <cell r="B439" t="str">
            <v>NGT</v>
          </cell>
          <cell r="C439" t="str">
            <v>UK Transmission</v>
          </cell>
          <cell r="D439" t="str">
            <v>O&amp;T</v>
          </cell>
          <cell r="E439" t="str">
            <v>PER</v>
          </cell>
          <cell r="F439" t="str">
            <v>D007</v>
          </cell>
          <cell r="G439" t="str">
            <v>HIN</v>
          </cell>
          <cell r="H439" t="str">
            <v>WALLER, Margaret (Mrs)</v>
          </cell>
          <cell r="I439" t="str">
            <v>TS3</v>
          </cell>
          <cell r="J439" t="str">
            <v>Business Administrator</v>
          </cell>
          <cell r="K439" t="str">
            <v>S</v>
          </cell>
          <cell r="L439" t="str">
            <v>Y</v>
          </cell>
          <cell r="M439">
            <v>1</v>
          </cell>
          <cell r="N439" t="str">
            <v>Fergus Campbell</v>
          </cell>
          <cell r="O439" t="str">
            <v>FIN</v>
          </cell>
          <cell r="P439"/>
          <cell r="R439"/>
          <cell r="S439"/>
          <cell r="T439"/>
          <cell r="U439" t="str">
            <v>COM -</v>
          </cell>
          <cell r="V439"/>
          <cell r="X439"/>
        </row>
        <row r="440">
          <cell r="A440">
            <v>190098</v>
          </cell>
          <cell r="B440" t="str">
            <v>NGT</v>
          </cell>
          <cell r="C440" t="str">
            <v>UK Transmission</v>
          </cell>
          <cell r="D440" t="str">
            <v>O&amp;T</v>
          </cell>
          <cell r="E440" t="str">
            <v>PER</v>
          </cell>
          <cell r="F440" t="str">
            <v>D007</v>
          </cell>
          <cell r="G440" t="str">
            <v>HIN</v>
          </cell>
          <cell r="H440" t="str">
            <v>SMETHURST, Kevin (Mr)</v>
          </cell>
          <cell r="I440" t="str">
            <v>TS6</v>
          </cell>
          <cell r="J440" t="str">
            <v>Commercial Officer</v>
          </cell>
          <cell r="K440" t="str">
            <v>S</v>
          </cell>
          <cell r="L440" t="str">
            <v>Y</v>
          </cell>
          <cell r="M440">
            <v>1</v>
          </cell>
          <cell r="N440" t="str">
            <v>Fergus Campbell</v>
          </cell>
          <cell r="O440" t="str">
            <v>FIN</v>
          </cell>
          <cell r="P440"/>
          <cell r="R440"/>
          <cell r="S440"/>
          <cell r="T440"/>
          <cell r="U440" t="str">
            <v>COM - Appointed 02.12.02 (Post vacated by Derek Sharpe's transfer to SOP)</v>
          </cell>
          <cell r="V440"/>
          <cell r="X440"/>
        </row>
        <row r="441">
          <cell r="A441">
            <v>199176</v>
          </cell>
          <cell r="B441" t="str">
            <v>NGT</v>
          </cell>
          <cell r="C441" t="str">
            <v>UK Transmission</v>
          </cell>
          <cell r="D441" t="str">
            <v>O&amp;T</v>
          </cell>
          <cell r="E441" t="str">
            <v>PER</v>
          </cell>
          <cell r="F441" t="str">
            <v>D007</v>
          </cell>
          <cell r="G441" t="str">
            <v>HIN</v>
          </cell>
          <cell r="H441" t="str">
            <v>BANKS, Denise (Miss)</v>
          </cell>
          <cell r="I441" t="str">
            <v>TS3</v>
          </cell>
          <cell r="J441" t="str">
            <v>Business Administrator</v>
          </cell>
          <cell r="K441" t="str">
            <v>S</v>
          </cell>
          <cell r="L441" t="str">
            <v>Y</v>
          </cell>
          <cell r="M441">
            <v>1</v>
          </cell>
          <cell r="N441" t="str">
            <v>Fergus Campbell</v>
          </cell>
          <cell r="O441" t="str">
            <v>FIN</v>
          </cell>
          <cell r="P441"/>
          <cell r="R441"/>
          <cell r="S441"/>
          <cell r="T441"/>
          <cell r="U441" t="str">
            <v>COM -</v>
          </cell>
          <cell r="V441"/>
          <cell r="X441"/>
        </row>
        <row r="442">
          <cell r="A442">
            <v>205850</v>
          </cell>
          <cell r="B442" t="str">
            <v>NGT</v>
          </cell>
          <cell r="C442" t="str">
            <v>UK Transmission</v>
          </cell>
          <cell r="D442" t="str">
            <v>O&amp;T</v>
          </cell>
          <cell r="E442" t="str">
            <v>PER</v>
          </cell>
          <cell r="F442" t="str">
            <v>D007</v>
          </cell>
          <cell r="G442" t="str">
            <v>HIN</v>
          </cell>
          <cell r="H442" t="str">
            <v>MAJOR, Reynard (Mr)</v>
          </cell>
          <cell r="I442" t="str">
            <v>TMA</v>
          </cell>
          <cell r="J442" t="str">
            <v>Risk &amp; Compliance Manager</v>
          </cell>
          <cell r="K442" t="str">
            <v>M</v>
          </cell>
          <cell r="L442" t="str">
            <v>Y</v>
          </cell>
          <cell r="M442">
            <v>1</v>
          </cell>
          <cell r="N442" t="str">
            <v>Fergus Campbell</v>
          </cell>
          <cell r="O442" t="str">
            <v>FIN</v>
          </cell>
          <cell r="P442"/>
          <cell r="R442"/>
          <cell r="S442"/>
          <cell r="T442"/>
          <cell r="U442" t="str">
            <v>COM -</v>
          </cell>
          <cell r="V442"/>
          <cell r="X442"/>
        </row>
        <row r="443">
          <cell r="A443">
            <v>231487</v>
          </cell>
          <cell r="B443" t="str">
            <v>NGT</v>
          </cell>
          <cell r="C443" t="str">
            <v>UK Transmission</v>
          </cell>
          <cell r="D443" t="str">
            <v>O&amp;T</v>
          </cell>
          <cell r="E443" t="str">
            <v>PER</v>
          </cell>
          <cell r="F443" t="str">
            <v>D007</v>
          </cell>
          <cell r="G443" t="str">
            <v>HIN</v>
          </cell>
          <cell r="H443" t="str">
            <v>GIBSON, Adele (Miss)</v>
          </cell>
          <cell r="I443" t="str">
            <v>TS2</v>
          </cell>
          <cell r="J443" t="str">
            <v>Admin Assistant</v>
          </cell>
          <cell r="K443" t="str">
            <v>S</v>
          </cell>
          <cell r="L443" t="str">
            <v>Y</v>
          </cell>
          <cell r="M443">
            <v>1</v>
          </cell>
          <cell r="N443" t="str">
            <v>Fergus Campbell</v>
          </cell>
          <cell r="O443" t="str">
            <v>FIN</v>
          </cell>
          <cell r="P443"/>
          <cell r="R443"/>
          <cell r="S443"/>
          <cell r="T443"/>
          <cell r="U443" t="str">
            <v>COM -</v>
          </cell>
          <cell r="V443"/>
          <cell r="X443"/>
        </row>
        <row r="444">
          <cell r="A444">
            <v>240206</v>
          </cell>
          <cell r="B444" t="str">
            <v>NGT</v>
          </cell>
          <cell r="C444" t="str">
            <v>UK Transmission</v>
          </cell>
          <cell r="D444" t="str">
            <v>O&amp;T</v>
          </cell>
          <cell r="E444" t="str">
            <v>PER</v>
          </cell>
          <cell r="F444" t="str">
            <v>D007</v>
          </cell>
          <cell r="G444" t="str">
            <v>HIN</v>
          </cell>
          <cell r="H444" t="str">
            <v>GUDGEON, Lisa (Mrs)</v>
          </cell>
          <cell r="I444" t="str">
            <v>TS2</v>
          </cell>
          <cell r="J444" t="str">
            <v>Administration Assistant</v>
          </cell>
          <cell r="K444" t="str">
            <v>S</v>
          </cell>
          <cell r="L444" t="str">
            <v>Y</v>
          </cell>
          <cell r="M444">
            <v>0.49</v>
          </cell>
          <cell r="N444" t="str">
            <v>Fergus Campbell</v>
          </cell>
          <cell r="O444" t="str">
            <v>FIN</v>
          </cell>
          <cell r="P444"/>
          <cell r="R444"/>
          <cell r="S444"/>
          <cell r="T444"/>
          <cell r="U444" t="str">
            <v>COM -</v>
          </cell>
          <cell r="V444"/>
          <cell r="X444"/>
        </row>
        <row r="445">
          <cell r="A445">
            <v>167</v>
          </cell>
          <cell r="B445" t="str">
            <v>NGT</v>
          </cell>
          <cell r="C445" t="str">
            <v>UK Transmission</v>
          </cell>
          <cell r="D445" t="str">
            <v>O&amp;T</v>
          </cell>
          <cell r="E445" t="str">
            <v>PER</v>
          </cell>
          <cell r="F445" t="str">
            <v>D207</v>
          </cell>
          <cell r="G445" t="str">
            <v>HIN</v>
          </cell>
          <cell r="H445" t="str">
            <v>VIVIAN, Kath</v>
          </cell>
          <cell r="I445" t="str">
            <v>AGENCY</v>
          </cell>
          <cell r="J445" t="str">
            <v>Administration Assistant</v>
          </cell>
          <cell r="K445" t="str">
            <v>A</v>
          </cell>
          <cell r="L445" t="str">
            <v>Y</v>
          </cell>
          <cell r="M445">
            <v>1</v>
          </cell>
          <cell r="N445" t="str">
            <v>Fergus Campbell</v>
          </cell>
          <cell r="O445" t="str">
            <v>FIN</v>
          </cell>
          <cell r="P445"/>
          <cell r="R445"/>
          <cell r="S445"/>
          <cell r="T445"/>
          <cell r="U445" t="str">
            <v>COM - Commercial Asst from Oct 02</v>
          </cell>
          <cell r="V445" t="str">
            <v>Core</v>
          </cell>
          <cell r="X445"/>
        </row>
        <row r="446">
          <cell r="A446">
            <v>189847</v>
          </cell>
          <cell r="B446" t="str">
            <v>NGT</v>
          </cell>
          <cell r="C446" t="str">
            <v>UK Transmission</v>
          </cell>
          <cell r="D446" t="str">
            <v>O&amp;T</v>
          </cell>
          <cell r="E446" t="str">
            <v>PER</v>
          </cell>
          <cell r="F446" t="str">
            <v>D207</v>
          </cell>
          <cell r="G446" t="str">
            <v>HIN</v>
          </cell>
          <cell r="H446" t="str">
            <v>BRADBURY, Nigel (Mr)</v>
          </cell>
          <cell r="I446" t="str">
            <v>TS6</v>
          </cell>
          <cell r="J446" t="str">
            <v>Commercial Officer</v>
          </cell>
          <cell r="K446" t="str">
            <v>S</v>
          </cell>
          <cell r="L446" t="str">
            <v>Y</v>
          </cell>
          <cell r="M446">
            <v>1</v>
          </cell>
          <cell r="N446" t="str">
            <v>Fergus Campbell</v>
          </cell>
          <cell r="O446" t="str">
            <v>FIN</v>
          </cell>
          <cell r="P446"/>
          <cell r="R446"/>
          <cell r="S446"/>
          <cell r="T446"/>
          <cell r="U446" t="str">
            <v>COM - Permanent 01.10.02 (Prev secd from TRA)</v>
          </cell>
          <cell r="V446"/>
          <cell r="X446"/>
        </row>
        <row r="447">
          <cell r="A447">
            <v>239488</v>
          </cell>
          <cell r="B447" t="str">
            <v>NGT</v>
          </cell>
          <cell r="C447" t="str">
            <v>UK Transmission</v>
          </cell>
          <cell r="D447" t="str">
            <v>O&amp;T</v>
          </cell>
          <cell r="E447" t="str">
            <v>PER</v>
          </cell>
          <cell r="F447" t="str">
            <v>D207</v>
          </cell>
          <cell r="G447" t="str">
            <v>HIN</v>
          </cell>
          <cell r="H447" t="str">
            <v>ROBINSON, Elizabeth (Mrs)</v>
          </cell>
          <cell r="I447" t="str">
            <v>TS3</v>
          </cell>
          <cell r="J447" t="str">
            <v>Business Administrator</v>
          </cell>
          <cell r="K447" t="str">
            <v>S</v>
          </cell>
          <cell r="L447" t="str">
            <v>Y</v>
          </cell>
          <cell r="M447">
            <v>1</v>
          </cell>
          <cell r="N447" t="str">
            <v>Fergus Campbell</v>
          </cell>
          <cell r="O447" t="str">
            <v>FIN</v>
          </cell>
          <cell r="P447"/>
          <cell r="R447"/>
          <cell r="S447"/>
          <cell r="T447"/>
          <cell r="U447" t="str">
            <v>COM - Permanent from 01.10.02</v>
          </cell>
          <cell r="V447"/>
          <cell r="X447"/>
        </row>
        <row r="448">
          <cell r="A448">
            <v>260142</v>
          </cell>
          <cell r="B448" t="str">
            <v>NGT</v>
          </cell>
          <cell r="C448" t="str">
            <v>UK Transmission</v>
          </cell>
          <cell r="D448" t="str">
            <v>O&amp;T</v>
          </cell>
          <cell r="E448" t="str">
            <v>PER</v>
          </cell>
          <cell r="F448" t="str">
            <v>D207</v>
          </cell>
          <cell r="G448" t="str">
            <v>HIN</v>
          </cell>
          <cell r="H448" t="str">
            <v>SLUCE, Duncan (Mr)</v>
          </cell>
          <cell r="I448" t="str">
            <v>TS5</v>
          </cell>
          <cell r="J448" t="str">
            <v>Commercial Analyst</v>
          </cell>
          <cell r="K448" t="str">
            <v>S</v>
          </cell>
          <cell r="L448" t="str">
            <v>Y</v>
          </cell>
          <cell r="M448">
            <v>1</v>
          </cell>
          <cell r="N448" t="str">
            <v>Fergus Campbell</v>
          </cell>
          <cell r="O448" t="str">
            <v>FIN</v>
          </cell>
          <cell r="P448"/>
          <cell r="R448"/>
          <cell r="S448"/>
          <cell r="T448"/>
          <cell r="U448" t="str">
            <v>COM -</v>
          </cell>
          <cell r="V448"/>
          <cell r="X448"/>
        </row>
        <row r="449">
          <cell r="A449">
            <v>262668</v>
          </cell>
          <cell r="B449" t="str">
            <v>NGT</v>
          </cell>
          <cell r="C449" t="str">
            <v>UK Transmission</v>
          </cell>
          <cell r="D449" t="str">
            <v>O&amp;T</v>
          </cell>
          <cell r="E449" t="str">
            <v>PER</v>
          </cell>
          <cell r="F449" t="str">
            <v>D207</v>
          </cell>
          <cell r="G449" t="str">
            <v>HIN</v>
          </cell>
          <cell r="H449" t="str">
            <v>COX, Rosemary (Mrs)</v>
          </cell>
          <cell r="I449" t="str">
            <v>TS4</v>
          </cell>
          <cell r="J449" t="str">
            <v>Commercial Assistant</v>
          </cell>
          <cell r="K449" t="str">
            <v>S</v>
          </cell>
          <cell r="L449" t="str">
            <v>Y</v>
          </cell>
          <cell r="M449">
            <v>1</v>
          </cell>
          <cell r="N449" t="str">
            <v>Fergus Campbell</v>
          </cell>
          <cell r="O449" t="str">
            <v>FIN</v>
          </cell>
          <cell r="P449"/>
          <cell r="R449"/>
          <cell r="S449"/>
          <cell r="T449"/>
          <cell r="U449" t="str">
            <v>COM - Appointed TS4 01.01.03 (Prev secd 20.05.02 to 31.12.02)</v>
          </cell>
          <cell r="V449"/>
          <cell r="X449"/>
        </row>
        <row r="450">
          <cell r="A450">
            <v>263206</v>
          </cell>
          <cell r="B450" t="str">
            <v>NGT</v>
          </cell>
          <cell r="C450" t="str">
            <v>UK Transmission</v>
          </cell>
          <cell r="D450" t="str">
            <v>O&amp;T</v>
          </cell>
          <cell r="E450" t="str">
            <v>PER</v>
          </cell>
          <cell r="F450" t="str">
            <v>D207</v>
          </cell>
          <cell r="G450" t="str">
            <v>HIN</v>
          </cell>
          <cell r="H450" t="str">
            <v>DICKEL, Ben (Mr)</v>
          </cell>
          <cell r="I450" t="str">
            <v>TS3</v>
          </cell>
          <cell r="J450" t="str">
            <v>Business Administrator</v>
          </cell>
          <cell r="K450" t="str">
            <v>S</v>
          </cell>
          <cell r="L450" t="str">
            <v>Y</v>
          </cell>
          <cell r="M450">
            <v>1</v>
          </cell>
          <cell r="N450" t="str">
            <v>Fergus Campbell</v>
          </cell>
          <cell r="O450" t="str">
            <v>FIN</v>
          </cell>
          <cell r="P450"/>
          <cell r="R450"/>
          <cell r="S450"/>
          <cell r="T450"/>
          <cell r="U450" t="str">
            <v>COM - Appointed 01.02.03 (prev secd)</v>
          </cell>
          <cell r="V450"/>
          <cell r="X450"/>
        </row>
        <row r="451">
          <cell r="A451">
            <v>166</v>
          </cell>
          <cell r="B451" t="str">
            <v>NGT</v>
          </cell>
          <cell r="C451" t="str">
            <v>UK Transmission</v>
          </cell>
          <cell r="D451" t="str">
            <v>O&amp;T</v>
          </cell>
          <cell r="E451" t="str">
            <v>PER</v>
          </cell>
          <cell r="F451" t="str">
            <v>D219</v>
          </cell>
          <cell r="G451" t="str">
            <v>HIN</v>
          </cell>
          <cell r="H451" t="str">
            <v>MILLER, Hilary</v>
          </cell>
          <cell r="I451" t="str">
            <v>AGENCY</v>
          </cell>
          <cell r="J451" t="str">
            <v>Commercial Assistant</v>
          </cell>
          <cell r="K451" t="str">
            <v>A</v>
          </cell>
          <cell r="L451" t="str">
            <v>Y</v>
          </cell>
          <cell r="M451">
            <v>1</v>
          </cell>
          <cell r="N451" t="str">
            <v>Fergus Campbell</v>
          </cell>
          <cell r="O451" t="str">
            <v>FIN</v>
          </cell>
          <cell r="P451"/>
          <cell r="R451"/>
          <cell r="S451"/>
          <cell r="T451"/>
          <cell r="U451" t="str">
            <v>COM - Commercial Asst from Oct 02</v>
          </cell>
          <cell r="V451" t="str">
            <v>Core</v>
          </cell>
          <cell r="X451"/>
        </row>
        <row r="452">
          <cell r="A452">
            <v>168</v>
          </cell>
          <cell r="B452" t="str">
            <v>NGT</v>
          </cell>
          <cell r="C452" t="str">
            <v>UK Transmission</v>
          </cell>
          <cell r="D452" t="str">
            <v>O&amp;T</v>
          </cell>
          <cell r="E452" t="str">
            <v>PER</v>
          </cell>
          <cell r="F452" t="str">
            <v>D219</v>
          </cell>
          <cell r="G452" t="str">
            <v>HIN</v>
          </cell>
          <cell r="H452" t="str">
            <v>ROWLEY, Neil</v>
          </cell>
          <cell r="I452" t="str">
            <v>AGENCY</v>
          </cell>
          <cell r="J452" t="str">
            <v>Administration Assistant</v>
          </cell>
          <cell r="K452" t="str">
            <v>A</v>
          </cell>
          <cell r="L452" t="str">
            <v>Y</v>
          </cell>
          <cell r="M452">
            <v>1</v>
          </cell>
          <cell r="N452" t="str">
            <v>Fergus Campbell</v>
          </cell>
          <cell r="O452" t="str">
            <v>FIN</v>
          </cell>
          <cell r="P452"/>
          <cell r="R452"/>
          <cell r="S452"/>
          <cell r="T452"/>
          <cell r="U452" t="str">
            <v>COM - Commercial Asst from Oct 02</v>
          </cell>
          <cell r="V452" t="str">
            <v>Core</v>
          </cell>
          <cell r="X452"/>
        </row>
        <row r="453">
          <cell r="A453">
            <v>111783</v>
          </cell>
          <cell r="B453" t="str">
            <v>NGT</v>
          </cell>
          <cell r="C453" t="str">
            <v>UK Transmission</v>
          </cell>
          <cell r="D453" t="str">
            <v>O&amp;T</v>
          </cell>
          <cell r="E453" t="str">
            <v>PER</v>
          </cell>
          <cell r="F453" t="str">
            <v>D219</v>
          </cell>
          <cell r="G453" t="str">
            <v>HIN</v>
          </cell>
          <cell r="H453" t="str">
            <v>GILES, Christopher (Mr)</v>
          </cell>
          <cell r="I453" t="str">
            <v>TMA</v>
          </cell>
          <cell r="J453" t="str">
            <v>Data &amp; Quality Manager</v>
          </cell>
          <cell r="K453" t="str">
            <v>M</v>
          </cell>
          <cell r="L453" t="str">
            <v>Y</v>
          </cell>
          <cell r="M453">
            <v>1</v>
          </cell>
          <cell r="N453" t="str">
            <v>Fergus Campbell</v>
          </cell>
          <cell r="O453" t="str">
            <v>FIN</v>
          </cell>
          <cell r="P453"/>
          <cell r="R453"/>
          <cell r="S453"/>
          <cell r="T453"/>
          <cell r="U453" t="str">
            <v>COM -</v>
          </cell>
          <cell r="V453"/>
          <cell r="X453"/>
        </row>
        <row r="454">
          <cell r="A454">
            <v>198455</v>
          </cell>
          <cell r="B454" t="str">
            <v>NGT</v>
          </cell>
          <cell r="C454" t="str">
            <v>UK Transmission</v>
          </cell>
          <cell r="D454" t="str">
            <v>O&amp;T</v>
          </cell>
          <cell r="E454" t="str">
            <v>PER</v>
          </cell>
          <cell r="F454" t="str">
            <v>D219</v>
          </cell>
          <cell r="G454" t="str">
            <v>HIN</v>
          </cell>
          <cell r="H454" t="str">
            <v>BRADBURY, Emma (Ms)</v>
          </cell>
          <cell r="I454" t="str">
            <v>TS4</v>
          </cell>
          <cell r="J454" t="str">
            <v>Commercial Assistant</v>
          </cell>
          <cell r="K454" t="str">
            <v>S</v>
          </cell>
          <cell r="L454" t="str">
            <v>Y</v>
          </cell>
          <cell r="M454">
            <v>0.4</v>
          </cell>
          <cell r="N454" t="str">
            <v>Fergus Campbell</v>
          </cell>
          <cell r="O454" t="str">
            <v>FIN</v>
          </cell>
          <cell r="P454"/>
          <cell r="R454"/>
          <cell r="S454"/>
          <cell r="T454"/>
          <cell r="U454" t="str">
            <v>COM - Maternity leave commenced Dec 02</v>
          </cell>
          <cell r="V454"/>
          <cell r="X454"/>
        </row>
        <row r="455">
          <cell r="A455">
            <v>205737</v>
          </cell>
          <cell r="B455" t="str">
            <v>NGT</v>
          </cell>
          <cell r="C455" t="str">
            <v>UK Transmission</v>
          </cell>
          <cell r="D455" t="str">
            <v>O&amp;T</v>
          </cell>
          <cell r="E455" t="str">
            <v>PER</v>
          </cell>
          <cell r="F455" t="str">
            <v>D219</v>
          </cell>
          <cell r="G455" t="str">
            <v>HIN</v>
          </cell>
          <cell r="H455" t="str">
            <v>SULLIVAN, Ann (Mrs)</v>
          </cell>
          <cell r="I455" t="str">
            <v>TS3</v>
          </cell>
          <cell r="J455" t="str">
            <v>Business Administrator</v>
          </cell>
          <cell r="K455" t="str">
            <v>S</v>
          </cell>
          <cell r="L455" t="str">
            <v>Y</v>
          </cell>
          <cell r="M455">
            <v>1</v>
          </cell>
          <cell r="N455" t="str">
            <v>Fergus Campbell</v>
          </cell>
          <cell r="O455" t="str">
            <v>FIN</v>
          </cell>
          <cell r="R455"/>
          <cell r="S455"/>
          <cell r="T455"/>
          <cell r="U455" t="str">
            <v>COM - Appointed 01.02.03 (prev secd)</v>
          </cell>
          <cell r="V455"/>
          <cell r="X455"/>
        </row>
        <row r="456">
          <cell r="A456">
            <v>219118</v>
          </cell>
          <cell r="B456" t="str">
            <v>NGT</v>
          </cell>
          <cell r="C456" t="str">
            <v>UK Transmission</v>
          </cell>
          <cell r="D456" t="str">
            <v>O&amp;T</v>
          </cell>
          <cell r="E456" t="str">
            <v>PER</v>
          </cell>
          <cell r="F456" t="str">
            <v>D219</v>
          </cell>
          <cell r="G456" t="str">
            <v>HIN</v>
          </cell>
          <cell r="H456" t="str">
            <v>BUNTING, Joanne (Mrs)</v>
          </cell>
          <cell r="I456" t="str">
            <v>TS4</v>
          </cell>
          <cell r="J456" t="str">
            <v>Commercial Assistant</v>
          </cell>
          <cell r="K456" t="str">
            <v>S</v>
          </cell>
          <cell r="L456" t="str">
            <v>Y</v>
          </cell>
          <cell r="M456">
            <v>0.4</v>
          </cell>
          <cell r="N456" t="str">
            <v>Fergus Campbell</v>
          </cell>
          <cell r="O456" t="str">
            <v>FIN</v>
          </cell>
          <cell r="P456"/>
          <cell r="R456"/>
          <cell r="S456"/>
          <cell r="T456"/>
          <cell r="U456" t="str">
            <v>COM - Job share with J Gregory from Jan 01</v>
          </cell>
          <cell r="V456"/>
          <cell r="X456"/>
        </row>
        <row r="457">
          <cell r="A457">
            <v>235679</v>
          </cell>
          <cell r="B457" t="str">
            <v>NGT</v>
          </cell>
          <cell r="C457" t="str">
            <v>UK Transmission</v>
          </cell>
          <cell r="D457" t="str">
            <v>O&amp;T</v>
          </cell>
          <cell r="E457" t="str">
            <v>PER</v>
          </cell>
          <cell r="F457" t="str">
            <v>D219</v>
          </cell>
          <cell r="G457" t="str">
            <v>HIN</v>
          </cell>
          <cell r="H457" t="str">
            <v>MCNAMARA, John (Mr)</v>
          </cell>
          <cell r="I457" t="str">
            <v>TS6</v>
          </cell>
          <cell r="J457" t="str">
            <v>Commercial Officer</v>
          </cell>
          <cell r="K457" t="str">
            <v>S</v>
          </cell>
          <cell r="L457" t="str">
            <v>Y</v>
          </cell>
          <cell r="M457">
            <v>1</v>
          </cell>
          <cell r="N457" t="str">
            <v>Fergus Campbell</v>
          </cell>
          <cell r="O457" t="str">
            <v>FIN</v>
          </cell>
          <cell r="P457"/>
          <cell r="R457"/>
          <cell r="S457"/>
          <cell r="T457"/>
          <cell r="U457" t="str">
            <v>COM -</v>
          </cell>
          <cell r="V457"/>
          <cell r="X457"/>
        </row>
        <row r="458">
          <cell r="A458">
            <v>243744</v>
          </cell>
          <cell r="B458" t="str">
            <v>NGT</v>
          </cell>
          <cell r="C458" t="str">
            <v>UK Transmission</v>
          </cell>
          <cell r="D458" t="str">
            <v>O&amp;T</v>
          </cell>
          <cell r="E458" t="str">
            <v>PER</v>
          </cell>
          <cell r="F458" t="str">
            <v>D219</v>
          </cell>
          <cell r="G458" t="str">
            <v>HIN</v>
          </cell>
          <cell r="H458" t="str">
            <v>HYDE, Allison (Miss)</v>
          </cell>
          <cell r="I458" t="str">
            <v>TS4</v>
          </cell>
          <cell r="J458" t="str">
            <v>Commercial Assistant</v>
          </cell>
          <cell r="K458" t="str">
            <v>S</v>
          </cell>
          <cell r="L458" t="str">
            <v>Y</v>
          </cell>
          <cell r="M458">
            <v>1</v>
          </cell>
          <cell r="N458" t="str">
            <v>Fergus Campbell</v>
          </cell>
          <cell r="O458" t="str">
            <v>FIN</v>
          </cell>
          <cell r="P458"/>
          <cell r="R458"/>
          <cell r="S458"/>
          <cell r="T458"/>
          <cell r="U458" t="str">
            <v>COM - Appointed TS4 01.01.03 (Prev secd 20.05.02 to 31.12.02)</v>
          </cell>
          <cell r="V458"/>
          <cell r="X458"/>
        </row>
        <row r="459">
          <cell r="A459">
            <v>251755</v>
          </cell>
          <cell r="B459" t="str">
            <v>NGT</v>
          </cell>
          <cell r="C459" t="str">
            <v>UK Transmission</v>
          </cell>
          <cell r="D459" t="str">
            <v>O&amp;T</v>
          </cell>
          <cell r="E459" t="str">
            <v>PER</v>
          </cell>
          <cell r="F459" t="str">
            <v>D219</v>
          </cell>
          <cell r="G459" t="str">
            <v>HIN</v>
          </cell>
          <cell r="H459" t="str">
            <v>ELDRIDGE, Hilary (Mrs)</v>
          </cell>
          <cell r="I459" t="str">
            <v>TS3</v>
          </cell>
          <cell r="J459" t="str">
            <v>Business Administrator</v>
          </cell>
          <cell r="K459" t="str">
            <v>S</v>
          </cell>
          <cell r="L459" t="str">
            <v>Y</v>
          </cell>
          <cell r="M459">
            <v>0.6</v>
          </cell>
          <cell r="N459" t="str">
            <v>Fergus Campbell</v>
          </cell>
          <cell r="O459" t="str">
            <v>FIN</v>
          </cell>
          <cell r="P459"/>
          <cell r="R459"/>
          <cell r="S459"/>
          <cell r="T459"/>
          <cell r="U459" t="str">
            <v>COM -</v>
          </cell>
          <cell r="V459"/>
          <cell r="X459"/>
        </row>
        <row r="460">
          <cell r="A460">
            <v>252816</v>
          </cell>
          <cell r="B460" t="str">
            <v>NGT</v>
          </cell>
          <cell r="C460" t="str">
            <v>UK Transmission</v>
          </cell>
          <cell r="D460" t="str">
            <v>O&amp;T</v>
          </cell>
          <cell r="E460" t="str">
            <v>PER</v>
          </cell>
          <cell r="F460" t="str">
            <v>D219</v>
          </cell>
          <cell r="G460" t="str">
            <v>HIN</v>
          </cell>
          <cell r="H460" t="str">
            <v>FOX, Val (Mrs)</v>
          </cell>
          <cell r="I460" t="str">
            <v>TS2</v>
          </cell>
          <cell r="J460" t="str">
            <v>Administration Assistant</v>
          </cell>
          <cell r="K460" t="str">
            <v>S</v>
          </cell>
          <cell r="L460" t="str">
            <v>Y</v>
          </cell>
          <cell r="M460">
            <v>1</v>
          </cell>
          <cell r="N460" t="str">
            <v>Pat Bradford</v>
          </cell>
          <cell r="O460" t="str">
            <v>FIN</v>
          </cell>
          <cell r="P460"/>
          <cell r="R460"/>
          <cell r="S460"/>
          <cell r="T460"/>
          <cell r="U460" t="str">
            <v>BUS -</v>
          </cell>
          <cell r="V460"/>
          <cell r="X460"/>
        </row>
        <row r="461">
          <cell r="A461">
            <v>252824</v>
          </cell>
          <cell r="B461" t="str">
            <v>NGT</v>
          </cell>
          <cell r="C461" t="str">
            <v>UK Transmission</v>
          </cell>
          <cell r="D461" t="str">
            <v>O&amp;T</v>
          </cell>
          <cell r="E461" t="str">
            <v>PER</v>
          </cell>
          <cell r="F461" t="str">
            <v>D219</v>
          </cell>
          <cell r="G461" t="str">
            <v>HIN</v>
          </cell>
          <cell r="H461" t="str">
            <v>HILL, Nicola (Miss)</v>
          </cell>
          <cell r="I461" t="str">
            <v>TS5</v>
          </cell>
          <cell r="J461" t="str">
            <v>Commercial Analyst</v>
          </cell>
          <cell r="K461" t="str">
            <v>S</v>
          </cell>
          <cell r="L461" t="str">
            <v>Y</v>
          </cell>
          <cell r="M461">
            <v>1</v>
          </cell>
          <cell r="N461" t="str">
            <v>Fergus Campbell</v>
          </cell>
          <cell r="O461" t="str">
            <v>FIN</v>
          </cell>
          <cell r="P461"/>
          <cell r="R461"/>
          <cell r="S461"/>
          <cell r="T461"/>
          <cell r="U461" t="str">
            <v>COM - Promoted 01.01.03</v>
          </cell>
          <cell r="V461"/>
          <cell r="X461"/>
        </row>
        <row r="462">
          <cell r="A462">
            <v>252840</v>
          </cell>
          <cell r="B462" t="str">
            <v>NGT</v>
          </cell>
          <cell r="C462" t="str">
            <v>UK Transmission</v>
          </cell>
          <cell r="D462" t="str">
            <v>O&amp;T</v>
          </cell>
          <cell r="E462" t="str">
            <v>PER</v>
          </cell>
          <cell r="F462" t="str">
            <v>D219</v>
          </cell>
          <cell r="G462" t="str">
            <v>HIN</v>
          </cell>
          <cell r="H462" t="str">
            <v>MEADE, Jacqueline (Mrs)</v>
          </cell>
          <cell r="I462" t="str">
            <v>TS3</v>
          </cell>
          <cell r="J462" t="str">
            <v>Business Administrator</v>
          </cell>
          <cell r="K462" t="str">
            <v>S</v>
          </cell>
          <cell r="L462" t="str">
            <v>Y</v>
          </cell>
          <cell r="M462">
            <v>1</v>
          </cell>
          <cell r="N462" t="str">
            <v>Fergus Campbell</v>
          </cell>
          <cell r="O462" t="str">
            <v>FIN</v>
          </cell>
          <cell r="P462"/>
          <cell r="R462"/>
          <cell r="S462"/>
          <cell r="T462"/>
          <cell r="U462" t="str">
            <v>COM - Appointed 01.02.03 (prev secd)</v>
          </cell>
          <cell r="V462"/>
          <cell r="X462"/>
        </row>
        <row r="463">
          <cell r="A463">
            <v>252859</v>
          </cell>
          <cell r="B463" t="str">
            <v>NGT</v>
          </cell>
          <cell r="C463" t="str">
            <v>UK Transmission</v>
          </cell>
          <cell r="D463" t="str">
            <v>O&amp;T</v>
          </cell>
          <cell r="E463" t="str">
            <v>PER</v>
          </cell>
          <cell r="F463" t="str">
            <v>D219</v>
          </cell>
          <cell r="G463" t="str">
            <v>HIN</v>
          </cell>
          <cell r="H463" t="str">
            <v>WATSON, Pam (Mrs)</v>
          </cell>
          <cell r="I463" t="str">
            <v>TS4</v>
          </cell>
          <cell r="J463" t="str">
            <v>Commercial Assistant</v>
          </cell>
          <cell r="K463" t="str">
            <v>S</v>
          </cell>
          <cell r="L463" t="str">
            <v>Y</v>
          </cell>
          <cell r="M463">
            <v>1</v>
          </cell>
          <cell r="N463" t="str">
            <v>Fergus Campbell</v>
          </cell>
          <cell r="O463" t="str">
            <v>FIN</v>
          </cell>
          <cell r="P463"/>
          <cell r="R463"/>
          <cell r="S463"/>
          <cell r="T463"/>
          <cell r="U463" t="str">
            <v>COM - Promoted 01.01.03</v>
          </cell>
          <cell r="V463"/>
          <cell r="X463"/>
        </row>
        <row r="464">
          <cell r="A464">
            <v>257613</v>
          </cell>
          <cell r="B464" t="str">
            <v>NGT</v>
          </cell>
          <cell r="C464" t="str">
            <v>UK Transmission</v>
          </cell>
          <cell r="D464" t="str">
            <v>O&amp;T</v>
          </cell>
          <cell r="E464" t="str">
            <v>PER</v>
          </cell>
          <cell r="F464" t="str">
            <v>D219</v>
          </cell>
          <cell r="G464" t="str">
            <v>HIN</v>
          </cell>
          <cell r="H464" t="str">
            <v>KEYTE, Moyra (Miss)</v>
          </cell>
          <cell r="I464" t="str">
            <v>TS3</v>
          </cell>
          <cell r="J464" t="str">
            <v>Business Administrator</v>
          </cell>
          <cell r="K464" t="str">
            <v>S</v>
          </cell>
          <cell r="L464" t="str">
            <v>Y</v>
          </cell>
          <cell r="M464">
            <v>1</v>
          </cell>
          <cell r="N464" t="str">
            <v>Fergus Campbell</v>
          </cell>
          <cell r="O464" t="str">
            <v>FIN</v>
          </cell>
          <cell r="P464"/>
          <cell r="R464"/>
          <cell r="S464"/>
          <cell r="T464"/>
          <cell r="U464" t="str">
            <v>COM -</v>
          </cell>
          <cell r="V464"/>
          <cell r="X464"/>
        </row>
        <row r="465">
          <cell r="A465">
            <v>259691</v>
          </cell>
          <cell r="B465" t="str">
            <v>NGT</v>
          </cell>
          <cell r="C465" t="str">
            <v>UK Transmission</v>
          </cell>
          <cell r="D465" t="str">
            <v>O&amp;T</v>
          </cell>
          <cell r="E465" t="str">
            <v>PER</v>
          </cell>
          <cell r="F465" t="str">
            <v>D219</v>
          </cell>
          <cell r="G465" t="str">
            <v>HIN</v>
          </cell>
          <cell r="H465" t="str">
            <v>HOOSON, Zoe (Miss)</v>
          </cell>
          <cell r="I465" t="str">
            <v>TS4</v>
          </cell>
          <cell r="J465" t="str">
            <v>Commercial Assistant</v>
          </cell>
          <cell r="K465" t="str">
            <v>S</v>
          </cell>
          <cell r="L465" t="str">
            <v>Y</v>
          </cell>
          <cell r="M465">
            <v>1</v>
          </cell>
          <cell r="N465" t="str">
            <v>Fergus Campbell</v>
          </cell>
          <cell r="O465" t="str">
            <v>FIN</v>
          </cell>
          <cell r="P465"/>
          <cell r="R465"/>
          <cell r="S465"/>
          <cell r="T465"/>
          <cell r="U465" t="str">
            <v>COM Appointed 01.01.03 (Prev secd in 11.03.02 to 31.12.02)</v>
          </cell>
          <cell r="V465"/>
          <cell r="X465"/>
        </row>
        <row r="466">
          <cell r="A466">
            <v>262293</v>
          </cell>
          <cell r="B466" t="str">
            <v>NGT</v>
          </cell>
          <cell r="C466" t="str">
            <v>UK Transmission</v>
          </cell>
          <cell r="D466" t="str">
            <v>O&amp;T</v>
          </cell>
          <cell r="E466" t="str">
            <v>PER</v>
          </cell>
          <cell r="F466" t="str">
            <v>D219</v>
          </cell>
          <cell r="G466" t="str">
            <v>HIN</v>
          </cell>
          <cell r="H466" t="str">
            <v>HALL, Tracy (Mrs)</v>
          </cell>
          <cell r="I466" t="str">
            <v>TS4</v>
          </cell>
          <cell r="J466" t="str">
            <v>Commercial Assistant</v>
          </cell>
          <cell r="K466" t="str">
            <v>S</v>
          </cell>
          <cell r="L466" t="str">
            <v>Y</v>
          </cell>
          <cell r="M466">
            <v>1</v>
          </cell>
          <cell r="N466" t="str">
            <v>Fergus Campbell</v>
          </cell>
          <cell r="O466" t="str">
            <v>FIN</v>
          </cell>
          <cell r="P466"/>
          <cell r="R466"/>
          <cell r="S466"/>
          <cell r="T466"/>
          <cell r="U466" t="str">
            <v>COM -</v>
          </cell>
          <cell r="V466"/>
          <cell r="X466"/>
        </row>
        <row r="467">
          <cell r="A467">
            <v>264866</v>
          </cell>
          <cell r="B467" t="str">
            <v>NGT</v>
          </cell>
          <cell r="C467" t="str">
            <v>UK Transmission</v>
          </cell>
          <cell r="D467" t="str">
            <v>O&amp;T</v>
          </cell>
          <cell r="E467" t="str">
            <v>PER</v>
          </cell>
          <cell r="F467" t="str">
            <v>D219</v>
          </cell>
          <cell r="G467" t="str">
            <v>HIN</v>
          </cell>
          <cell r="H467" t="str">
            <v>GREGORY, Jeanette (Mrs)</v>
          </cell>
          <cell r="I467" t="str">
            <v>TS4</v>
          </cell>
          <cell r="J467" t="str">
            <v>Commercial Assistant</v>
          </cell>
          <cell r="K467" t="str">
            <v>S</v>
          </cell>
          <cell r="L467" t="str">
            <v>Y</v>
          </cell>
          <cell r="M467">
            <v>0.6</v>
          </cell>
          <cell r="N467" t="str">
            <v>Fergus Campbell</v>
          </cell>
          <cell r="O467" t="str">
            <v>FIN</v>
          </cell>
          <cell r="P467"/>
          <cell r="R467"/>
          <cell r="S467"/>
          <cell r="T467"/>
          <cell r="U467" t="str">
            <v>COM - Job share with J Bunting from Jan 03</v>
          </cell>
          <cell r="V467"/>
          <cell r="X467"/>
        </row>
        <row r="468">
          <cell r="A468">
            <v>282471</v>
          </cell>
          <cell r="B468" t="str">
            <v>NGT</v>
          </cell>
          <cell r="C468" t="str">
            <v>UK Transmission</v>
          </cell>
          <cell r="D468" t="str">
            <v>O&amp;T</v>
          </cell>
          <cell r="E468" t="str">
            <v>PER</v>
          </cell>
          <cell r="F468" t="str">
            <v>D219</v>
          </cell>
          <cell r="G468" t="str">
            <v>HIN</v>
          </cell>
          <cell r="H468" t="str">
            <v>BURKE, Marie (Mrs)</v>
          </cell>
          <cell r="I468" t="str">
            <v>TS2</v>
          </cell>
          <cell r="J468" t="str">
            <v>Administration Assistant</v>
          </cell>
          <cell r="K468" t="str">
            <v>S</v>
          </cell>
          <cell r="L468" t="str">
            <v>Y</v>
          </cell>
          <cell r="M468">
            <v>1</v>
          </cell>
          <cell r="N468" t="str">
            <v>Pat Bradford</v>
          </cell>
          <cell r="O468" t="str">
            <v>FIN</v>
          </cell>
          <cell r="P468"/>
          <cell r="R468"/>
          <cell r="S468"/>
          <cell r="T468"/>
          <cell r="U468" t="str">
            <v>BUS - Permanent 01.10.02 (Prev LGT)</v>
          </cell>
          <cell r="V468"/>
          <cell r="X468"/>
        </row>
        <row r="469">
          <cell r="A469">
            <v>282520</v>
          </cell>
          <cell r="B469" t="str">
            <v>NGT</v>
          </cell>
          <cell r="C469" t="str">
            <v>UK Transmission</v>
          </cell>
          <cell r="D469" t="str">
            <v>O&amp;T</v>
          </cell>
          <cell r="E469" t="str">
            <v>PER</v>
          </cell>
          <cell r="F469" t="str">
            <v>D219</v>
          </cell>
          <cell r="G469" t="str">
            <v>HIN</v>
          </cell>
          <cell r="H469" t="str">
            <v>GLADMAN, Emma-Jayne (Miss)</v>
          </cell>
          <cell r="I469" t="str">
            <v>TS2</v>
          </cell>
          <cell r="J469" t="str">
            <v>Administration Assistant</v>
          </cell>
          <cell r="K469" t="str">
            <v>S</v>
          </cell>
          <cell r="L469" t="str">
            <v>Y</v>
          </cell>
          <cell r="M469">
            <v>1</v>
          </cell>
          <cell r="N469" t="str">
            <v>Pat Bradford</v>
          </cell>
          <cell r="O469" t="str">
            <v>FIN</v>
          </cell>
          <cell r="P469"/>
          <cell r="R469"/>
          <cell r="S469"/>
          <cell r="T469"/>
          <cell r="U469" t="str">
            <v>BUS - Permanent from 01.10.02 (nee Grewcock) prev LGT</v>
          </cell>
          <cell r="V469"/>
          <cell r="X469"/>
        </row>
        <row r="470">
          <cell r="A470">
            <v>282531</v>
          </cell>
          <cell r="B470" t="str">
            <v>NGT</v>
          </cell>
          <cell r="C470" t="str">
            <v>UK Transmission</v>
          </cell>
          <cell r="D470" t="str">
            <v>O&amp;T</v>
          </cell>
          <cell r="E470" t="str">
            <v>PER</v>
          </cell>
          <cell r="F470" t="str">
            <v>D219</v>
          </cell>
          <cell r="G470" t="str">
            <v>HIN</v>
          </cell>
          <cell r="H470" t="str">
            <v>CHAMBERLAIN, Andrew (Mr)</v>
          </cell>
          <cell r="I470" t="str">
            <v>TS2</v>
          </cell>
          <cell r="J470" t="str">
            <v>Administration Assistant</v>
          </cell>
          <cell r="K470" t="str">
            <v>S</v>
          </cell>
          <cell r="L470" t="str">
            <v>Y</v>
          </cell>
          <cell r="M470">
            <v>1</v>
          </cell>
          <cell r="N470" t="str">
            <v>Fergus Campbell</v>
          </cell>
          <cell r="O470" t="str">
            <v>FIN</v>
          </cell>
          <cell r="P470"/>
          <cell r="R470"/>
          <cell r="S470"/>
          <cell r="T470"/>
          <cell r="U470" t="str">
            <v>COM - Permanent 01.10.02 (Prev LGT)</v>
          </cell>
          <cell r="V470"/>
          <cell r="X470"/>
        </row>
        <row r="471">
          <cell r="A471">
            <v>129577</v>
          </cell>
          <cell r="B471" t="str">
            <v>NGT</v>
          </cell>
          <cell r="C471" t="str">
            <v>UK Transmission</v>
          </cell>
          <cell r="D471" t="str">
            <v>O&amp;T</v>
          </cell>
          <cell r="E471" t="str">
            <v>PER</v>
          </cell>
          <cell r="F471" t="str">
            <v>D221</v>
          </cell>
          <cell r="G471" t="str">
            <v>HIN</v>
          </cell>
          <cell r="H471" t="str">
            <v>MABBUTT, Quentin (Mr)</v>
          </cell>
          <cell r="I471" t="str">
            <v>TS6</v>
          </cell>
          <cell r="J471" t="str">
            <v>Commercial Officer</v>
          </cell>
          <cell r="K471" t="str">
            <v>S</v>
          </cell>
          <cell r="L471" t="str">
            <v>Y</v>
          </cell>
          <cell r="M471">
            <v>1</v>
          </cell>
          <cell r="N471" t="str">
            <v>Chris Giles</v>
          </cell>
          <cell r="O471" t="str">
            <v>FIN</v>
          </cell>
          <cell r="P471" t="str">
            <v>YES</v>
          </cell>
          <cell r="R471" t="str">
            <v>TS6</v>
          </cell>
          <cell r="U471" t="str">
            <v>Seconded in from Advantica (Has an advantica payroll number)</v>
          </cell>
        </row>
        <row r="472">
          <cell r="A472">
            <v>197203</v>
          </cell>
          <cell r="B472" t="str">
            <v>NGT</v>
          </cell>
          <cell r="C472" t="str">
            <v>UK Transmission</v>
          </cell>
          <cell r="D472" t="str">
            <v>O&amp;T</v>
          </cell>
          <cell r="E472" t="str">
            <v>PER</v>
          </cell>
          <cell r="F472" t="str">
            <v>D221</v>
          </cell>
          <cell r="G472" t="str">
            <v>HIN</v>
          </cell>
          <cell r="H472" t="str">
            <v>SAWBRIDGE, Karen (Miss)</v>
          </cell>
          <cell r="I472" t="str">
            <v>TS4</v>
          </cell>
          <cell r="J472" t="str">
            <v>Commercial Assistant</v>
          </cell>
          <cell r="K472" t="str">
            <v>S</v>
          </cell>
          <cell r="L472" t="str">
            <v>Y</v>
          </cell>
          <cell r="M472">
            <v>1</v>
          </cell>
          <cell r="N472" t="str">
            <v>Fergus Campbell</v>
          </cell>
          <cell r="O472" t="str">
            <v>FIN</v>
          </cell>
          <cell r="P472"/>
          <cell r="R472"/>
          <cell r="S472"/>
          <cell r="T472"/>
          <cell r="U472" t="str">
            <v>COM - Appointed 01.09.02 (prev secd in from Billing)</v>
          </cell>
          <cell r="V472"/>
          <cell r="X472"/>
        </row>
        <row r="473">
          <cell r="A473">
            <v>217492</v>
          </cell>
          <cell r="B473" t="str">
            <v>NGT</v>
          </cell>
          <cell r="C473" t="str">
            <v>UK Transmission</v>
          </cell>
          <cell r="D473" t="str">
            <v>O&amp;T</v>
          </cell>
          <cell r="E473" t="str">
            <v>PER</v>
          </cell>
          <cell r="F473" t="str">
            <v>D221</v>
          </cell>
          <cell r="G473" t="str">
            <v>HIN</v>
          </cell>
          <cell r="H473" t="str">
            <v>LEWIS, Peter (Mr)</v>
          </cell>
          <cell r="I473" t="str">
            <v>TS6</v>
          </cell>
          <cell r="J473" t="str">
            <v>Commercial Officer</v>
          </cell>
          <cell r="K473" t="str">
            <v>S</v>
          </cell>
          <cell r="L473" t="str">
            <v>Y</v>
          </cell>
          <cell r="M473">
            <v>1</v>
          </cell>
          <cell r="N473" t="str">
            <v>Fergus Campbell</v>
          </cell>
          <cell r="O473" t="str">
            <v>FIN</v>
          </cell>
          <cell r="P473"/>
          <cell r="R473"/>
          <cell r="S473"/>
          <cell r="T473"/>
          <cell r="U473" t="str">
            <v>COM -</v>
          </cell>
          <cell r="V473"/>
          <cell r="X473"/>
        </row>
        <row r="474">
          <cell r="A474">
            <v>250082</v>
          </cell>
          <cell r="B474" t="str">
            <v>NGT</v>
          </cell>
          <cell r="C474" t="str">
            <v>UK Transmission</v>
          </cell>
          <cell r="D474" t="str">
            <v>O&amp;T</v>
          </cell>
          <cell r="E474" t="str">
            <v>PER</v>
          </cell>
          <cell r="F474" t="str">
            <v>D221</v>
          </cell>
          <cell r="G474" t="str">
            <v>HIN</v>
          </cell>
          <cell r="H474" t="str">
            <v>WILSON, John (Mr)</v>
          </cell>
          <cell r="I474" t="str">
            <v>TMA</v>
          </cell>
          <cell r="J474" t="str">
            <v>Shrinkage Manager</v>
          </cell>
          <cell r="K474" t="str">
            <v>M</v>
          </cell>
          <cell r="L474" t="str">
            <v>Y</v>
          </cell>
          <cell r="M474">
            <v>1</v>
          </cell>
          <cell r="N474" t="str">
            <v>Fergus Campbell</v>
          </cell>
          <cell r="O474" t="str">
            <v>FIN</v>
          </cell>
          <cell r="P474"/>
          <cell r="R474"/>
          <cell r="S474"/>
          <cell r="T474"/>
          <cell r="U474" t="str">
            <v>COM -</v>
          </cell>
          <cell r="V474"/>
          <cell r="X474"/>
        </row>
        <row r="475">
          <cell r="A475">
            <v>250554</v>
          </cell>
          <cell r="B475" t="str">
            <v>NGT</v>
          </cell>
          <cell r="C475" t="str">
            <v>UK Transmission</v>
          </cell>
          <cell r="D475" t="str">
            <v>O&amp;T</v>
          </cell>
          <cell r="E475" t="str">
            <v>PER</v>
          </cell>
          <cell r="F475" t="str">
            <v>D221</v>
          </cell>
          <cell r="G475" t="str">
            <v>HIN</v>
          </cell>
          <cell r="H475" t="str">
            <v>PARSONS, Matthew (Mr)</v>
          </cell>
          <cell r="I475" t="str">
            <v>TS6</v>
          </cell>
          <cell r="J475" t="str">
            <v>Commercial Officer</v>
          </cell>
          <cell r="K475" t="str">
            <v>S</v>
          </cell>
          <cell r="L475" t="str">
            <v>Y</v>
          </cell>
          <cell r="M475">
            <v>1</v>
          </cell>
          <cell r="N475" t="str">
            <v>Fergus Campbell</v>
          </cell>
          <cell r="O475" t="str">
            <v>FIN</v>
          </cell>
          <cell r="P475"/>
          <cell r="R475"/>
          <cell r="S475"/>
          <cell r="T475"/>
          <cell r="U475" t="str">
            <v>COM -</v>
          </cell>
          <cell r="V475"/>
          <cell r="X475"/>
        </row>
        <row r="476">
          <cell r="A476">
            <v>255017</v>
          </cell>
          <cell r="B476" t="str">
            <v>NGT</v>
          </cell>
          <cell r="C476" t="str">
            <v>UK Transmission</v>
          </cell>
          <cell r="D476" t="str">
            <v>O&amp;T</v>
          </cell>
          <cell r="E476" t="str">
            <v>PER</v>
          </cell>
          <cell r="F476" t="str">
            <v>D221</v>
          </cell>
          <cell r="G476" t="str">
            <v>HIN</v>
          </cell>
          <cell r="H476" t="str">
            <v>ASHMORE, Simon (Mr)</v>
          </cell>
          <cell r="I476" t="str">
            <v>TS6</v>
          </cell>
          <cell r="J476" t="str">
            <v>Commercial Officer</v>
          </cell>
          <cell r="K476" t="str">
            <v>S</v>
          </cell>
          <cell r="L476" t="str">
            <v>Y</v>
          </cell>
          <cell r="M476">
            <v>1</v>
          </cell>
          <cell r="N476" t="str">
            <v>Fergus Campbell</v>
          </cell>
          <cell r="O476" t="str">
            <v>FIN</v>
          </cell>
          <cell r="P476"/>
          <cell r="R476"/>
          <cell r="S476"/>
          <cell r="T476"/>
          <cell r="U476" t="str">
            <v>COM -</v>
          </cell>
          <cell r="V476"/>
          <cell r="X476"/>
        </row>
        <row r="477">
          <cell r="A477">
            <v>980076</v>
          </cell>
          <cell r="B477" t="str">
            <v>NGT</v>
          </cell>
          <cell r="C477" t="str">
            <v>UK Transmission</v>
          </cell>
          <cell r="D477" t="str">
            <v>O&amp;T</v>
          </cell>
          <cell r="E477" t="str">
            <v>PER</v>
          </cell>
          <cell r="F477" t="str">
            <v>D221</v>
          </cell>
          <cell r="G477" t="str">
            <v>HIN</v>
          </cell>
          <cell r="H477" t="str">
            <v>FAN, Yuanyuan</v>
          </cell>
          <cell r="I477" t="str">
            <v>TS1</v>
          </cell>
          <cell r="J477" t="str">
            <v>Industrial Placement</v>
          </cell>
          <cell r="K477" t="str">
            <v>S</v>
          </cell>
          <cell r="L477" t="str">
            <v>Y</v>
          </cell>
          <cell r="M477">
            <v>1</v>
          </cell>
          <cell r="N477" t="str">
            <v>Fergus Campbell</v>
          </cell>
          <cell r="O477" t="str">
            <v>FIN</v>
          </cell>
          <cell r="P477"/>
          <cell r="R477"/>
          <cell r="S477"/>
          <cell r="T477"/>
          <cell r="U477" t="str">
            <v>COM - Started 16.9.02 - 15.09.03</v>
          </cell>
          <cell r="V477"/>
          <cell r="X477"/>
        </row>
        <row r="478">
          <cell r="A478">
            <v>146927</v>
          </cell>
          <cell r="B478" t="str">
            <v>NGT</v>
          </cell>
          <cell r="C478" t="str">
            <v>UK Transmission</v>
          </cell>
          <cell r="D478" t="str">
            <v>OTHER</v>
          </cell>
          <cell r="E478" t="str">
            <v>FIN</v>
          </cell>
          <cell r="F478" t="str">
            <v>C071</v>
          </cell>
          <cell r="G478" t="str">
            <v>HIN</v>
          </cell>
          <cell r="H478" t="str">
            <v>PAGAN, David (Mr)</v>
          </cell>
          <cell r="I478" t="str">
            <v>TMA</v>
          </cell>
          <cell r="J478" t="str">
            <v>Management Accountant (Perf)</v>
          </cell>
          <cell r="K478" t="str">
            <v>M</v>
          </cell>
          <cell r="L478" t="str">
            <v>Y</v>
          </cell>
          <cell r="M478">
            <v>1</v>
          </cell>
          <cell r="N478" t="str">
            <v>Sarah Price</v>
          </cell>
          <cell r="O478" t="str">
            <v>FIN</v>
          </cell>
          <cell r="P478"/>
          <cell r="R478"/>
          <cell r="S478"/>
          <cell r="T478"/>
          <cell r="U478" t="str">
            <v>FIN -</v>
          </cell>
          <cell r="V478"/>
          <cell r="X478"/>
        </row>
        <row r="479">
          <cell r="A479">
            <v>260304</v>
          </cell>
          <cell r="B479" t="str">
            <v>NGT</v>
          </cell>
          <cell r="C479" t="str">
            <v>UK Transmission</v>
          </cell>
          <cell r="D479" t="str">
            <v>OTHER</v>
          </cell>
          <cell r="E479" t="str">
            <v>FIN</v>
          </cell>
          <cell r="F479" t="str">
            <v>C071</v>
          </cell>
          <cell r="G479" t="str">
            <v>HIN</v>
          </cell>
          <cell r="H479" t="str">
            <v>RIX, Ian (Mr)</v>
          </cell>
          <cell r="I479" t="str">
            <v>TMB</v>
          </cell>
          <cell r="J479" t="str">
            <v>Business Planning Manager</v>
          </cell>
          <cell r="K479" t="str">
            <v>M</v>
          </cell>
          <cell r="L479" t="str">
            <v>Y</v>
          </cell>
          <cell r="M479">
            <v>1</v>
          </cell>
          <cell r="N479" t="str">
            <v>Mark McGill</v>
          </cell>
          <cell r="O479" t="str">
            <v>FIN</v>
          </cell>
          <cell r="P479"/>
          <cell r="R479"/>
          <cell r="S479"/>
          <cell r="T479"/>
          <cell r="U479" t="str">
            <v>FIN - Appointed 01.07.02. (Prev AST)</v>
          </cell>
          <cell r="V479"/>
          <cell r="X479"/>
        </row>
        <row r="480">
          <cell r="A480">
            <v>134708</v>
          </cell>
          <cell r="B480" t="str">
            <v>NGT</v>
          </cell>
          <cell r="C480" t="str">
            <v>UK Transmission</v>
          </cell>
          <cell r="D480" t="str">
            <v>OTHER</v>
          </cell>
          <cell r="E480" t="str">
            <v>FIN</v>
          </cell>
          <cell r="F480" t="str">
            <v>C072</v>
          </cell>
          <cell r="G480" t="str">
            <v>HIN</v>
          </cell>
          <cell r="H480" t="str">
            <v>PORTER, John (Mr)</v>
          </cell>
          <cell r="I480" t="str">
            <v>TS4</v>
          </cell>
          <cell r="J480" t="str">
            <v>Finance Assistant</v>
          </cell>
          <cell r="K480" t="str">
            <v>S</v>
          </cell>
          <cell r="L480" t="str">
            <v>Y</v>
          </cell>
          <cell r="M480">
            <v>1</v>
          </cell>
          <cell r="N480" t="str">
            <v>Mark McGill</v>
          </cell>
          <cell r="O480" t="str">
            <v>FIN</v>
          </cell>
          <cell r="P480"/>
          <cell r="R480"/>
          <cell r="S480"/>
          <cell r="T480"/>
          <cell r="U480" t="str">
            <v>FIN -</v>
          </cell>
          <cell r="V480"/>
          <cell r="X480"/>
        </row>
        <row r="481">
          <cell r="A481">
            <v>143626</v>
          </cell>
          <cell r="B481" t="str">
            <v>NGT</v>
          </cell>
          <cell r="C481" t="str">
            <v>UK Transmission</v>
          </cell>
          <cell r="D481" t="str">
            <v>OTHER</v>
          </cell>
          <cell r="E481" t="str">
            <v>FIN</v>
          </cell>
          <cell r="F481" t="str">
            <v>C072</v>
          </cell>
          <cell r="G481" t="str">
            <v>HIN</v>
          </cell>
          <cell r="H481" t="str">
            <v>PRICE, Sarah (Mrs)</v>
          </cell>
          <cell r="I481" t="str">
            <v>TMB</v>
          </cell>
          <cell r="J481" t="str">
            <v>Finance Manager</v>
          </cell>
          <cell r="K481" t="str">
            <v>M</v>
          </cell>
          <cell r="L481" t="str">
            <v>Y</v>
          </cell>
          <cell r="M481">
            <v>1</v>
          </cell>
          <cell r="N481" t="str">
            <v>Mark McGill</v>
          </cell>
          <cell r="O481" t="str">
            <v>FIN</v>
          </cell>
          <cell r="P481"/>
          <cell r="R481"/>
          <cell r="S481"/>
          <cell r="T481"/>
          <cell r="U481" t="str">
            <v>FIN -</v>
          </cell>
          <cell r="V481"/>
          <cell r="X481"/>
        </row>
        <row r="482">
          <cell r="A482">
            <v>206040</v>
          </cell>
          <cell r="B482" t="str">
            <v>NGT</v>
          </cell>
          <cell r="C482" t="str">
            <v>UK Transmission</v>
          </cell>
          <cell r="D482" t="str">
            <v>OTHER</v>
          </cell>
          <cell r="E482" t="str">
            <v>FIN</v>
          </cell>
          <cell r="F482" t="str">
            <v>C072</v>
          </cell>
          <cell r="G482" t="str">
            <v>HIN</v>
          </cell>
          <cell r="H482" t="str">
            <v>RICHARDSON, Christine (Mrs)</v>
          </cell>
          <cell r="I482" t="str">
            <v>TS3</v>
          </cell>
          <cell r="J482" t="str">
            <v>Business Administrator</v>
          </cell>
          <cell r="K482" t="str">
            <v>S</v>
          </cell>
          <cell r="L482" t="str">
            <v>Y</v>
          </cell>
          <cell r="M482">
            <v>0.5</v>
          </cell>
          <cell r="N482" t="str">
            <v>Mark McGill</v>
          </cell>
          <cell r="O482" t="str">
            <v>FIN</v>
          </cell>
          <cell r="P482"/>
          <cell r="R482"/>
          <cell r="S482"/>
          <cell r="T482"/>
          <cell r="U482" t="str">
            <v>FIN - Undertaking Business Admin Role vacated by Sharon Skillin</v>
          </cell>
          <cell r="V482"/>
          <cell r="X482"/>
        </row>
        <row r="483">
          <cell r="A483">
            <v>215465</v>
          </cell>
          <cell r="B483" t="str">
            <v>NGT</v>
          </cell>
          <cell r="C483" t="str">
            <v>UK Transmission</v>
          </cell>
          <cell r="D483" t="str">
            <v>OTHER</v>
          </cell>
          <cell r="E483" t="str">
            <v>FIN</v>
          </cell>
          <cell r="F483" t="str">
            <v>C072</v>
          </cell>
          <cell r="G483" t="str">
            <v>HIN</v>
          </cell>
          <cell r="H483" t="str">
            <v>VARDEN, Debra (Mrs)</v>
          </cell>
          <cell r="I483" t="str">
            <v>TS3</v>
          </cell>
          <cell r="J483" t="str">
            <v>Business Administrator</v>
          </cell>
          <cell r="K483" t="str">
            <v>S</v>
          </cell>
          <cell r="L483" t="str">
            <v>Y</v>
          </cell>
          <cell r="M483">
            <v>0.5</v>
          </cell>
          <cell r="N483" t="str">
            <v>Mark McGill</v>
          </cell>
          <cell r="O483" t="str">
            <v>FIN</v>
          </cell>
          <cell r="P483"/>
          <cell r="R483"/>
          <cell r="S483"/>
          <cell r="T483"/>
          <cell r="U483" t="str">
            <v>FIN - Undertaking Business Admin Role vacated by Sharon Skillin</v>
          </cell>
          <cell r="V483"/>
          <cell r="X483"/>
        </row>
        <row r="484">
          <cell r="A484">
            <v>217581</v>
          </cell>
          <cell r="B484" t="str">
            <v>NGT</v>
          </cell>
          <cell r="C484" t="str">
            <v>UK Transmission</v>
          </cell>
          <cell r="D484" t="str">
            <v>OTHER</v>
          </cell>
          <cell r="E484" t="str">
            <v>FIN</v>
          </cell>
          <cell r="F484" t="str">
            <v>C072</v>
          </cell>
          <cell r="G484" t="str">
            <v>HIN</v>
          </cell>
          <cell r="H484" t="str">
            <v>MCGILL, Mark (Mr)</v>
          </cell>
          <cell r="I484" t="str">
            <v>A/G</v>
          </cell>
          <cell r="J484" t="str">
            <v>Head of Finance NT&amp;T</v>
          </cell>
          <cell r="K484" t="str">
            <v>M</v>
          </cell>
          <cell r="L484" t="str">
            <v>Y</v>
          </cell>
          <cell r="M484">
            <v>1</v>
          </cell>
          <cell r="N484" t="str">
            <v>Richard Adcock</v>
          </cell>
          <cell r="O484" t="str">
            <v>FIN</v>
          </cell>
          <cell r="P484"/>
          <cell r="R484"/>
          <cell r="S484"/>
          <cell r="T484"/>
          <cell r="V484"/>
          <cell r="X484"/>
        </row>
        <row r="485">
          <cell r="A485">
            <v>246352</v>
          </cell>
          <cell r="B485" t="str">
            <v>NGT</v>
          </cell>
          <cell r="C485" t="str">
            <v>UK Transmission</v>
          </cell>
          <cell r="D485" t="str">
            <v>OTHER</v>
          </cell>
          <cell r="E485" t="str">
            <v>FIN</v>
          </cell>
          <cell r="F485" t="str">
            <v>C072</v>
          </cell>
          <cell r="G485" t="str">
            <v>HIN</v>
          </cell>
          <cell r="H485" t="str">
            <v>GIDDINGS, Steve (Mr)</v>
          </cell>
          <cell r="I485" t="str">
            <v>TMA</v>
          </cell>
          <cell r="J485" t="str">
            <v>Trading Accountant</v>
          </cell>
          <cell r="K485" t="str">
            <v>M</v>
          </cell>
          <cell r="L485" t="str">
            <v>Y</v>
          </cell>
          <cell r="M485">
            <v>1</v>
          </cell>
          <cell r="N485" t="str">
            <v>Mark Sutton</v>
          </cell>
          <cell r="O485" t="str">
            <v>FIN</v>
          </cell>
          <cell r="P485"/>
          <cell r="R485"/>
          <cell r="S485"/>
          <cell r="T485"/>
          <cell r="U485" t="str">
            <v>Appointed Trading Accountant O&amp;T FSM from TRA Mid March 03.</v>
          </cell>
          <cell r="V485"/>
          <cell r="X485"/>
        </row>
        <row r="486">
          <cell r="A486">
            <v>251615</v>
          </cell>
          <cell r="B486" t="str">
            <v>NGT</v>
          </cell>
          <cell r="C486" t="str">
            <v>UK Transmission</v>
          </cell>
          <cell r="D486" t="str">
            <v>OTHER</v>
          </cell>
          <cell r="E486" t="str">
            <v>FIN</v>
          </cell>
          <cell r="F486" t="str">
            <v>C072</v>
          </cell>
          <cell r="G486" t="str">
            <v>HIN</v>
          </cell>
          <cell r="H486" t="str">
            <v>MARSHALL, Viv (Ms)</v>
          </cell>
          <cell r="I486" t="str">
            <v>TMA</v>
          </cell>
          <cell r="J486" t="str">
            <v>Resource Pool</v>
          </cell>
          <cell r="K486" t="str">
            <v>M</v>
          </cell>
          <cell r="L486" t="str">
            <v>Y</v>
          </cell>
          <cell r="M486">
            <v>1</v>
          </cell>
          <cell r="N486" t="str">
            <v>Mark McGill</v>
          </cell>
          <cell r="O486" t="str">
            <v>FIN</v>
          </cell>
          <cell r="P486"/>
          <cell r="R486"/>
          <cell r="S486"/>
          <cell r="T486"/>
          <cell r="U486" t="str">
            <v>FIN - Leaves on VR 31.05.03</v>
          </cell>
          <cell r="V486"/>
          <cell r="X486"/>
        </row>
        <row r="487">
          <cell r="A487">
            <v>271176</v>
          </cell>
          <cell r="B487" t="str">
            <v>NGT</v>
          </cell>
          <cell r="C487" t="str">
            <v>UK Transmission</v>
          </cell>
          <cell r="D487" t="str">
            <v>OTHER</v>
          </cell>
          <cell r="E487" t="str">
            <v>FIN</v>
          </cell>
          <cell r="F487" t="str">
            <v>C072</v>
          </cell>
          <cell r="G487" t="str">
            <v>HIN</v>
          </cell>
          <cell r="H487" t="str">
            <v>NORTH, Martin (Mr)</v>
          </cell>
          <cell r="I487" t="str">
            <v>TS6</v>
          </cell>
          <cell r="J487" t="str">
            <v>Finance Analyst</v>
          </cell>
          <cell r="K487" t="str">
            <v>S</v>
          </cell>
          <cell r="L487" t="str">
            <v>Y</v>
          </cell>
          <cell r="M487">
            <v>1</v>
          </cell>
          <cell r="N487" t="str">
            <v>Mark McGill</v>
          </cell>
          <cell r="O487" t="str">
            <v>FIN</v>
          </cell>
          <cell r="P487"/>
          <cell r="R487"/>
          <cell r="S487"/>
          <cell r="T487"/>
          <cell r="U487" t="str">
            <v>FIN -</v>
          </cell>
          <cell r="V487"/>
          <cell r="X487"/>
        </row>
        <row r="488">
          <cell r="A488">
            <v>274207</v>
          </cell>
          <cell r="B488" t="str">
            <v>NGT</v>
          </cell>
          <cell r="C488" t="str">
            <v>UK Transmission</v>
          </cell>
          <cell r="D488" t="str">
            <v>OTHER</v>
          </cell>
          <cell r="E488" t="str">
            <v>FIN</v>
          </cell>
          <cell r="F488" t="str">
            <v>C072</v>
          </cell>
          <cell r="G488" t="str">
            <v>HIN</v>
          </cell>
          <cell r="H488" t="str">
            <v>ALDRIDGE, Caroline</v>
          </cell>
          <cell r="I488" t="str">
            <v>TMA</v>
          </cell>
          <cell r="J488" t="str">
            <v>Income,Trading &amp; Incentives Acct</v>
          </cell>
          <cell r="K488" t="str">
            <v>M</v>
          </cell>
          <cell r="L488" t="str">
            <v>Y</v>
          </cell>
          <cell r="M488">
            <v>1</v>
          </cell>
          <cell r="N488" t="str">
            <v>Mark McGill</v>
          </cell>
          <cell r="O488" t="str">
            <v>FIN</v>
          </cell>
          <cell r="P488"/>
          <cell r="R488"/>
          <cell r="S488"/>
          <cell r="T488"/>
          <cell r="U488" t="str">
            <v>FIN Appointed 02.09.02</v>
          </cell>
          <cell r="V488"/>
          <cell r="X488"/>
        </row>
        <row r="489">
          <cell r="A489">
            <v>980031</v>
          </cell>
          <cell r="B489" t="str">
            <v>NGT</v>
          </cell>
          <cell r="C489" t="str">
            <v>UK Transmission</v>
          </cell>
          <cell r="D489" t="str">
            <v>OTHER</v>
          </cell>
          <cell r="E489" t="str">
            <v>FIN</v>
          </cell>
          <cell r="F489" t="str">
            <v>C072</v>
          </cell>
          <cell r="G489" t="str">
            <v>HIN</v>
          </cell>
          <cell r="H489" t="str">
            <v>BRAIDLEY, Hayley, (Miss)</v>
          </cell>
          <cell r="I489" t="str">
            <v>TS1</v>
          </cell>
          <cell r="J489" t="str">
            <v>Industrial Placement</v>
          </cell>
          <cell r="K489" t="str">
            <v>S</v>
          </cell>
          <cell r="L489" t="str">
            <v>Y</v>
          </cell>
          <cell r="M489">
            <v>1</v>
          </cell>
          <cell r="N489" t="str">
            <v>Mark McGill</v>
          </cell>
          <cell r="O489" t="str">
            <v>FIN</v>
          </cell>
          <cell r="P489"/>
          <cell r="R489"/>
          <cell r="S489"/>
          <cell r="T489"/>
          <cell r="U489" t="str">
            <v>FIN - started 15.07.02 for 12 months</v>
          </cell>
          <cell r="V489"/>
          <cell r="X489"/>
        </row>
        <row r="490">
          <cell r="A490">
            <v>52</v>
          </cell>
          <cell r="B490" t="str">
            <v>NGT</v>
          </cell>
          <cell r="C490" t="str">
            <v>UK Transmission</v>
          </cell>
          <cell r="D490" t="str">
            <v>OTHER</v>
          </cell>
          <cell r="E490" t="str">
            <v>FIN</v>
          </cell>
          <cell r="F490" t="str">
            <v>C078</v>
          </cell>
          <cell r="G490" t="str">
            <v>HIN</v>
          </cell>
          <cell r="H490" t="str">
            <v>DAVIES, Colin (Mr)</v>
          </cell>
          <cell r="I490" t="str">
            <v>AGENCY</v>
          </cell>
          <cell r="J490" t="str">
            <v>Technical Assistant</v>
          </cell>
          <cell r="K490" t="str">
            <v>A</v>
          </cell>
          <cell r="L490" t="str">
            <v>Y</v>
          </cell>
          <cell r="M490">
            <v>1</v>
          </cell>
          <cell r="N490" t="str">
            <v>Mike Woodhouse</v>
          </cell>
          <cell r="O490" t="str">
            <v>ASS</v>
          </cell>
          <cell r="P490"/>
          <cell r="R490"/>
          <cell r="S490"/>
          <cell r="T490"/>
          <cell r="U490"/>
          <cell r="V490" t="str">
            <v>Core</v>
          </cell>
          <cell r="X490"/>
        </row>
        <row r="491">
          <cell r="A491">
            <v>165</v>
          </cell>
          <cell r="B491" t="str">
            <v>NGT</v>
          </cell>
          <cell r="C491" t="str">
            <v>UK Transmission</v>
          </cell>
          <cell r="D491" t="str">
            <v>OTHER</v>
          </cell>
          <cell r="E491" t="str">
            <v>FIN</v>
          </cell>
          <cell r="F491" t="str">
            <v>C078</v>
          </cell>
          <cell r="G491" t="str">
            <v>HIN</v>
          </cell>
          <cell r="H491" t="str">
            <v>BRINK, Colin (Mr)</v>
          </cell>
          <cell r="I491" t="str">
            <v>AGENCY</v>
          </cell>
          <cell r="J491" t="str">
            <v>Finance Analyst</v>
          </cell>
          <cell r="K491" t="str">
            <v>A</v>
          </cell>
          <cell r="L491" t="str">
            <v>Y</v>
          </cell>
          <cell r="M491">
            <v>1</v>
          </cell>
          <cell r="N491" t="str">
            <v>Sarah Price</v>
          </cell>
          <cell r="O491" t="str">
            <v>FIN</v>
          </cell>
          <cell r="P491"/>
          <cell r="R491"/>
          <cell r="S491"/>
          <cell r="T491"/>
          <cell r="U491" t="str">
            <v>FIN - Started 27.08.02 CONTRACT ENDS 31.05.03</v>
          </cell>
          <cell r="V491" t="str">
            <v>Core</v>
          </cell>
          <cell r="X491"/>
        </row>
        <row r="492">
          <cell r="A492">
            <v>169</v>
          </cell>
          <cell r="B492" t="str">
            <v>NGT</v>
          </cell>
          <cell r="C492" t="str">
            <v>UK Transmission</v>
          </cell>
          <cell r="D492" t="str">
            <v>OTHER</v>
          </cell>
          <cell r="E492" t="str">
            <v>FIN</v>
          </cell>
          <cell r="F492" t="str">
            <v>C078</v>
          </cell>
          <cell r="G492" t="str">
            <v>HIN</v>
          </cell>
          <cell r="H492" t="str">
            <v>BHALLA, Ranbir (Mr)</v>
          </cell>
          <cell r="I492" t="str">
            <v>AGENCY</v>
          </cell>
          <cell r="J492" t="str">
            <v>Finance Analyst</v>
          </cell>
          <cell r="K492" t="str">
            <v>A</v>
          </cell>
          <cell r="L492" t="str">
            <v>Y</v>
          </cell>
          <cell r="M492">
            <v>1</v>
          </cell>
          <cell r="N492" t="str">
            <v>Sarah Price</v>
          </cell>
          <cell r="O492" t="str">
            <v>FIN</v>
          </cell>
          <cell r="U492" t="str">
            <v>FIN - Started 17.02.03 (Hays Account Personnel)</v>
          </cell>
          <cell r="V492" t="str">
            <v>Core</v>
          </cell>
        </row>
        <row r="493">
          <cell r="A493">
            <v>134538</v>
          </cell>
          <cell r="B493" t="str">
            <v>NGT</v>
          </cell>
          <cell r="C493" t="str">
            <v>UK Transmission</v>
          </cell>
          <cell r="D493" t="str">
            <v>OTHER</v>
          </cell>
          <cell r="E493" t="str">
            <v>FIN</v>
          </cell>
          <cell r="F493" t="str">
            <v>C078</v>
          </cell>
          <cell r="G493" t="str">
            <v>HIN</v>
          </cell>
          <cell r="H493" t="str">
            <v>ILES, Susan (Mrs)</v>
          </cell>
          <cell r="I493" t="str">
            <v>TS4</v>
          </cell>
          <cell r="J493" t="str">
            <v>Commercial Assistant</v>
          </cell>
          <cell r="K493" t="str">
            <v>S</v>
          </cell>
          <cell r="L493" t="str">
            <v>Y</v>
          </cell>
          <cell r="M493">
            <v>1</v>
          </cell>
          <cell r="N493" t="str">
            <v>Alex Scott</v>
          </cell>
          <cell r="O493" t="str">
            <v>ASS</v>
          </cell>
          <cell r="P493"/>
          <cell r="R493"/>
          <cell r="S493"/>
          <cell r="T493"/>
          <cell r="U493"/>
          <cell r="V493"/>
          <cell r="X493"/>
        </row>
        <row r="494">
          <cell r="A494">
            <v>142816</v>
          </cell>
          <cell r="B494" t="str">
            <v>NGT</v>
          </cell>
          <cell r="C494" t="str">
            <v>UK Transmission</v>
          </cell>
          <cell r="D494" t="str">
            <v>OTHER</v>
          </cell>
          <cell r="E494" t="str">
            <v>FIN</v>
          </cell>
          <cell r="F494" t="str">
            <v>C078</v>
          </cell>
          <cell r="G494" t="str">
            <v>HIN</v>
          </cell>
          <cell r="H494" t="str">
            <v>FERNANDEZ, Fil (Mr)</v>
          </cell>
          <cell r="I494" t="str">
            <v>TS2</v>
          </cell>
          <cell r="J494" t="str">
            <v>Admin Assistant</v>
          </cell>
          <cell r="K494" t="str">
            <v>S</v>
          </cell>
          <cell r="L494" t="str">
            <v>Y</v>
          </cell>
          <cell r="M494">
            <v>1</v>
          </cell>
          <cell r="N494" t="str">
            <v>Jason Oldham</v>
          </cell>
          <cell r="O494" t="str">
            <v>FIN</v>
          </cell>
          <cell r="P494"/>
          <cell r="R494"/>
          <cell r="S494"/>
          <cell r="T494"/>
          <cell r="U494" t="str">
            <v>FIN -</v>
          </cell>
          <cell r="V494"/>
          <cell r="X494"/>
        </row>
        <row r="495">
          <cell r="A495">
            <v>250465</v>
          </cell>
          <cell r="B495" t="str">
            <v>NGT</v>
          </cell>
          <cell r="C495" t="str">
            <v>UK Transmission</v>
          </cell>
          <cell r="D495" t="str">
            <v>OTHER</v>
          </cell>
          <cell r="E495" t="str">
            <v>FIN</v>
          </cell>
          <cell r="F495" t="str">
            <v>C078</v>
          </cell>
          <cell r="G495" t="str">
            <v>HIN</v>
          </cell>
          <cell r="H495" t="str">
            <v>FLUDE, Lynda (Mrs)</v>
          </cell>
          <cell r="I495" t="str">
            <v>TS6</v>
          </cell>
          <cell r="J495" t="str">
            <v>Asset Contract Officer</v>
          </cell>
          <cell r="K495" t="str">
            <v>S</v>
          </cell>
          <cell r="L495" t="str">
            <v>Y</v>
          </cell>
          <cell r="M495">
            <v>1</v>
          </cell>
          <cell r="N495" t="str">
            <v>Alex Scott</v>
          </cell>
          <cell r="O495" t="str">
            <v>ASS</v>
          </cell>
          <cell r="P495"/>
          <cell r="R495"/>
          <cell r="S495"/>
          <cell r="T495"/>
          <cell r="U495"/>
          <cell r="V495"/>
          <cell r="X495"/>
        </row>
        <row r="496">
          <cell r="A496">
            <v>254614</v>
          </cell>
          <cell r="B496" t="str">
            <v>NGT</v>
          </cell>
          <cell r="C496" t="str">
            <v>UK Transmission</v>
          </cell>
          <cell r="D496" t="str">
            <v>OTHER</v>
          </cell>
          <cell r="E496" t="str">
            <v>FIN</v>
          </cell>
          <cell r="F496" t="str">
            <v>C078</v>
          </cell>
          <cell r="G496" t="str">
            <v>HIN</v>
          </cell>
          <cell r="H496" t="str">
            <v>ADAMS, Gary (Mr)</v>
          </cell>
          <cell r="I496" t="str">
            <v>TS6</v>
          </cell>
          <cell r="J496" t="str">
            <v>Asset Contract Officer</v>
          </cell>
          <cell r="K496" t="str">
            <v>S</v>
          </cell>
          <cell r="L496" t="str">
            <v>Y</v>
          </cell>
          <cell r="M496">
            <v>1</v>
          </cell>
          <cell r="N496" t="str">
            <v>Alex Scott</v>
          </cell>
          <cell r="O496" t="str">
            <v>ASS</v>
          </cell>
          <cell r="P496"/>
          <cell r="R496"/>
          <cell r="S496"/>
          <cell r="T496"/>
          <cell r="U496"/>
          <cell r="V496"/>
          <cell r="X496"/>
        </row>
        <row r="497">
          <cell r="A497">
            <v>285706</v>
          </cell>
          <cell r="B497" t="str">
            <v>NGT</v>
          </cell>
          <cell r="C497" t="str">
            <v>UK Transmission</v>
          </cell>
          <cell r="D497" t="str">
            <v>OTHER</v>
          </cell>
          <cell r="E497" t="str">
            <v>FIN</v>
          </cell>
          <cell r="F497" t="str">
            <v>C078</v>
          </cell>
          <cell r="G497" t="str">
            <v>HIN</v>
          </cell>
          <cell r="H497" t="str">
            <v>JACKSON, Karen (Ms)</v>
          </cell>
          <cell r="I497" t="str">
            <v>TS5</v>
          </cell>
          <cell r="J497" t="str">
            <v>Assistant Finance Analyst</v>
          </cell>
          <cell r="K497" t="str">
            <v>S</v>
          </cell>
          <cell r="L497" t="str">
            <v>Y</v>
          </cell>
          <cell r="M497">
            <v>1</v>
          </cell>
          <cell r="N497" t="str">
            <v>Mark McGill</v>
          </cell>
          <cell r="O497" t="str">
            <v>FIN</v>
          </cell>
          <cell r="P497"/>
          <cell r="R497"/>
          <cell r="S497"/>
          <cell r="T497"/>
          <cell r="U497" t="str">
            <v>FIN - Appointed 10.03.03</v>
          </cell>
          <cell r="V497"/>
          <cell r="X497"/>
        </row>
        <row r="498">
          <cell r="A498">
            <v>286298</v>
          </cell>
          <cell r="B498" t="str">
            <v>NGT</v>
          </cell>
          <cell r="C498" t="str">
            <v>UK Transmission</v>
          </cell>
          <cell r="D498" t="str">
            <v>OTHER</v>
          </cell>
          <cell r="E498" t="str">
            <v>FIN</v>
          </cell>
          <cell r="F498" t="str">
            <v>C078</v>
          </cell>
          <cell r="G498" t="str">
            <v>HIN</v>
          </cell>
          <cell r="H498" t="str">
            <v>OLDHAM, Jason (Mr)</v>
          </cell>
          <cell r="I498" t="str">
            <v>TMA</v>
          </cell>
          <cell r="J498" t="str">
            <v>Investment Accountant</v>
          </cell>
          <cell r="K498" t="str">
            <v>M</v>
          </cell>
          <cell r="L498" t="str">
            <v>Y</v>
          </cell>
          <cell r="M498">
            <v>1</v>
          </cell>
          <cell r="N498" t="str">
            <v>Mark McGill</v>
          </cell>
          <cell r="O498" t="str">
            <v>FIN</v>
          </cell>
          <cell r="P498"/>
          <cell r="R498"/>
          <cell r="S498"/>
          <cell r="T498"/>
          <cell r="U498" t="str">
            <v>FIN -</v>
          </cell>
          <cell r="V498"/>
          <cell r="X498"/>
        </row>
        <row r="499">
          <cell r="A499">
            <v>260665</v>
          </cell>
          <cell r="B499" t="str">
            <v>NGT</v>
          </cell>
          <cell r="C499" t="str">
            <v>UK Transmission</v>
          </cell>
          <cell r="D499" t="str">
            <v>OTHER</v>
          </cell>
          <cell r="E499" t="str">
            <v>FIN</v>
          </cell>
          <cell r="F499" t="str">
            <v>C078</v>
          </cell>
          <cell r="G499" t="str">
            <v>HIN</v>
          </cell>
          <cell r="H499" t="str">
            <v>MORTON, Joanne (Mrs)</v>
          </cell>
          <cell r="I499" t="str">
            <v>TMA</v>
          </cell>
          <cell r="J499" t="str">
            <v>Management Accountant (Cost)</v>
          </cell>
          <cell r="K499" t="str">
            <v>M</v>
          </cell>
          <cell r="L499" t="str">
            <v>Y</v>
          </cell>
          <cell r="M499">
            <v>1</v>
          </cell>
          <cell r="N499" t="str">
            <v>Sarah Price</v>
          </cell>
          <cell r="O499" t="str">
            <v>FIN</v>
          </cell>
          <cell r="P499"/>
          <cell r="R499"/>
          <cell r="S499"/>
          <cell r="T499"/>
          <cell r="U499" t="str">
            <v>FIN - Maternity leave 07.10.02 to 06.10.03</v>
          </cell>
          <cell r="W499"/>
        </row>
        <row r="500">
          <cell r="A500">
            <v>229962</v>
          </cell>
          <cell r="B500" t="str">
            <v>NGT</v>
          </cell>
          <cell r="C500" t="str">
            <v>UK Transmission</v>
          </cell>
          <cell r="D500" t="str">
            <v>O&amp;T</v>
          </cell>
          <cell r="E500" t="str">
            <v>GOM</v>
          </cell>
          <cell r="F500" t="str">
            <v>D090</v>
          </cell>
          <cell r="G500" t="str">
            <v>DOR</v>
          </cell>
          <cell r="H500" t="str">
            <v>LEE, John J (Mr)</v>
          </cell>
          <cell r="I500" t="str">
            <v>TS6</v>
          </cell>
          <cell r="J500" t="str">
            <v>Principal Operations Engineer</v>
          </cell>
          <cell r="K500" t="str">
            <v>S</v>
          </cell>
          <cell r="L500" t="str">
            <v>Y</v>
          </cell>
          <cell r="M500">
            <v>1</v>
          </cell>
          <cell r="N500" t="str">
            <v>Roger Warren</v>
          </cell>
          <cell r="O500" t="str">
            <v>TSM</v>
          </cell>
          <cell r="P500" t="str">
            <v>YES</v>
          </cell>
          <cell r="R500" t="str">
            <v>TS6</v>
          </cell>
          <cell r="S500"/>
          <cell r="T500"/>
          <cell r="U500" t="str">
            <v>Seconded to TSM Ulysses - Funded by SOP</v>
          </cell>
          <cell r="V500"/>
          <cell r="Y500" t="str">
            <v>ACS</v>
          </cell>
        </row>
        <row r="501">
          <cell r="A501">
            <v>107700</v>
          </cell>
          <cell r="B501" t="str">
            <v>NGT</v>
          </cell>
          <cell r="C501" t="str">
            <v>UK Transmission</v>
          </cell>
          <cell r="D501" t="str">
            <v>OTHER</v>
          </cell>
          <cell r="E501" t="str">
            <v>IS</v>
          </cell>
          <cell r="F501" t="str">
            <v>H003</v>
          </cell>
          <cell r="G501" t="str">
            <v>GLO</v>
          </cell>
          <cell r="H501" t="str">
            <v>MANAJ, Stefan (Mr)</v>
          </cell>
          <cell r="I501" t="str">
            <v>TS5</v>
          </cell>
          <cell r="J501" t="str">
            <v>Delivery -O&amp;T Business Solutions</v>
          </cell>
          <cell r="K501" t="str">
            <v>S</v>
          </cell>
          <cell r="L501" t="str">
            <v>Y</v>
          </cell>
          <cell r="M501">
            <v>1</v>
          </cell>
          <cell r="N501" t="str">
            <v>Gloria Cruse</v>
          </cell>
          <cell r="O501" t="str">
            <v>TSM</v>
          </cell>
          <cell r="P501"/>
          <cell r="R501"/>
          <cell r="S501"/>
          <cell r="T501"/>
          <cell r="U501"/>
          <cell r="V501"/>
          <cell r="X501"/>
        </row>
        <row r="502">
          <cell r="A502">
            <v>108766</v>
          </cell>
          <cell r="B502" t="str">
            <v>NGT</v>
          </cell>
          <cell r="C502" t="str">
            <v>UK Transmission</v>
          </cell>
          <cell r="D502" t="str">
            <v>OTHER</v>
          </cell>
          <cell r="E502" t="str">
            <v>IS</v>
          </cell>
          <cell r="F502" t="str">
            <v>H003</v>
          </cell>
          <cell r="G502" t="str">
            <v>DOR</v>
          </cell>
          <cell r="H502" t="str">
            <v>ROSE, Matthew (Mr)</v>
          </cell>
          <cell r="I502" t="str">
            <v>TS6</v>
          </cell>
          <cell r="J502" t="str">
            <v>Delivery - O&amp;T Business Solutions</v>
          </cell>
          <cell r="K502" t="str">
            <v>S</v>
          </cell>
          <cell r="L502" t="str">
            <v>Y</v>
          </cell>
          <cell r="M502">
            <v>1</v>
          </cell>
          <cell r="N502" t="str">
            <v>Gloria Cruse</v>
          </cell>
          <cell r="O502" t="str">
            <v>TSM</v>
          </cell>
          <cell r="P502"/>
          <cell r="R502"/>
          <cell r="S502"/>
          <cell r="T502"/>
          <cell r="U502"/>
          <cell r="V502"/>
          <cell r="X502"/>
        </row>
        <row r="503">
          <cell r="A503">
            <v>109134</v>
          </cell>
          <cell r="B503" t="str">
            <v>NGT</v>
          </cell>
          <cell r="C503" t="str">
            <v>UK Transmission</v>
          </cell>
          <cell r="D503" t="str">
            <v>OTHER</v>
          </cell>
          <cell r="E503" t="str">
            <v>IS</v>
          </cell>
          <cell r="F503" t="str">
            <v>H003</v>
          </cell>
          <cell r="G503" t="str">
            <v>DOR</v>
          </cell>
          <cell r="H503" t="str">
            <v>FULFORD, James (Mr)</v>
          </cell>
          <cell r="I503" t="str">
            <v>TS6</v>
          </cell>
          <cell r="J503" t="str">
            <v>Delivery O&amp;T - Business Solutions</v>
          </cell>
          <cell r="K503" t="str">
            <v>S</v>
          </cell>
          <cell r="L503" t="str">
            <v>Y</v>
          </cell>
          <cell r="M503">
            <v>1</v>
          </cell>
          <cell r="N503" t="str">
            <v>Gloria Cruse</v>
          </cell>
          <cell r="O503" t="str">
            <v>TSM</v>
          </cell>
          <cell r="P503"/>
          <cell r="R503"/>
          <cell r="S503"/>
          <cell r="T503"/>
          <cell r="U503"/>
          <cell r="V503"/>
          <cell r="X503"/>
        </row>
        <row r="504">
          <cell r="A504">
            <v>110698</v>
          </cell>
          <cell r="B504" t="str">
            <v>NGT</v>
          </cell>
          <cell r="C504" t="str">
            <v>UK Transmission</v>
          </cell>
          <cell r="D504" t="str">
            <v>OTHER</v>
          </cell>
          <cell r="E504" t="str">
            <v>IS</v>
          </cell>
          <cell r="F504" t="str">
            <v>H003</v>
          </cell>
          <cell r="G504" t="str">
            <v>HIN</v>
          </cell>
          <cell r="H504" t="str">
            <v>HUNT, Christoper (Mr)</v>
          </cell>
          <cell r="I504" t="str">
            <v>TS6</v>
          </cell>
          <cell r="J504" t="str">
            <v>Delivery O&amp;T - Business Solutions</v>
          </cell>
          <cell r="K504" t="str">
            <v>S</v>
          </cell>
          <cell r="L504" t="str">
            <v>Y</v>
          </cell>
          <cell r="M504">
            <v>1</v>
          </cell>
          <cell r="N504" t="str">
            <v>Gloria Cruse</v>
          </cell>
          <cell r="O504" t="str">
            <v>TSM</v>
          </cell>
          <cell r="P504"/>
          <cell r="R504"/>
          <cell r="S504"/>
          <cell r="T504"/>
          <cell r="U504"/>
          <cell r="V504"/>
          <cell r="X504"/>
        </row>
        <row r="505">
          <cell r="A505">
            <v>111104</v>
          </cell>
          <cell r="B505" t="str">
            <v>NGT</v>
          </cell>
          <cell r="C505" t="str">
            <v>UK Transmission</v>
          </cell>
          <cell r="D505" t="str">
            <v>OTHER</v>
          </cell>
          <cell r="E505" t="str">
            <v>IS</v>
          </cell>
          <cell r="F505" t="str">
            <v>H003</v>
          </cell>
          <cell r="G505" t="str">
            <v>HIN</v>
          </cell>
          <cell r="H505" t="str">
            <v>DUTTON, Anthony (Mr)</v>
          </cell>
          <cell r="I505" t="str">
            <v>TMA</v>
          </cell>
          <cell r="J505" t="str">
            <v>Systems Manager</v>
          </cell>
          <cell r="K505" t="str">
            <v>M</v>
          </cell>
          <cell r="L505" t="str">
            <v>Y</v>
          </cell>
          <cell r="M505">
            <v>1</v>
          </cell>
          <cell r="N505" t="str">
            <v>Gloria Cruse</v>
          </cell>
          <cell r="O505" t="str">
            <v>TSM</v>
          </cell>
          <cell r="P505"/>
          <cell r="R505"/>
          <cell r="S505"/>
          <cell r="T505"/>
          <cell r="U505"/>
          <cell r="V505"/>
          <cell r="X505"/>
        </row>
        <row r="506">
          <cell r="A506">
            <v>111678</v>
          </cell>
          <cell r="B506" t="str">
            <v>NGT</v>
          </cell>
          <cell r="C506" t="str">
            <v>UK Transmission</v>
          </cell>
          <cell r="D506" t="str">
            <v>OTHER</v>
          </cell>
          <cell r="E506" t="str">
            <v>IS</v>
          </cell>
          <cell r="F506" t="str">
            <v>H003</v>
          </cell>
          <cell r="G506" t="str">
            <v>HIN</v>
          </cell>
          <cell r="H506" t="str">
            <v>WIGHTMAN, Stephen (Mr)</v>
          </cell>
          <cell r="I506" t="str">
            <v>TS5</v>
          </cell>
          <cell r="J506" t="str">
            <v>Delivery O&amp;T - Business Solutions</v>
          </cell>
          <cell r="K506" t="str">
            <v>S</v>
          </cell>
          <cell r="L506" t="str">
            <v>Y</v>
          </cell>
          <cell r="M506">
            <v>1</v>
          </cell>
          <cell r="N506" t="str">
            <v>Gloria Cruse</v>
          </cell>
          <cell r="O506" t="str">
            <v>TSM</v>
          </cell>
          <cell r="P506"/>
          <cell r="R506"/>
          <cell r="S506"/>
          <cell r="T506"/>
          <cell r="U506"/>
          <cell r="V506"/>
          <cell r="X506"/>
        </row>
        <row r="507">
          <cell r="A507">
            <v>111694</v>
          </cell>
          <cell r="B507" t="str">
            <v>NGT</v>
          </cell>
          <cell r="C507" t="str">
            <v>UK Transmission</v>
          </cell>
          <cell r="D507" t="str">
            <v>OTHER</v>
          </cell>
          <cell r="E507" t="str">
            <v>IS</v>
          </cell>
          <cell r="F507" t="str">
            <v>H003</v>
          </cell>
          <cell r="G507" t="str">
            <v>HIN</v>
          </cell>
          <cell r="H507" t="str">
            <v>MASON, Andrew (Mr)</v>
          </cell>
          <cell r="I507" t="str">
            <v>TMA</v>
          </cell>
          <cell r="J507" t="str">
            <v>Delivery -O&amp;T Business Solutions</v>
          </cell>
          <cell r="K507" t="str">
            <v>M</v>
          </cell>
          <cell r="L507" t="str">
            <v>Y</v>
          </cell>
          <cell r="M507">
            <v>1</v>
          </cell>
          <cell r="N507" t="str">
            <v>Gloria Cruse</v>
          </cell>
          <cell r="O507" t="str">
            <v>TSM</v>
          </cell>
          <cell r="P507"/>
          <cell r="R507"/>
          <cell r="S507"/>
          <cell r="T507"/>
          <cell r="U507" t="str">
            <v>Transferred from ASS 31.01.03</v>
          </cell>
          <cell r="V507"/>
          <cell r="X507"/>
        </row>
        <row r="508">
          <cell r="A508">
            <v>140961</v>
          </cell>
          <cell r="B508" t="str">
            <v>NGT</v>
          </cell>
          <cell r="C508" t="str">
            <v>UK Transmission</v>
          </cell>
          <cell r="D508" t="str">
            <v>OTHER</v>
          </cell>
          <cell r="E508" t="str">
            <v>IS</v>
          </cell>
          <cell r="F508" t="str">
            <v>H003</v>
          </cell>
          <cell r="G508" t="str">
            <v>HIN</v>
          </cell>
          <cell r="H508" t="str">
            <v>BULLOCK, Michael (Mr)</v>
          </cell>
          <cell r="I508" t="str">
            <v>TS6</v>
          </cell>
          <cell r="J508" t="str">
            <v>Delivery O&amp;T - Business Solutions</v>
          </cell>
          <cell r="K508" t="str">
            <v>S</v>
          </cell>
          <cell r="L508" t="str">
            <v>Y</v>
          </cell>
          <cell r="M508">
            <v>1</v>
          </cell>
          <cell r="N508" t="str">
            <v>Gloria Cruse</v>
          </cell>
          <cell r="O508" t="str">
            <v>TSM</v>
          </cell>
          <cell r="P508"/>
          <cell r="R508"/>
          <cell r="S508"/>
          <cell r="T508"/>
          <cell r="U508"/>
          <cell r="V508"/>
          <cell r="X508"/>
        </row>
        <row r="509">
          <cell r="A509">
            <v>195863</v>
          </cell>
          <cell r="B509" t="str">
            <v>NGT</v>
          </cell>
          <cell r="C509" t="str">
            <v>UK Transmission</v>
          </cell>
          <cell r="D509" t="str">
            <v>OTHER</v>
          </cell>
          <cell r="E509" t="str">
            <v>IS</v>
          </cell>
          <cell r="F509" t="str">
            <v>H003</v>
          </cell>
          <cell r="G509" t="str">
            <v>HIN</v>
          </cell>
          <cell r="H509" t="str">
            <v>ADLAM, Caroline (Mrs)</v>
          </cell>
          <cell r="I509" t="str">
            <v>TS5</v>
          </cell>
          <cell r="J509" t="str">
            <v>Delivery - O&amp;T</v>
          </cell>
          <cell r="K509" t="str">
            <v>S</v>
          </cell>
          <cell r="L509" t="str">
            <v>Y</v>
          </cell>
          <cell r="M509">
            <v>0.5</v>
          </cell>
          <cell r="N509" t="str">
            <v>Gloria Cruse</v>
          </cell>
          <cell r="O509" t="str">
            <v>TSM</v>
          </cell>
          <cell r="P509"/>
          <cell r="R509"/>
          <cell r="S509"/>
          <cell r="T509"/>
          <cell r="U509"/>
          <cell r="V509"/>
          <cell r="X509"/>
        </row>
        <row r="510">
          <cell r="A510">
            <v>212687</v>
          </cell>
          <cell r="B510" t="str">
            <v>NGT</v>
          </cell>
          <cell r="C510" t="str">
            <v>UK Transmission</v>
          </cell>
          <cell r="D510" t="str">
            <v>OTHER</v>
          </cell>
          <cell r="E510" t="str">
            <v>IS</v>
          </cell>
          <cell r="F510" t="str">
            <v>H003</v>
          </cell>
          <cell r="G510" t="str">
            <v>HIN</v>
          </cell>
          <cell r="H510" t="str">
            <v>DUFFY, Peter (Mr)</v>
          </cell>
          <cell r="I510" t="str">
            <v>TS6</v>
          </cell>
          <cell r="J510" t="str">
            <v>Delivery -O&amp;T</v>
          </cell>
          <cell r="K510" t="str">
            <v>S</v>
          </cell>
          <cell r="L510" t="str">
            <v>Y</v>
          </cell>
          <cell r="M510">
            <v>1</v>
          </cell>
          <cell r="N510" t="str">
            <v>Gloria Cruse</v>
          </cell>
          <cell r="O510" t="str">
            <v>TSM</v>
          </cell>
          <cell r="P510"/>
          <cell r="R510"/>
          <cell r="S510"/>
          <cell r="T510"/>
          <cell r="U510" t="str">
            <v>Promoted/transferred to TSM 04.02.02</v>
          </cell>
          <cell r="V510"/>
          <cell r="X510"/>
        </row>
        <row r="511">
          <cell r="A511">
            <v>250805</v>
          </cell>
          <cell r="B511" t="str">
            <v>NGT</v>
          </cell>
          <cell r="C511" t="str">
            <v>UK Transmission</v>
          </cell>
          <cell r="D511" t="str">
            <v>OTHER</v>
          </cell>
          <cell r="E511" t="str">
            <v>IS</v>
          </cell>
          <cell r="F511" t="str">
            <v>H003</v>
          </cell>
          <cell r="G511" t="str">
            <v>HIN</v>
          </cell>
          <cell r="H511" t="str">
            <v>THORNTON, Josephine (Mrs)</v>
          </cell>
          <cell r="I511" t="str">
            <v>TS4</v>
          </cell>
          <cell r="J511" t="str">
            <v xml:space="preserve">Delivery - O&amp;T </v>
          </cell>
          <cell r="K511" t="str">
            <v>S</v>
          </cell>
          <cell r="L511" t="str">
            <v>Y</v>
          </cell>
          <cell r="M511">
            <v>1</v>
          </cell>
          <cell r="N511" t="str">
            <v>Gloria Cruse</v>
          </cell>
          <cell r="O511" t="str">
            <v>TSM</v>
          </cell>
          <cell r="P511"/>
          <cell r="R511"/>
          <cell r="S511"/>
          <cell r="T511"/>
          <cell r="U511"/>
          <cell r="V511"/>
          <cell r="X511"/>
        </row>
        <row r="512">
          <cell r="A512">
            <v>254304</v>
          </cell>
          <cell r="B512" t="str">
            <v>NGT</v>
          </cell>
          <cell r="C512" t="str">
            <v>UK Transmission</v>
          </cell>
          <cell r="D512" t="str">
            <v>OTHER</v>
          </cell>
          <cell r="E512" t="str">
            <v>IS</v>
          </cell>
          <cell r="F512" t="str">
            <v>H003</v>
          </cell>
          <cell r="G512" t="str">
            <v>KIL</v>
          </cell>
          <cell r="H512" t="str">
            <v>HEDLEY, Keith (Mr)</v>
          </cell>
          <cell r="I512" t="str">
            <v>TS5</v>
          </cell>
          <cell r="J512" t="str">
            <v>Delivery O&amp;T - Business Solutions</v>
          </cell>
          <cell r="K512" t="str">
            <v>S</v>
          </cell>
          <cell r="L512" t="str">
            <v>Y</v>
          </cell>
          <cell r="M512">
            <v>1</v>
          </cell>
          <cell r="N512" t="str">
            <v>Gloria Cruse</v>
          </cell>
          <cell r="O512" t="str">
            <v>TSM</v>
          </cell>
          <cell r="P512"/>
          <cell r="R512"/>
          <cell r="S512"/>
          <cell r="T512"/>
          <cell r="V512"/>
          <cell r="X512"/>
        </row>
        <row r="513">
          <cell r="A513">
            <v>264202</v>
          </cell>
          <cell r="B513" t="str">
            <v>NGT</v>
          </cell>
          <cell r="C513" t="str">
            <v>UK Transmission</v>
          </cell>
          <cell r="D513" t="str">
            <v>OTHER</v>
          </cell>
          <cell r="E513" t="str">
            <v>IS</v>
          </cell>
          <cell r="F513" t="str">
            <v>H003</v>
          </cell>
          <cell r="G513" t="str">
            <v>HIN</v>
          </cell>
          <cell r="H513" t="str">
            <v>BEASLEY, Andrew (Mr)</v>
          </cell>
          <cell r="I513" t="str">
            <v>TS4</v>
          </cell>
          <cell r="J513" t="str">
            <v>Delivery - O&amp;T - Business Solutions</v>
          </cell>
          <cell r="K513" t="str">
            <v>S</v>
          </cell>
          <cell r="L513" t="str">
            <v>Y</v>
          </cell>
          <cell r="M513">
            <v>1</v>
          </cell>
          <cell r="N513" t="str">
            <v>Gloria Cruse</v>
          </cell>
          <cell r="O513" t="str">
            <v>TSM</v>
          </cell>
          <cell r="P513"/>
          <cell r="R513"/>
          <cell r="S513"/>
          <cell r="T513"/>
          <cell r="U513"/>
          <cell r="V513"/>
          <cell r="X513"/>
        </row>
        <row r="514">
          <cell r="A514">
            <v>264253</v>
          </cell>
          <cell r="B514" t="str">
            <v>NGT</v>
          </cell>
          <cell r="C514" t="str">
            <v>UK Transmission</v>
          </cell>
          <cell r="D514" t="str">
            <v>OTHER</v>
          </cell>
          <cell r="E514" t="str">
            <v>IS</v>
          </cell>
          <cell r="F514" t="str">
            <v>H003</v>
          </cell>
          <cell r="G514" t="str">
            <v>HIN</v>
          </cell>
          <cell r="H514" t="str">
            <v>INWOOD, Martin James (Mr)</v>
          </cell>
          <cell r="I514" t="str">
            <v>TS5</v>
          </cell>
          <cell r="J514" t="str">
            <v>Delivery O&amp;T - Business Solutions</v>
          </cell>
          <cell r="K514" t="str">
            <v>S</v>
          </cell>
          <cell r="L514" t="str">
            <v>Y</v>
          </cell>
          <cell r="M514">
            <v>1</v>
          </cell>
          <cell r="N514" t="str">
            <v>Gloria Cruse</v>
          </cell>
          <cell r="O514" t="str">
            <v>TSM</v>
          </cell>
          <cell r="P514"/>
          <cell r="R514"/>
          <cell r="S514"/>
          <cell r="T514"/>
          <cell r="U514" t="str">
            <v>Promoted from TS4 Dec 02</v>
          </cell>
          <cell r="V514"/>
          <cell r="X514"/>
        </row>
        <row r="515">
          <cell r="A515">
            <v>276368</v>
          </cell>
          <cell r="B515" t="str">
            <v>NGT</v>
          </cell>
          <cell r="C515" t="str">
            <v>UK Transmission</v>
          </cell>
          <cell r="D515" t="str">
            <v>OTHER</v>
          </cell>
          <cell r="E515" t="str">
            <v>IS</v>
          </cell>
          <cell r="F515" t="str">
            <v>H003</v>
          </cell>
          <cell r="G515" t="str">
            <v>HIN</v>
          </cell>
          <cell r="H515" t="str">
            <v>PATEL, Vimal (Mr)</v>
          </cell>
          <cell r="I515" t="str">
            <v>TS4</v>
          </cell>
          <cell r="J515" t="str">
            <v>Delivery - O&amp;T Business Solutions</v>
          </cell>
          <cell r="K515" t="str">
            <v>S</v>
          </cell>
          <cell r="L515" t="str">
            <v>Y</v>
          </cell>
          <cell r="M515">
            <v>1</v>
          </cell>
          <cell r="N515" t="str">
            <v>Gloria Cruse</v>
          </cell>
          <cell r="O515" t="str">
            <v>TSM</v>
          </cell>
          <cell r="P515"/>
          <cell r="R515"/>
          <cell r="S515"/>
          <cell r="T515"/>
          <cell r="U515" t="str">
            <v>Promoted from TS3 Dec 02</v>
          </cell>
          <cell r="V515"/>
          <cell r="X515"/>
        </row>
        <row r="516">
          <cell r="A516">
            <v>111619</v>
          </cell>
          <cell r="B516" t="str">
            <v>NGT</v>
          </cell>
          <cell r="C516" t="str">
            <v>UK Transmission</v>
          </cell>
          <cell r="D516" t="str">
            <v>OTHER</v>
          </cell>
          <cell r="E516" t="str">
            <v>IS</v>
          </cell>
          <cell r="F516" t="str">
            <v>H031</v>
          </cell>
          <cell r="G516" t="str">
            <v>HIN</v>
          </cell>
          <cell r="H516" t="str">
            <v>SELF, Edward (Mr)</v>
          </cell>
          <cell r="I516" t="str">
            <v>TMA</v>
          </cell>
          <cell r="J516" t="str">
            <v>Technology - Architecture - Systems - Team Leader</v>
          </cell>
          <cell r="K516" t="str">
            <v>M</v>
          </cell>
          <cell r="L516" t="str">
            <v>Y</v>
          </cell>
          <cell r="M516">
            <v>1</v>
          </cell>
          <cell r="N516" t="str">
            <v>Gloria Cruse</v>
          </cell>
          <cell r="O516" t="str">
            <v>TSM</v>
          </cell>
          <cell r="P516"/>
          <cell r="R516"/>
          <cell r="S516"/>
          <cell r="T516"/>
          <cell r="U516"/>
          <cell r="V516"/>
          <cell r="X516"/>
        </row>
        <row r="517">
          <cell r="A517">
            <v>200948</v>
          </cell>
          <cell r="B517" t="str">
            <v>NGT</v>
          </cell>
          <cell r="C517" t="str">
            <v>UK Transmission</v>
          </cell>
          <cell r="D517" t="str">
            <v>OTHER</v>
          </cell>
          <cell r="E517" t="str">
            <v>IS</v>
          </cell>
          <cell r="F517" t="str">
            <v>H031</v>
          </cell>
          <cell r="G517" t="str">
            <v>HIN</v>
          </cell>
          <cell r="H517" t="str">
            <v>REDFERN, Anthony (Mr)</v>
          </cell>
          <cell r="I517" t="str">
            <v>TS6</v>
          </cell>
          <cell r="J517" t="str">
            <v>Technology - Architecture - Systems</v>
          </cell>
          <cell r="K517" t="str">
            <v>S</v>
          </cell>
          <cell r="L517" t="str">
            <v>Y</v>
          </cell>
          <cell r="M517">
            <v>1</v>
          </cell>
          <cell r="N517" t="str">
            <v>Gloria Cruse</v>
          </cell>
          <cell r="O517" t="str">
            <v>TSM</v>
          </cell>
          <cell r="P517"/>
          <cell r="R517"/>
          <cell r="S517"/>
          <cell r="T517"/>
          <cell r="U517"/>
          <cell r="V517"/>
          <cell r="X517"/>
        </row>
        <row r="518">
          <cell r="A518">
            <v>112232</v>
          </cell>
          <cell r="B518" t="str">
            <v>NGT</v>
          </cell>
          <cell r="C518" t="str">
            <v>UK Transmission</v>
          </cell>
          <cell r="D518" t="str">
            <v>OTHER</v>
          </cell>
          <cell r="E518" t="str">
            <v>IS</v>
          </cell>
          <cell r="F518" t="str">
            <v>H035</v>
          </cell>
          <cell r="G518" t="str">
            <v>HIN</v>
          </cell>
          <cell r="H518" t="str">
            <v>GRIME, Michael (Mr)</v>
          </cell>
          <cell r="I518" t="str">
            <v>TS6</v>
          </cell>
          <cell r="J518" t="str">
            <v>Operations -Telecoms</v>
          </cell>
          <cell r="K518" t="str">
            <v>S</v>
          </cell>
          <cell r="L518" t="str">
            <v>Y</v>
          </cell>
          <cell r="M518">
            <v>1</v>
          </cell>
          <cell r="N518" t="str">
            <v>Gloria Cruse</v>
          </cell>
          <cell r="O518" t="str">
            <v>TSM</v>
          </cell>
          <cell r="P518"/>
          <cell r="R518"/>
          <cell r="S518"/>
          <cell r="T518"/>
          <cell r="U518"/>
          <cell r="V518"/>
          <cell r="X518"/>
        </row>
        <row r="519">
          <cell r="A519">
            <v>112372</v>
          </cell>
          <cell r="B519" t="str">
            <v>NGT</v>
          </cell>
          <cell r="C519" t="str">
            <v>UK Transmission</v>
          </cell>
          <cell r="D519" t="str">
            <v>OTHER</v>
          </cell>
          <cell r="E519" t="str">
            <v>IS</v>
          </cell>
          <cell r="F519" t="str">
            <v>H035</v>
          </cell>
          <cell r="G519" t="str">
            <v>HIN</v>
          </cell>
          <cell r="H519" t="str">
            <v>O'CONNOR, David (Mr)</v>
          </cell>
          <cell r="I519" t="str">
            <v>TS6</v>
          </cell>
          <cell r="J519" t="str">
            <v>Operations -Telecoms -Network Support Team</v>
          </cell>
          <cell r="K519" t="str">
            <v>S</v>
          </cell>
          <cell r="L519" t="str">
            <v>Y</v>
          </cell>
          <cell r="M519">
            <v>1</v>
          </cell>
          <cell r="N519" t="str">
            <v>Gloria Cruse</v>
          </cell>
          <cell r="O519" t="str">
            <v>TSM</v>
          </cell>
          <cell r="P519"/>
          <cell r="R519"/>
          <cell r="S519"/>
          <cell r="T519"/>
          <cell r="U519"/>
          <cell r="V519"/>
          <cell r="X519"/>
        </row>
        <row r="520">
          <cell r="A520">
            <v>112445</v>
          </cell>
          <cell r="B520" t="str">
            <v>NGT</v>
          </cell>
          <cell r="C520" t="str">
            <v>UK Transmission</v>
          </cell>
          <cell r="D520" t="str">
            <v>OTHER</v>
          </cell>
          <cell r="E520" t="str">
            <v>IS</v>
          </cell>
          <cell r="F520" t="str">
            <v>H035</v>
          </cell>
          <cell r="G520" t="str">
            <v>HIN</v>
          </cell>
          <cell r="H520" t="str">
            <v>HAND, Stuart (Mr)</v>
          </cell>
          <cell r="I520" t="str">
            <v>TS6</v>
          </cell>
          <cell r="J520" t="str">
            <v>Operations - Telecoms - Network Support Team</v>
          </cell>
          <cell r="K520" t="str">
            <v>S</v>
          </cell>
          <cell r="L520" t="str">
            <v>Y</v>
          </cell>
          <cell r="M520">
            <v>1</v>
          </cell>
          <cell r="N520" t="str">
            <v>Gloria Cruse</v>
          </cell>
          <cell r="O520" t="str">
            <v>TSM</v>
          </cell>
          <cell r="P520"/>
          <cell r="R520"/>
          <cell r="S520"/>
          <cell r="T520"/>
          <cell r="U520"/>
          <cell r="V520"/>
          <cell r="X520"/>
        </row>
        <row r="521">
          <cell r="A521">
            <v>112534</v>
          </cell>
          <cell r="B521" t="str">
            <v>NGT</v>
          </cell>
          <cell r="C521" t="str">
            <v>UK Transmission</v>
          </cell>
          <cell r="D521" t="str">
            <v>OTHER</v>
          </cell>
          <cell r="E521" t="str">
            <v>IS</v>
          </cell>
          <cell r="F521" t="str">
            <v>H035</v>
          </cell>
          <cell r="G521" t="str">
            <v>HIN</v>
          </cell>
          <cell r="H521" t="str">
            <v>FYFE, Gordon (Mr)</v>
          </cell>
          <cell r="I521" t="str">
            <v>TMA</v>
          </cell>
          <cell r="J521" t="str">
            <v>Operations -Telecoms</v>
          </cell>
          <cell r="K521" t="str">
            <v>M</v>
          </cell>
          <cell r="L521" t="str">
            <v>Y</v>
          </cell>
          <cell r="M521">
            <v>1</v>
          </cell>
          <cell r="N521" t="str">
            <v>Gloria Cruse</v>
          </cell>
          <cell r="O521" t="str">
            <v>TSM</v>
          </cell>
          <cell r="P521"/>
          <cell r="R521"/>
          <cell r="S521"/>
          <cell r="T521"/>
          <cell r="U521"/>
          <cell r="V521"/>
          <cell r="X521"/>
        </row>
        <row r="522">
          <cell r="A522">
            <v>121703</v>
          </cell>
          <cell r="B522" t="str">
            <v>NGT</v>
          </cell>
          <cell r="C522" t="str">
            <v>UK Transmission</v>
          </cell>
          <cell r="D522" t="str">
            <v>OTHER</v>
          </cell>
          <cell r="E522" t="str">
            <v>IS</v>
          </cell>
          <cell r="F522" t="str">
            <v>H035</v>
          </cell>
          <cell r="G522" t="str">
            <v>HIN</v>
          </cell>
          <cell r="H522" t="str">
            <v>FARR, Alan (Mr)</v>
          </cell>
          <cell r="I522" t="str">
            <v>TS5</v>
          </cell>
          <cell r="J522" t="str">
            <v>Operations - Telecoms - Network Support Team</v>
          </cell>
          <cell r="K522" t="str">
            <v>S</v>
          </cell>
          <cell r="L522" t="str">
            <v>Y</v>
          </cell>
          <cell r="M522">
            <v>1</v>
          </cell>
          <cell r="N522" t="str">
            <v>Gloria Cruse</v>
          </cell>
          <cell r="O522" t="str">
            <v>TSM</v>
          </cell>
          <cell r="P522"/>
          <cell r="R522"/>
          <cell r="S522"/>
          <cell r="T522"/>
          <cell r="U522"/>
          <cell r="V522"/>
          <cell r="X522"/>
        </row>
        <row r="523">
          <cell r="A523">
            <v>123137</v>
          </cell>
          <cell r="B523" t="str">
            <v>NGT</v>
          </cell>
          <cell r="C523" t="str">
            <v>UK Transmission</v>
          </cell>
          <cell r="D523" t="str">
            <v>OTHER</v>
          </cell>
          <cell r="E523" t="str">
            <v>IS</v>
          </cell>
          <cell r="F523" t="str">
            <v>H035</v>
          </cell>
          <cell r="G523" t="str">
            <v>HIN</v>
          </cell>
          <cell r="H523" t="str">
            <v>ELWORTHY, Nigel (Mr)</v>
          </cell>
          <cell r="I523" t="str">
            <v>TS5</v>
          </cell>
          <cell r="J523" t="str">
            <v>Operations - Telecoms - Network Support Team</v>
          </cell>
          <cell r="K523" t="str">
            <v>S</v>
          </cell>
          <cell r="L523" t="str">
            <v>Y</v>
          </cell>
          <cell r="M523">
            <v>1</v>
          </cell>
          <cell r="N523" t="str">
            <v>Gloria Cruse</v>
          </cell>
          <cell r="O523" t="str">
            <v>TSM</v>
          </cell>
          <cell r="P523"/>
          <cell r="R523"/>
          <cell r="S523"/>
          <cell r="T523"/>
          <cell r="U523"/>
          <cell r="V523"/>
          <cell r="X523"/>
        </row>
        <row r="524">
          <cell r="A524">
            <v>125520</v>
          </cell>
          <cell r="B524" t="str">
            <v>NGT</v>
          </cell>
          <cell r="C524" t="str">
            <v>UK Transmission</v>
          </cell>
          <cell r="D524" t="str">
            <v>OTHER</v>
          </cell>
          <cell r="E524" t="str">
            <v>IS</v>
          </cell>
          <cell r="F524" t="str">
            <v>H035</v>
          </cell>
          <cell r="G524" t="str">
            <v>HIN</v>
          </cell>
          <cell r="H524" t="str">
            <v>WILLIAMS, John (Mr)</v>
          </cell>
          <cell r="I524" t="str">
            <v>TS5</v>
          </cell>
          <cell r="J524" t="str">
            <v>Operations - Telecoms - Network Support Team</v>
          </cell>
          <cell r="K524" t="str">
            <v>S</v>
          </cell>
          <cell r="L524" t="str">
            <v>Y</v>
          </cell>
          <cell r="M524">
            <v>1</v>
          </cell>
          <cell r="N524" t="str">
            <v>Gloria Cruse</v>
          </cell>
          <cell r="O524" t="str">
            <v>TSM</v>
          </cell>
          <cell r="P524"/>
          <cell r="R524"/>
          <cell r="S524"/>
          <cell r="T524"/>
          <cell r="U524"/>
          <cell r="V524"/>
          <cell r="X524"/>
        </row>
        <row r="525">
          <cell r="A525">
            <v>137359</v>
          </cell>
          <cell r="B525" t="str">
            <v>NGT</v>
          </cell>
          <cell r="C525" t="str">
            <v>UK Transmission</v>
          </cell>
          <cell r="D525" t="str">
            <v>OTHER</v>
          </cell>
          <cell r="E525" t="str">
            <v>IS</v>
          </cell>
          <cell r="F525" t="str">
            <v>H035</v>
          </cell>
          <cell r="G525" t="str">
            <v>HIN</v>
          </cell>
          <cell r="H525" t="str">
            <v>FLINTHAM, Stephen (Mr)</v>
          </cell>
          <cell r="I525" t="str">
            <v>TS5</v>
          </cell>
          <cell r="J525" t="str">
            <v>Operations - Telecoms - Network Support Team</v>
          </cell>
          <cell r="K525" t="str">
            <v>S</v>
          </cell>
          <cell r="L525" t="str">
            <v>Y</v>
          </cell>
          <cell r="M525">
            <v>1</v>
          </cell>
          <cell r="N525" t="str">
            <v>Gloria Cruse</v>
          </cell>
          <cell r="O525" t="str">
            <v>TSM</v>
          </cell>
          <cell r="P525"/>
          <cell r="R525"/>
          <cell r="S525"/>
          <cell r="T525"/>
          <cell r="U525"/>
          <cell r="V525"/>
          <cell r="X525"/>
        </row>
        <row r="526">
          <cell r="A526">
            <v>201766</v>
          </cell>
          <cell r="B526" t="str">
            <v>NGT</v>
          </cell>
          <cell r="C526" t="str">
            <v>UK Transmission</v>
          </cell>
          <cell r="D526" t="str">
            <v>OTHER</v>
          </cell>
          <cell r="E526" t="str">
            <v>IS</v>
          </cell>
          <cell r="F526" t="str">
            <v>H040</v>
          </cell>
          <cell r="G526" t="str">
            <v>HIN</v>
          </cell>
          <cell r="H526" t="str">
            <v>ELSBY, David (Mr)</v>
          </cell>
          <cell r="I526" t="str">
            <v>TS6</v>
          </cell>
          <cell r="J526" t="str">
            <v>Operations- Data Centre</v>
          </cell>
          <cell r="K526" t="str">
            <v>S</v>
          </cell>
          <cell r="L526" t="str">
            <v>Y</v>
          </cell>
          <cell r="M526">
            <v>1</v>
          </cell>
          <cell r="N526" t="str">
            <v>Gloria Cruse</v>
          </cell>
          <cell r="O526" t="str">
            <v>TSM</v>
          </cell>
          <cell r="P526"/>
          <cell r="R526"/>
          <cell r="S526"/>
          <cell r="T526"/>
          <cell r="U526"/>
          <cell r="V526"/>
          <cell r="X526"/>
        </row>
        <row r="527">
          <cell r="A527">
            <v>252832</v>
          </cell>
          <cell r="B527" t="str">
            <v>NGT</v>
          </cell>
          <cell r="C527" t="str">
            <v>UK Transmission</v>
          </cell>
          <cell r="D527" t="str">
            <v>OTHER</v>
          </cell>
          <cell r="E527" t="str">
            <v>IS</v>
          </cell>
          <cell r="F527" t="str">
            <v>H040</v>
          </cell>
          <cell r="G527" t="str">
            <v>HIN</v>
          </cell>
          <cell r="H527" t="str">
            <v>LONGDON, Ian (Mr)</v>
          </cell>
          <cell r="I527" t="str">
            <v>TS5</v>
          </cell>
          <cell r="J527" t="str">
            <v>Operations - Data Centre</v>
          </cell>
          <cell r="K527" t="str">
            <v>S</v>
          </cell>
          <cell r="L527" t="str">
            <v>Y</v>
          </cell>
          <cell r="M527">
            <v>1</v>
          </cell>
          <cell r="N527" t="str">
            <v>Gloria Cruse</v>
          </cell>
          <cell r="O527" t="str">
            <v>TSM</v>
          </cell>
          <cell r="P527"/>
          <cell r="R527"/>
          <cell r="S527"/>
          <cell r="T527"/>
          <cell r="U527"/>
          <cell r="V527"/>
          <cell r="X527"/>
        </row>
        <row r="528">
          <cell r="A528">
            <v>269285</v>
          </cell>
          <cell r="B528" t="str">
            <v>NGT</v>
          </cell>
          <cell r="C528" t="str">
            <v>UK Transmission</v>
          </cell>
          <cell r="D528" t="str">
            <v>OTHER</v>
          </cell>
          <cell r="E528" t="str">
            <v>IS</v>
          </cell>
          <cell r="F528" t="str">
            <v>H040</v>
          </cell>
          <cell r="G528" t="str">
            <v>HIN</v>
          </cell>
          <cell r="H528" t="str">
            <v>HAMAD, Sumeh (Mrs)</v>
          </cell>
          <cell r="I528" t="str">
            <v>TS4</v>
          </cell>
          <cell r="J528" t="str">
            <v>Operations - Data Centre</v>
          </cell>
          <cell r="K528" t="str">
            <v>S</v>
          </cell>
          <cell r="L528" t="str">
            <v>Y</v>
          </cell>
          <cell r="M528">
            <v>0.57999999999999996</v>
          </cell>
          <cell r="N528" t="str">
            <v>Gloria Cruse</v>
          </cell>
          <cell r="O528" t="str">
            <v>TSM</v>
          </cell>
          <cell r="P528"/>
          <cell r="R528"/>
          <cell r="S528"/>
          <cell r="T528"/>
          <cell r="V528"/>
          <cell r="X528"/>
        </row>
        <row r="529">
          <cell r="A529">
            <v>104493</v>
          </cell>
          <cell r="B529" t="str">
            <v>NGT</v>
          </cell>
          <cell r="C529" t="str">
            <v>UK Transmission</v>
          </cell>
          <cell r="D529" t="str">
            <v>OTHER</v>
          </cell>
          <cell r="E529" t="str">
            <v>IS</v>
          </cell>
          <cell r="F529" t="str">
            <v>H044</v>
          </cell>
          <cell r="G529" t="str">
            <v>HIN</v>
          </cell>
          <cell r="H529" t="str">
            <v>DRONFIELD, Sandra (Mrs)</v>
          </cell>
          <cell r="I529" t="str">
            <v>TS5</v>
          </cell>
          <cell r="J529" t="str">
            <v>C&amp;R- Skills Group</v>
          </cell>
          <cell r="K529" t="str">
            <v>S</v>
          </cell>
          <cell r="L529" t="str">
            <v>Y</v>
          </cell>
          <cell r="M529">
            <v>0.62</v>
          </cell>
          <cell r="N529" t="str">
            <v>Neil Smith</v>
          </cell>
          <cell r="O529" t="str">
            <v>TSM</v>
          </cell>
          <cell r="P529"/>
          <cell r="R529"/>
          <cell r="S529"/>
          <cell r="T529"/>
          <cell r="U529" t="str">
            <v>To be transferred to IS from 1.04.03</v>
          </cell>
          <cell r="V529"/>
          <cell r="X529"/>
          <cell r="Y529" t="str">
            <v>TSM</v>
          </cell>
        </row>
        <row r="530">
          <cell r="A530">
            <v>110558</v>
          </cell>
          <cell r="B530" t="str">
            <v>NGT</v>
          </cell>
          <cell r="C530" t="str">
            <v>UK Transmission</v>
          </cell>
          <cell r="D530" t="str">
            <v>Other</v>
          </cell>
          <cell r="E530" t="str">
            <v>IS</v>
          </cell>
          <cell r="F530" t="str">
            <v>H044</v>
          </cell>
          <cell r="G530" t="str">
            <v>HIN</v>
          </cell>
          <cell r="H530" t="str">
            <v>PAGE, Angela (Mrs)</v>
          </cell>
          <cell r="I530" t="str">
            <v>TS6</v>
          </cell>
          <cell r="J530" t="str">
            <v>C&amp;R - Skills Group</v>
          </cell>
          <cell r="K530" t="str">
            <v>S</v>
          </cell>
          <cell r="L530" t="str">
            <v>Y</v>
          </cell>
          <cell r="M530">
            <v>1</v>
          </cell>
          <cell r="N530" t="str">
            <v>Anne Young</v>
          </cell>
          <cell r="O530" t="str">
            <v>TSM</v>
          </cell>
          <cell r="P530"/>
          <cell r="R530"/>
          <cell r="S530"/>
          <cell r="T530"/>
          <cell r="U530" t="str">
            <v>Resumed full time working from 01.02.03 (prev 68%) To be transferred to IS 1.4.03</v>
          </cell>
          <cell r="V530"/>
          <cell r="X530"/>
          <cell r="Y530" t="str">
            <v>TSM</v>
          </cell>
        </row>
        <row r="531">
          <cell r="A531">
            <v>110744</v>
          </cell>
          <cell r="B531" t="str">
            <v>NGT</v>
          </cell>
          <cell r="C531" t="str">
            <v>UK Transmission</v>
          </cell>
          <cell r="D531" t="str">
            <v>OTHER</v>
          </cell>
          <cell r="E531" t="str">
            <v>IS</v>
          </cell>
          <cell r="F531" t="str">
            <v>H044</v>
          </cell>
          <cell r="G531" t="str">
            <v>HIN</v>
          </cell>
          <cell r="H531" t="str">
            <v>DANVERS, Richard (Mr)</v>
          </cell>
          <cell r="I531" t="str">
            <v>TS6</v>
          </cell>
          <cell r="J531" t="str">
            <v>Systems Engineer</v>
          </cell>
          <cell r="K531" t="str">
            <v>S</v>
          </cell>
          <cell r="L531" t="str">
            <v>Y</v>
          </cell>
          <cell r="M531">
            <v>1</v>
          </cell>
          <cell r="N531" t="str">
            <v>Matthew Hatch</v>
          </cell>
          <cell r="O531" t="str">
            <v>TSM</v>
          </cell>
          <cell r="P531"/>
          <cell r="R531"/>
          <cell r="S531"/>
          <cell r="T531"/>
          <cell r="U531" t="str">
            <v>To be transferred to IS 1.04.03</v>
          </cell>
          <cell r="V531"/>
          <cell r="X531"/>
          <cell r="Y531" t="str">
            <v>TSM</v>
          </cell>
        </row>
        <row r="532">
          <cell r="A532">
            <v>110876</v>
          </cell>
          <cell r="B532" t="str">
            <v>NGT</v>
          </cell>
          <cell r="C532" t="str">
            <v>UK Transmission</v>
          </cell>
          <cell r="D532" t="str">
            <v>OTHER</v>
          </cell>
          <cell r="E532" t="str">
            <v>IS</v>
          </cell>
          <cell r="F532" t="str">
            <v>H044</v>
          </cell>
          <cell r="G532" t="str">
            <v>HIN</v>
          </cell>
          <cell r="H532" t="str">
            <v>SMITH, Neil (Mr)</v>
          </cell>
          <cell r="I532" t="str">
            <v>TMA</v>
          </cell>
          <cell r="J532" t="str">
            <v>C&amp;R - Skills Group</v>
          </cell>
          <cell r="K532" t="str">
            <v>S</v>
          </cell>
          <cell r="L532" t="str">
            <v>Y</v>
          </cell>
          <cell r="M532">
            <v>1</v>
          </cell>
          <cell r="N532" t="str">
            <v>Gloria Cruse</v>
          </cell>
          <cell r="O532" t="str">
            <v>TSM</v>
          </cell>
          <cell r="P532" t="str">
            <v>YES</v>
          </cell>
          <cell r="R532" t="str">
            <v>TS6</v>
          </cell>
          <cell r="S532"/>
          <cell r="T532"/>
          <cell r="U532" t="str">
            <v>Seconded within TSM to be transferred to IS 1.04.03</v>
          </cell>
          <cell r="V532"/>
          <cell r="X532"/>
          <cell r="Y532" t="str">
            <v>TSM</v>
          </cell>
        </row>
        <row r="533">
          <cell r="A533">
            <v>144959</v>
          </cell>
          <cell r="B533" t="str">
            <v>NGT</v>
          </cell>
          <cell r="C533" t="str">
            <v>UK Transmission</v>
          </cell>
          <cell r="D533" t="str">
            <v>OTHER</v>
          </cell>
          <cell r="E533" t="str">
            <v>IS</v>
          </cell>
          <cell r="F533" t="str">
            <v>H044</v>
          </cell>
          <cell r="G533" t="str">
            <v>HIN</v>
          </cell>
          <cell r="H533" t="str">
            <v>JARVIS, Kathleen (Mrs)</v>
          </cell>
          <cell r="I533" t="str">
            <v>TS6</v>
          </cell>
          <cell r="J533" t="str">
            <v>C&amp;R - Skills Group</v>
          </cell>
          <cell r="K533" t="str">
            <v>S</v>
          </cell>
          <cell r="L533" t="str">
            <v>Y</v>
          </cell>
          <cell r="M533">
            <v>0.55000000000000004</v>
          </cell>
          <cell r="N533" t="str">
            <v>Neil Smith</v>
          </cell>
          <cell r="O533" t="str">
            <v>TSM</v>
          </cell>
          <cell r="P533"/>
          <cell r="R533"/>
          <cell r="S533"/>
          <cell r="T533"/>
          <cell r="U533" t="str">
            <v>To be transferred to IS from 1.04.03</v>
          </cell>
          <cell r="V533"/>
          <cell r="X533"/>
          <cell r="Y533" t="str">
            <v>TSM</v>
          </cell>
        </row>
        <row r="534">
          <cell r="A534">
            <v>198900</v>
          </cell>
          <cell r="B534" t="str">
            <v>NGT</v>
          </cell>
          <cell r="C534" t="str">
            <v>UK Transmission</v>
          </cell>
          <cell r="D534" t="str">
            <v>OTHER</v>
          </cell>
          <cell r="E534" t="str">
            <v>IS</v>
          </cell>
          <cell r="F534" t="str">
            <v>H044</v>
          </cell>
          <cell r="G534" t="str">
            <v>HIN</v>
          </cell>
          <cell r="H534" t="str">
            <v>CHAMBERLAIN, Richard (Mr)</v>
          </cell>
          <cell r="I534" t="str">
            <v>TS6</v>
          </cell>
          <cell r="J534" t="str">
            <v>Systems Engineer</v>
          </cell>
          <cell r="K534" t="str">
            <v>S</v>
          </cell>
          <cell r="L534" t="str">
            <v>Y</v>
          </cell>
          <cell r="M534">
            <v>1</v>
          </cell>
          <cell r="N534" t="str">
            <v>Neil Smith</v>
          </cell>
          <cell r="O534" t="str">
            <v>TSM</v>
          </cell>
          <cell r="P534"/>
          <cell r="R534"/>
          <cell r="S534"/>
          <cell r="T534"/>
          <cell r="U534" t="str">
            <v>To be transferred to IS from 1.04.03</v>
          </cell>
          <cell r="V534"/>
          <cell r="X534"/>
          <cell r="Y534" t="str">
            <v>TSM</v>
          </cell>
        </row>
        <row r="535">
          <cell r="A535">
            <v>212830</v>
          </cell>
          <cell r="B535" t="str">
            <v>NGT</v>
          </cell>
          <cell r="C535" t="str">
            <v>UK Transmission</v>
          </cell>
          <cell r="D535" t="str">
            <v>OTHER</v>
          </cell>
          <cell r="E535" t="str">
            <v>IS</v>
          </cell>
          <cell r="F535" t="str">
            <v>H044</v>
          </cell>
          <cell r="G535" t="str">
            <v>HIN</v>
          </cell>
          <cell r="H535" t="str">
            <v>SIMPSON, Helen (Mrs)</v>
          </cell>
          <cell r="I535" t="str">
            <v>TS6</v>
          </cell>
          <cell r="J535" t="str">
            <v>C&amp;R - Skills Group</v>
          </cell>
          <cell r="K535" t="str">
            <v>S</v>
          </cell>
          <cell r="L535" t="str">
            <v>Y</v>
          </cell>
          <cell r="M535">
            <v>0.55000000000000004</v>
          </cell>
          <cell r="N535" t="str">
            <v>Neil Smith</v>
          </cell>
          <cell r="O535" t="str">
            <v>TSM</v>
          </cell>
          <cell r="P535"/>
          <cell r="R535"/>
          <cell r="S535"/>
          <cell r="T535"/>
          <cell r="U535" t="str">
            <v>To be transferred to IS from 1.04.03</v>
          </cell>
          <cell r="V535"/>
          <cell r="X535"/>
          <cell r="Y535" t="str">
            <v>TSM</v>
          </cell>
        </row>
        <row r="536">
          <cell r="A536">
            <v>105597</v>
          </cell>
          <cell r="B536" t="str">
            <v>NGT</v>
          </cell>
          <cell r="C536" t="str">
            <v>UK Transmission</v>
          </cell>
          <cell r="D536" t="str">
            <v>OTHER</v>
          </cell>
          <cell r="E536" t="str">
            <v>IS</v>
          </cell>
          <cell r="F536" t="str">
            <v>H050</v>
          </cell>
          <cell r="G536" t="str">
            <v>HIN</v>
          </cell>
          <cell r="H536" t="str">
            <v>CRICK, David (Mr)</v>
          </cell>
          <cell r="I536" t="str">
            <v>TMA</v>
          </cell>
          <cell r="J536" t="str">
            <v>Operations - Applications Support - TL2</v>
          </cell>
          <cell r="K536" t="str">
            <v>M</v>
          </cell>
          <cell r="L536" t="str">
            <v>Y</v>
          </cell>
          <cell r="M536">
            <v>1</v>
          </cell>
          <cell r="N536" t="str">
            <v>Gloria Cruse</v>
          </cell>
          <cell r="O536" t="str">
            <v>TSM</v>
          </cell>
          <cell r="P536"/>
          <cell r="R536"/>
          <cell r="S536"/>
          <cell r="T536"/>
          <cell r="U536"/>
          <cell r="V536"/>
          <cell r="X536"/>
        </row>
        <row r="537">
          <cell r="A537">
            <v>102016</v>
          </cell>
          <cell r="B537" t="str">
            <v>NGT</v>
          </cell>
          <cell r="C537" t="str">
            <v>UK Transmission</v>
          </cell>
          <cell r="D537" t="str">
            <v>OTHER</v>
          </cell>
          <cell r="E537" t="str">
            <v>IS</v>
          </cell>
          <cell r="F537" t="str">
            <v>H051</v>
          </cell>
          <cell r="G537" t="str">
            <v>HIN</v>
          </cell>
          <cell r="H537" t="str">
            <v>ROWBOTHAM, Stewart (Mr)</v>
          </cell>
          <cell r="I537" t="str">
            <v>TS6</v>
          </cell>
          <cell r="J537" t="str">
            <v>Operations Data Centre - Windows Staff</v>
          </cell>
          <cell r="K537" t="str">
            <v>S</v>
          </cell>
          <cell r="L537" t="str">
            <v>Y</v>
          </cell>
          <cell r="M537">
            <v>1</v>
          </cell>
          <cell r="N537" t="str">
            <v>Gloria Cruse</v>
          </cell>
          <cell r="O537" t="str">
            <v>TSM</v>
          </cell>
          <cell r="P537"/>
          <cell r="R537"/>
          <cell r="S537"/>
          <cell r="T537"/>
          <cell r="U537"/>
          <cell r="V537"/>
          <cell r="X537"/>
        </row>
        <row r="538">
          <cell r="A538">
            <v>111031</v>
          </cell>
          <cell r="B538" t="str">
            <v>NGT</v>
          </cell>
          <cell r="C538" t="str">
            <v>UK Transmission</v>
          </cell>
          <cell r="D538" t="str">
            <v>OTHER</v>
          </cell>
          <cell r="E538" t="str">
            <v>IS</v>
          </cell>
          <cell r="F538" t="str">
            <v>H051</v>
          </cell>
          <cell r="G538" t="str">
            <v>HIN</v>
          </cell>
          <cell r="H538" t="str">
            <v>MARWAHA, Malkit (Mr)</v>
          </cell>
          <cell r="I538" t="str">
            <v>TS5</v>
          </cell>
          <cell r="J538" t="str">
            <v>Operations - Data Centre</v>
          </cell>
          <cell r="K538" t="str">
            <v>S</v>
          </cell>
          <cell r="L538" t="str">
            <v>Y</v>
          </cell>
          <cell r="M538">
            <v>1</v>
          </cell>
          <cell r="N538" t="str">
            <v>Gloria Cruse</v>
          </cell>
          <cell r="O538" t="str">
            <v>TSM</v>
          </cell>
          <cell r="P538"/>
          <cell r="R538"/>
          <cell r="S538"/>
          <cell r="T538"/>
          <cell r="U538"/>
          <cell r="V538"/>
          <cell r="X538"/>
        </row>
        <row r="539">
          <cell r="A539">
            <v>111406</v>
          </cell>
          <cell r="B539" t="str">
            <v>NGT</v>
          </cell>
          <cell r="C539" t="str">
            <v>UK Transmission</v>
          </cell>
          <cell r="D539" t="str">
            <v>OTHER</v>
          </cell>
          <cell r="E539" t="str">
            <v>IS</v>
          </cell>
          <cell r="F539" t="str">
            <v>H051</v>
          </cell>
          <cell r="G539" t="str">
            <v>HIN</v>
          </cell>
          <cell r="H539" t="str">
            <v>FULHAM, Peter (Mr)</v>
          </cell>
          <cell r="I539" t="str">
            <v>TS6</v>
          </cell>
          <cell r="J539" t="str">
            <v>Operations - Data Centre</v>
          </cell>
          <cell r="K539" t="str">
            <v>S</v>
          </cell>
          <cell r="L539" t="str">
            <v>Y</v>
          </cell>
          <cell r="M539">
            <v>1</v>
          </cell>
          <cell r="N539" t="str">
            <v>Gloria Cruse</v>
          </cell>
          <cell r="O539" t="str">
            <v>TSM</v>
          </cell>
          <cell r="P539"/>
          <cell r="R539"/>
          <cell r="S539"/>
          <cell r="T539"/>
          <cell r="U539"/>
          <cell r="V539"/>
          <cell r="X539"/>
        </row>
        <row r="540">
          <cell r="A540">
            <v>266999</v>
          </cell>
          <cell r="B540" t="str">
            <v>NGT</v>
          </cell>
          <cell r="C540" t="str">
            <v>UK Transmission</v>
          </cell>
          <cell r="D540" t="str">
            <v>OTHER</v>
          </cell>
          <cell r="E540" t="str">
            <v>IS</v>
          </cell>
          <cell r="F540" t="str">
            <v>H051</v>
          </cell>
          <cell r="G540" t="str">
            <v>HIN</v>
          </cell>
          <cell r="H540" t="str">
            <v>MCINTOSH, Elizabeth (Ms)</v>
          </cell>
          <cell r="I540" t="str">
            <v>TS4</v>
          </cell>
          <cell r="J540" t="str">
            <v>Operations Data Centre</v>
          </cell>
          <cell r="K540" t="str">
            <v>S</v>
          </cell>
          <cell r="L540" t="str">
            <v>Y</v>
          </cell>
          <cell r="M540">
            <v>1</v>
          </cell>
          <cell r="N540" t="str">
            <v>Gloria Cruse</v>
          </cell>
          <cell r="O540" t="str">
            <v>TSM</v>
          </cell>
          <cell r="P540"/>
          <cell r="R540"/>
          <cell r="S540"/>
          <cell r="T540"/>
          <cell r="U540"/>
          <cell r="V540"/>
          <cell r="X540"/>
        </row>
        <row r="541">
          <cell r="A541">
            <v>271436</v>
          </cell>
          <cell r="B541" t="str">
            <v>NGT</v>
          </cell>
          <cell r="C541" t="str">
            <v>UK Transmission</v>
          </cell>
          <cell r="D541" t="str">
            <v>OTHER</v>
          </cell>
          <cell r="E541" t="str">
            <v>IS</v>
          </cell>
          <cell r="F541" t="str">
            <v>H051</v>
          </cell>
          <cell r="G541" t="str">
            <v>HIN</v>
          </cell>
          <cell r="H541" t="str">
            <v>SINGH, Inderjit (Mr)</v>
          </cell>
          <cell r="I541" t="str">
            <v>TS4</v>
          </cell>
          <cell r="J541" t="str">
            <v>Assistant Software Analyst</v>
          </cell>
          <cell r="K541" t="str">
            <v>S</v>
          </cell>
          <cell r="L541" t="str">
            <v>Y</v>
          </cell>
          <cell r="M541">
            <v>1</v>
          </cell>
          <cell r="N541" t="str">
            <v>Gloria Cruse</v>
          </cell>
          <cell r="O541" t="str">
            <v>TSM</v>
          </cell>
          <cell r="P541"/>
          <cell r="R541"/>
          <cell r="S541"/>
          <cell r="T541"/>
          <cell r="U541" t="str">
            <v>Promoted from TS3 Dec 02</v>
          </cell>
          <cell r="V541"/>
          <cell r="X541"/>
        </row>
        <row r="542">
          <cell r="A542">
            <v>980039</v>
          </cell>
          <cell r="B542" t="str">
            <v>NGT</v>
          </cell>
          <cell r="C542" t="str">
            <v>UK Transmission</v>
          </cell>
          <cell r="D542" t="str">
            <v>OTHER</v>
          </cell>
          <cell r="E542" t="str">
            <v>IS</v>
          </cell>
          <cell r="F542" t="str">
            <v>H051</v>
          </cell>
          <cell r="G542" t="str">
            <v>HIN</v>
          </cell>
          <cell r="H542" t="str">
            <v>PATEL, Santoshi Bobby (Miss)</v>
          </cell>
          <cell r="I542" t="str">
            <v>TS1</v>
          </cell>
          <cell r="J542" t="str">
            <v>Operations Data Centre - Windows Staff</v>
          </cell>
          <cell r="K542" t="str">
            <v>S</v>
          </cell>
          <cell r="L542" t="str">
            <v>Y</v>
          </cell>
          <cell r="M542">
            <v>1</v>
          </cell>
          <cell r="N542" t="str">
            <v>Gloria Cruse</v>
          </cell>
          <cell r="O542" t="str">
            <v>TSM</v>
          </cell>
          <cell r="P542"/>
          <cell r="R542"/>
          <cell r="S542"/>
          <cell r="T542"/>
          <cell r="U542" t="str">
            <v>Started Sept 02</v>
          </cell>
          <cell r="V542"/>
          <cell r="X542"/>
        </row>
        <row r="543">
          <cell r="A543">
            <v>108731</v>
          </cell>
          <cell r="B543" t="str">
            <v>NGT</v>
          </cell>
          <cell r="C543" t="str">
            <v>UK Transmission</v>
          </cell>
          <cell r="D543" t="str">
            <v>OTHER</v>
          </cell>
          <cell r="E543" t="str">
            <v>PROPERTIES</v>
          </cell>
          <cell r="F543" t="str">
            <v>D214</v>
          </cell>
          <cell r="G543" t="str">
            <v>HIN</v>
          </cell>
          <cell r="H543" t="str">
            <v>BRADFORD, Patrick (Mr)</v>
          </cell>
          <cell r="I543" t="str">
            <v>TMA</v>
          </cell>
          <cell r="J543" t="str">
            <v>Business Support Manager</v>
          </cell>
          <cell r="K543" t="str">
            <v>M</v>
          </cell>
          <cell r="L543" t="str">
            <v>Y</v>
          </cell>
          <cell r="M543">
            <v>1</v>
          </cell>
          <cell r="N543" t="str">
            <v>Mark McGill</v>
          </cell>
          <cell r="O543" t="str">
            <v>FIN</v>
          </cell>
          <cell r="P543"/>
          <cell r="R543"/>
          <cell r="S543"/>
          <cell r="T543"/>
          <cell r="U543" t="str">
            <v>BUS - Appointed Business Support Mgr (Prev ASS)</v>
          </cell>
          <cell r="V543"/>
          <cell r="X543"/>
        </row>
        <row r="544">
          <cell r="A544">
            <v>188581</v>
          </cell>
          <cell r="B544" t="str">
            <v>NGT</v>
          </cell>
          <cell r="C544" t="str">
            <v>UK Transmission</v>
          </cell>
          <cell r="D544" t="str">
            <v>OTHER</v>
          </cell>
          <cell r="E544" t="str">
            <v>PROPERTIES</v>
          </cell>
          <cell r="F544" t="str">
            <v>D214</v>
          </cell>
          <cell r="G544" t="str">
            <v>HIN</v>
          </cell>
          <cell r="H544" t="str">
            <v>MILLICHAMP, Paul (Mr)</v>
          </cell>
          <cell r="I544" t="str">
            <v>TS3</v>
          </cell>
          <cell r="J544" t="str">
            <v>Business Administrator</v>
          </cell>
          <cell r="K544" t="str">
            <v>S</v>
          </cell>
          <cell r="L544" t="str">
            <v>Y</v>
          </cell>
          <cell r="M544">
            <v>1</v>
          </cell>
          <cell r="N544" t="str">
            <v>Pat Bradford</v>
          </cell>
          <cell r="O544" t="str">
            <v>FIN</v>
          </cell>
          <cell r="P544"/>
          <cell r="R544"/>
          <cell r="S544"/>
          <cell r="T544"/>
          <cell r="U544" t="str">
            <v>BUS - Appointed 01.01.03</v>
          </cell>
          <cell r="V544"/>
          <cell r="X544"/>
        </row>
        <row r="545">
          <cell r="A545">
            <v>251860</v>
          </cell>
          <cell r="B545" t="str">
            <v>NGT</v>
          </cell>
          <cell r="C545" t="str">
            <v>UK Transmission</v>
          </cell>
          <cell r="D545" t="str">
            <v>OTHER</v>
          </cell>
          <cell r="E545" t="str">
            <v>PROPERTIES</v>
          </cell>
          <cell r="F545" t="str">
            <v>D214</v>
          </cell>
          <cell r="G545" t="str">
            <v>HIN</v>
          </cell>
          <cell r="H545" t="str">
            <v>GREATHEAD, Isabella (Mrs)</v>
          </cell>
          <cell r="I545" t="str">
            <v>TS4</v>
          </cell>
          <cell r="J545" t="str">
            <v>Commercial Assistant</v>
          </cell>
          <cell r="K545" t="str">
            <v>S</v>
          </cell>
          <cell r="L545" t="str">
            <v>Y</v>
          </cell>
          <cell r="M545">
            <v>0.8</v>
          </cell>
          <cell r="N545" t="str">
            <v>Pat Bradford</v>
          </cell>
          <cell r="O545" t="str">
            <v>FIN</v>
          </cell>
          <cell r="P545"/>
          <cell r="R545"/>
          <cell r="S545"/>
          <cell r="T545"/>
          <cell r="U545" t="str">
            <v>BUS -</v>
          </cell>
          <cell r="V545"/>
          <cell r="X545"/>
        </row>
        <row r="546">
          <cell r="A546">
            <v>226394</v>
          </cell>
          <cell r="B546" t="str">
            <v>NGT</v>
          </cell>
          <cell r="C546" t="str">
            <v>UK Transmission</v>
          </cell>
          <cell r="D546" t="str">
            <v>OTHER</v>
          </cell>
          <cell r="E546" t="str">
            <v>PROPERTIES</v>
          </cell>
          <cell r="F546" t="str">
            <v>D214</v>
          </cell>
          <cell r="G546" t="str">
            <v>HIN</v>
          </cell>
          <cell r="H546" t="str">
            <v>HARVEY, Mandy (Mrs)</v>
          </cell>
          <cell r="I546" t="str">
            <v>TS6</v>
          </cell>
          <cell r="J546" t="str">
            <v>Site Services Officer</v>
          </cell>
          <cell r="K546" t="str">
            <v>S</v>
          </cell>
          <cell r="L546" t="str">
            <v>Y</v>
          </cell>
          <cell r="M546">
            <v>1</v>
          </cell>
          <cell r="N546" t="str">
            <v>Pat Bradford</v>
          </cell>
          <cell r="O546" t="str">
            <v>FIN</v>
          </cell>
          <cell r="P546"/>
          <cell r="R546"/>
          <cell r="S546"/>
          <cell r="T546"/>
          <cell r="U546" t="str">
            <v>BUS -</v>
          </cell>
          <cell r="V546"/>
          <cell r="X546"/>
        </row>
        <row r="547">
          <cell r="A547">
            <v>203556</v>
          </cell>
          <cell r="B547" t="str">
            <v>NGT</v>
          </cell>
          <cell r="C547" t="str">
            <v>UK Transmission</v>
          </cell>
          <cell r="D547" t="str">
            <v>OTHER</v>
          </cell>
          <cell r="E547" t="str">
            <v>REG</v>
          </cell>
          <cell r="F547" t="str">
            <v>A419</v>
          </cell>
          <cell r="G547" t="str">
            <v>HIN</v>
          </cell>
          <cell r="H547" t="str">
            <v>ARMSTRONG, Steve (Mr)</v>
          </cell>
          <cell r="I547" t="str">
            <v>TMB</v>
          </cell>
          <cell r="J547" t="str">
            <v>Price Control Manager</v>
          </cell>
          <cell r="K547" t="str">
            <v>M</v>
          </cell>
          <cell r="L547" t="str">
            <v>Y</v>
          </cell>
          <cell r="M547">
            <v>1</v>
          </cell>
          <cell r="N547" t="str">
            <v>Tim Davis</v>
          </cell>
          <cell r="O547" t="str">
            <v>REG</v>
          </cell>
          <cell r="P547"/>
          <cell r="R547"/>
          <cell r="S547"/>
          <cell r="T547"/>
          <cell r="V547"/>
          <cell r="X547"/>
        </row>
        <row r="548">
          <cell r="A548">
            <v>215457</v>
          </cell>
          <cell r="B548" t="str">
            <v>NGT</v>
          </cell>
          <cell r="C548" t="str">
            <v>UK Transmission</v>
          </cell>
          <cell r="D548" t="str">
            <v>OTHER</v>
          </cell>
          <cell r="E548" t="str">
            <v>REG</v>
          </cell>
          <cell r="F548" t="str">
            <v>A419</v>
          </cell>
          <cell r="G548" t="str">
            <v>HIN</v>
          </cell>
          <cell r="H548" t="str">
            <v>CHAMBERLAIN, David (Mr)</v>
          </cell>
          <cell r="I548" t="str">
            <v>TMA</v>
          </cell>
          <cell r="J548" t="str">
            <v>Regulatory Strategy Manager</v>
          </cell>
          <cell r="K548" t="str">
            <v>M</v>
          </cell>
          <cell r="L548" t="str">
            <v>Y</v>
          </cell>
          <cell r="M548">
            <v>1</v>
          </cell>
          <cell r="N548" t="str">
            <v>Tim Tutton</v>
          </cell>
          <cell r="O548" t="str">
            <v>REG</v>
          </cell>
          <cell r="P548"/>
          <cell r="R548"/>
          <cell r="S548"/>
          <cell r="T548"/>
          <cell r="U548" t="str">
            <v>Transferred to Regulation in Coventry working for Tim Tutton as of 01/02/03</v>
          </cell>
          <cell r="V548"/>
          <cell r="X548"/>
        </row>
        <row r="549">
          <cell r="A549">
            <v>256471</v>
          </cell>
          <cell r="B549" t="str">
            <v>NGT</v>
          </cell>
          <cell r="C549" t="str">
            <v>UK Transmission</v>
          </cell>
          <cell r="D549" t="str">
            <v>OTHER</v>
          </cell>
          <cell r="E549" t="str">
            <v>REG</v>
          </cell>
          <cell r="F549" t="str">
            <v>A419</v>
          </cell>
          <cell r="G549" t="str">
            <v>HIN</v>
          </cell>
          <cell r="H549" t="str">
            <v>DAVIS, Tim (Mr)</v>
          </cell>
          <cell r="I549" t="str">
            <v>A/G</v>
          </cell>
          <cell r="J549" t="str">
            <v>Head of Regulation NT&amp;T</v>
          </cell>
          <cell r="K549" t="str">
            <v>M</v>
          </cell>
          <cell r="L549" t="str">
            <v>Y</v>
          </cell>
          <cell r="M549">
            <v>1</v>
          </cell>
          <cell r="N549" t="str">
            <v>Tim Tutton</v>
          </cell>
          <cell r="O549" t="str">
            <v>REG</v>
          </cell>
          <cell r="P549"/>
          <cell r="R549"/>
          <cell r="S549"/>
          <cell r="T549"/>
          <cell r="U549" t="str">
            <v>Transferred to Regulation in Coventry working for Tim Tutton as of 01/02/03</v>
          </cell>
          <cell r="V549"/>
          <cell r="X549"/>
        </row>
        <row r="550">
          <cell r="A550">
            <v>260487</v>
          </cell>
          <cell r="B550" t="str">
            <v>NGT</v>
          </cell>
          <cell r="C550" t="str">
            <v>UK Transmission</v>
          </cell>
          <cell r="D550" t="str">
            <v>OTHER</v>
          </cell>
          <cell r="E550" t="str">
            <v>REG</v>
          </cell>
          <cell r="F550" t="str">
            <v>A419</v>
          </cell>
          <cell r="G550" t="str">
            <v>HIN</v>
          </cell>
          <cell r="H550" t="str">
            <v>CRUISE, Andrew (Mr)</v>
          </cell>
          <cell r="I550" t="str">
            <v>TMA</v>
          </cell>
          <cell r="J550" t="str">
            <v>Regulatory Policy Manager</v>
          </cell>
          <cell r="K550" t="str">
            <v>M</v>
          </cell>
          <cell r="L550" t="str">
            <v>Y</v>
          </cell>
          <cell r="M550">
            <v>1</v>
          </cell>
          <cell r="N550" t="str">
            <v>Tim Tutton</v>
          </cell>
          <cell r="O550" t="str">
            <v>REG</v>
          </cell>
          <cell r="P550"/>
          <cell r="R550"/>
          <cell r="S550"/>
          <cell r="T550"/>
          <cell r="U550" t="str">
            <v>Transferred to Regulation in Coventry working for Tim Tutton as of 01/02/03</v>
          </cell>
          <cell r="V550"/>
          <cell r="X550"/>
        </row>
        <row r="551">
          <cell r="A551">
            <v>272409</v>
          </cell>
          <cell r="B551" t="str">
            <v>NGT</v>
          </cell>
          <cell r="C551" t="str">
            <v>UK Transmission</v>
          </cell>
          <cell r="D551" t="str">
            <v>OTHER</v>
          </cell>
          <cell r="E551" t="str">
            <v>REG</v>
          </cell>
          <cell r="F551" t="str">
            <v>A419</v>
          </cell>
          <cell r="G551" t="str">
            <v>HIN</v>
          </cell>
          <cell r="H551" t="str">
            <v>CALVERT, Elaine (Mrs)</v>
          </cell>
          <cell r="I551" t="str">
            <v>TMA</v>
          </cell>
          <cell r="J551" t="str">
            <v>Regulatory Strategy Manager</v>
          </cell>
          <cell r="K551" t="str">
            <v>M</v>
          </cell>
          <cell r="L551" t="str">
            <v>Y</v>
          </cell>
          <cell r="M551">
            <v>0.56999999999999995</v>
          </cell>
          <cell r="N551" t="str">
            <v>Tim Tutton</v>
          </cell>
          <cell r="O551" t="str">
            <v>REG</v>
          </cell>
          <cell r="P551"/>
          <cell r="R551"/>
          <cell r="S551"/>
          <cell r="T551"/>
          <cell r="U551" t="str">
            <v>Transferred to Regulation in Coventry working for Tim Tutton as of 01/02/03</v>
          </cell>
          <cell r="V551"/>
          <cell r="X551"/>
        </row>
        <row r="552">
          <cell r="A552">
            <v>281654</v>
          </cell>
          <cell r="B552" t="str">
            <v>NGT</v>
          </cell>
          <cell r="C552" t="str">
            <v>UK Transmission</v>
          </cell>
          <cell r="D552" t="str">
            <v>OTHER</v>
          </cell>
          <cell r="E552" t="str">
            <v>REG</v>
          </cell>
          <cell r="F552" t="str">
            <v>D050</v>
          </cell>
          <cell r="G552" t="str">
            <v>HIN</v>
          </cell>
          <cell r="H552" t="str">
            <v>SUTTON, Mark (Dr)</v>
          </cell>
          <cell r="I552" t="str">
            <v>A/G</v>
          </cell>
          <cell r="J552" t="str">
            <v>Head of Trading Operations NT&amp;T</v>
          </cell>
          <cell r="K552" t="str">
            <v>M</v>
          </cell>
          <cell r="L552" t="str">
            <v>Y</v>
          </cell>
          <cell r="M552">
            <v>1</v>
          </cell>
          <cell r="N552" t="str">
            <v>Tony Wray</v>
          </cell>
          <cell r="O552" t="str">
            <v>TRA</v>
          </cell>
          <cell r="P552"/>
          <cell r="R552"/>
          <cell r="S552"/>
          <cell r="T552"/>
          <cell r="U552"/>
          <cell r="V552"/>
          <cell r="X552"/>
        </row>
        <row r="583">
          <cell r="K583"/>
        </row>
        <row r="584">
          <cell r="K584"/>
        </row>
        <row r="585">
          <cell r="K585"/>
        </row>
        <row r="586">
          <cell r="K586"/>
        </row>
        <row r="587">
          <cell r="K587"/>
        </row>
        <row r="588">
          <cell r="K588"/>
        </row>
        <row r="589">
          <cell r="K589"/>
        </row>
      </sheetData>
      <sheetData sheetId="2"/>
      <sheetData sheetId="3"/>
      <sheetData sheetId="4"/>
      <sheetData sheetId="5"/>
      <sheetData sheetId="6" refreshError="1">
        <row r="8">
          <cell r="A8" t="str">
            <v>Count of FTEEquivilent</v>
          </cell>
        </row>
        <row r="32">
          <cell r="A32" t="str">
            <v>Sum of FTEEquivilent</v>
          </cell>
        </row>
      </sheetData>
      <sheetData sheetId="7" refreshError="1">
        <row r="8">
          <cell r="A8" t="str">
            <v>Count of FTEEquivilent</v>
          </cell>
        </row>
        <row r="37">
          <cell r="A37" t="str">
            <v>Sum of FTEEquivilent</v>
          </cell>
        </row>
      </sheetData>
      <sheetData sheetId="8"/>
      <sheetData sheetId="9" refreshError="1">
        <row r="4">
          <cell r="A4">
            <v>100099</v>
          </cell>
          <cell r="B4" t="str">
            <v>D060</v>
          </cell>
          <cell r="C4">
            <v>-2348.58</v>
          </cell>
          <cell r="D4" t="str">
            <v>HILL, Keith (Mr)</v>
          </cell>
          <cell r="E4" t="str">
            <v>GOM</v>
          </cell>
          <cell r="F4" t="str">
            <v>D212</v>
          </cell>
          <cell r="G4" t="str">
            <v>Duplicate</v>
          </cell>
          <cell r="H4" t="str">
            <v>check</v>
          </cell>
        </row>
        <row r="5">
          <cell r="A5">
            <v>100099</v>
          </cell>
          <cell r="B5" t="str">
            <v>D212</v>
          </cell>
          <cell r="C5">
            <v>4697.16</v>
          </cell>
          <cell r="D5" t="str">
            <v>HILL, Keith (Mr)</v>
          </cell>
          <cell r="E5" t="str">
            <v>GOM</v>
          </cell>
          <cell r="F5" t="str">
            <v>D212</v>
          </cell>
          <cell r="G5" t="str">
            <v>Duplicate</v>
          </cell>
          <cell r="H5"/>
        </row>
        <row r="6">
          <cell r="A6">
            <v>100102</v>
          </cell>
          <cell r="B6" t="str">
            <v>D060</v>
          </cell>
          <cell r="C6">
            <v>3789.66</v>
          </cell>
          <cell r="D6" t="str">
            <v>HARRIS, Simon (Mr)</v>
          </cell>
          <cell r="E6" t="str">
            <v>GOM</v>
          </cell>
          <cell r="F6" t="str">
            <v>D061</v>
          </cell>
          <cell r="G6" t="str">
            <v>Check</v>
          </cell>
          <cell r="H6" t="str">
            <v>check</v>
          </cell>
        </row>
        <row r="7">
          <cell r="A7">
            <v>100188</v>
          </cell>
          <cell r="B7" t="str">
            <v>D060</v>
          </cell>
          <cell r="C7">
            <v>5317.76</v>
          </cell>
          <cell r="D7" t="str">
            <v>WILSON, Brian (Mr)</v>
          </cell>
          <cell r="E7" t="str">
            <v>GOM</v>
          </cell>
          <cell r="F7" t="str">
            <v>D065</v>
          </cell>
          <cell r="G7" t="str">
            <v>Check</v>
          </cell>
          <cell r="H7" t="str">
            <v>check</v>
          </cell>
        </row>
        <row r="8">
          <cell r="A8">
            <v>100269</v>
          </cell>
          <cell r="B8" t="str">
            <v>D065</v>
          </cell>
          <cell r="C8">
            <v>2996.38</v>
          </cell>
          <cell r="D8" t="str">
            <v>BIRCH, Peter (Mr)</v>
          </cell>
          <cell r="E8" t="str">
            <v>GOM</v>
          </cell>
          <cell r="F8" t="str">
            <v>D065</v>
          </cell>
          <cell r="G8" t="str">
            <v>Correct</v>
          </cell>
          <cell r="H8"/>
        </row>
        <row r="9">
          <cell r="A9">
            <v>100285</v>
          </cell>
          <cell r="B9" t="str">
            <v>D080</v>
          </cell>
          <cell r="C9">
            <v>2641.5</v>
          </cell>
          <cell r="D9" t="str">
            <v>JEFFERIES, Philip (Mr)</v>
          </cell>
          <cell r="E9" t="str">
            <v>GOM</v>
          </cell>
          <cell r="F9" t="str">
            <v>D080</v>
          </cell>
          <cell r="G9" t="str">
            <v>Correct</v>
          </cell>
          <cell r="H9"/>
        </row>
        <row r="10">
          <cell r="A10">
            <v>100293</v>
          </cell>
          <cell r="B10" t="str">
            <v>D086</v>
          </cell>
          <cell r="C10">
            <v>3252.39</v>
          </cell>
          <cell r="D10" t="str">
            <v>HARDWELL, Anthony (Mr)</v>
          </cell>
          <cell r="E10" t="str">
            <v>GOM</v>
          </cell>
          <cell r="F10" t="str">
            <v>D085</v>
          </cell>
          <cell r="G10" t="str">
            <v>Check</v>
          </cell>
          <cell r="H10" t="str">
            <v>check</v>
          </cell>
        </row>
        <row r="11">
          <cell r="A11">
            <v>100323</v>
          </cell>
          <cell r="B11" t="str">
            <v>D083</v>
          </cell>
          <cell r="C11">
            <v>9295.3799999999992</v>
          </cell>
          <cell r="D11" t="str">
            <v>SMITH, Robin (Mr)</v>
          </cell>
          <cell r="E11" t="str">
            <v>GOM</v>
          </cell>
          <cell r="F11" t="str">
            <v>D083</v>
          </cell>
          <cell r="G11" t="str">
            <v>Duplicate</v>
          </cell>
          <cell r="H11"/>
        </row>
        <row r="12">
          <cell r="A12">
            <v>100323</v>
          </cell>
          <cell r="B12" t="str">
            <v>D084</v>
          </cell>
          <cell r="C12">
            <v>-5910.81</v>
          </cell>
          <cell r="D12" t="str">
            <v>SMITH, Robin (Mr)</v>
          </cell>
          <cell r="E12" t="str">
            <v>GOM</v>
          </cell>
          <cell r="F12" t="str">
            <v>D083</v>
          </cell>
          <cell r="G12" t="str">
            <v>Duplicate</v>
          </cell>
          <cell r="H12" t="str">
            <v>check</v>
          </cell>
        </row>
        <row r="13">
          <cell r="A13">
            <v>100331</v>
          </cell>
          <cell r="B13" t="str">
            <v>D081</v>
          </cell>
          <cell r="C13">
            <v>2863.45</v>
          </cell>
          <cell r="D13" t="str">
            <v>BROWNING, Richard (Mr)</v>
          </cell>
          <cell r="E13" t="str">
            <v>GOM</v>
          </cell>
          <cell r="F13" t="str">
            <v>D086</v>
          </cell>
          <cell r="G13" t="str">
            <v>Check</v>
          </cell>
          <cell r="H13" t="str">
            <v>check</v>
          </cell>
        </row>
        <row r="14">
          <cell r="A14">
            <v>100358</v>
          </cell>
          <cell r="B14" t="str">
            <v>D080</v>
          </cell>
          <cell r="C14">
            <v>2916.48</v>
          </cell>
          <cell r="D14" t="str">
            <v>BROOKING, Leslie (Mr)</v>
          </cell>
          <cell r="E14" t="str">
            <v>GOM</v>
          </cell>
          <cell r="F14" t="str">
            <v>D084</v>
          </cell>
          <cell r="G14" t="str">
            <v>Check</v>
          </cell>
          <cell r="H14" t="str">
            <v>check</v>
          </cell>
        </row>
        <row r="15">
          <cell r="A15">
            <v>100366</v>
          </cell>
          <cell r="B15" t="str">
            <v>D083</v>
          </cell>
          <cell r="C15">
            <v>6329.1</v>
          </cell>
          <cell r="D15" t="str">
            <v>BROOKS, Martin (Mr)</v>
          </cell>
          <cell r="E15" t="str">
            <v>GOM</v>
          </cell>
          <cell r="F15" t="str">
            <v>D083</v>
          </cell>
          <cell r="G15" t="str">
            <v>Duplicate</v>
          </cell>
          <cell r="H15"/>
        </row>
        <row r="16">
          <cell r="A16">
            <v>100366</v>
          </cell>
          <cell r="B16" t="str">
            <v>D084</v>
          </cell>
          <cell r="C16">
            <v>-3433.45</v>
          </cell>
          <cell r="D16" t="str">
            <v>BROOKS, Martin (Mr)</v>
          </cell>
          <cell r="E16" t="str">
            <v>GOM</v>
          </cell>
          <cell r="F16" t="str">
            <v>D083</v>
          </cell>
          <cell r="G16" t="str">
            <v>Duplicate</v>
          </cell>
          <cell r="H16" t="str">
            <v>check</v>
          </cell>
        </row>
        <row r="17">
          <cell r="A17">
            <v>100374</v>
          </cell>
          <cell r="B17" t="str">
            <v>D082</v>
          </cell>
          <cell r="C17">
            <v>-3748.5</v>
          </cell>
          <cell r="D17" t="str">
            <v>JACKSON, Alan (Mr)</v>
          </cell>
          <cell r="E17" t="str">
            <v>GOM</v>
          </cell>
          <cell r="F17" t="str">
            <v>D084</v>
          </cell>
          <cell r="G17" t="str">
            <v>Duplicate</v>
          </cell>
          <cell r="H17" t="str">
            <v>check</v>
          </cell>
        </row>
        <row r="18">
          <cell r="A18">
            <v>100374</v>
          </cell>
          <cell r="B18" t="str">
            <v>D084</v>
          </cell>
          <cell r="C18">
            <v>7497</v>
          </cell>
          <cell r="D18" t="str">
            <v>JACKSON, Alan (Mr)</v>
          </cell>
          <cell r="E18" t="str">
            <v>GOM</v>
          </cell>
          <cell r="F18" t="str">
            <v>D084</v>
          </cell>
          <cell r="G18" t="str">
            <v>Duplicate</v>
          </cell>
          <cell r="H18"/>
        </row>
        <row r="19">
          <cell r="A19">
            <v>100706</v>
          </cell>
          <cell r="B19" t="str">
            <v>D060</v>
          </cell>
          <cell r="C19">
            <v>3764.25</v>
          </cell>
          <cell r="D19" t="str">
            <v>GOLDIE, Geoffrey (Mr)</v>
          </cell>
          <cell r="E19" t="str">
            <v>GOM</v>
          </cell>
          <cell r="F19" t="str">
            <v>D063</v>
          </cell>
          <cell r="G19" t="str">
            <v>Check</v>
          </cell>
          <cell r="H19" t="str">
            <v>check</v>
          </cell>
        </row>
        <row r="20">
          <cell r="A20">
            <v>100781</v>
          </cell>
          <cell r="B20" t="str">
            <v>D066</v>
          </cell>
          <cell r="C20">
            <v>2863.45</v>
          </cell>
          <cell r="D20" t="str">
            <v>WOODS, Stuart (Mr)</v>
          </cell>
          <cell r="E20" t="str">
            <v>GOM</v>
          </cell>
          <cell r="F20" t="str">
            <v>D066</v>
          </cell>
          <cell r="G20" t="str">
            <v>Correct</v>
          </cell>
          <cell r="H20"/>
        </row>
        <row r="21">
          <cell r="A21">
            <v>100889</v>
          </cell>
          <cell r="B21" t="str">
            <v>D061</v>
          </cell>
          <cell r="C21">
            <v>2879.55</v>
          </cell>
          <cell r="D21" t="str">
            <v>TAYLOR, David (Mr)</v>
          </cell>
          <cell r="E21" t="str">
            <v>GOM</v>
          </cell>
          <cell r="F21" t="str">
            <v>D064</v>
          </cell>
          <cell r="G21" t="str">
            <v>Check</v>
          </cell>
          <cell r="H21" t="str">
            <v>check</v>
          </cell>
        </row>
        <row r="22">
          <cell r="A22">
            <v>101400</v>
          </cell>
          <cell r="B22" t="str">
            <v>D063</v>
          </cell>
          <cell r="C22">
            <v>2863.45</v>
          </cell>
          <cell r="D22" t="str">
            <v>WATT, Ian (Mr)</v>
          </cell>
          <cell r="E22" t="str">
            <v>GOM</v>
          </cell>
          <cell r="F22" t="str">
            <v>D063</v>
          </cell>
          <cell r="G22" t="str">
            <v>Correct</v>
          </cell>
          <cell r="H22"/>
        </row>
        <row r="23">
          <cell r="A23">
            <v>101419</v>
          </cell>
          <cell r="B23" t="str">
            <v>D066</v>
          </cell>
          <cell r="C23">
            <v>3428.78</v>
          </cell>
          <cell r="D23" t="str">
            <v>HOPKINS, David (Mr)</v>
          </cell>
          <cell r="E23" t="str">
            <v>GOM</v>
          </cell>
          <cell r="F23" t="str">
            <v>D066</v>
          </cell>
          <cell r="G23" t="str">
            <v>Correct</v>
          </cell>
          <cell r="H23"/>
        </row>
        <row r="24">
          <cell r="A24">
            <v>101443</v>
          </cell>
          <cell r="B24" t="str">
            <v>D062</v>
          </cell>
          <cell r="C24">
            <v>3384.57</v>
          </cell>
          <cell r="D24" t="str">
            <v>DIXON, James (Mr)</v>
          </cell>
          <cell r="E24" t="str">
            <v>GOM</v>
          </cell>
          <cell r="F24" t="str">
            <v>D062</v>
          </cell>
          <cell r="G24" t="str">
            <v>Correct</v>
          </cell>
          <cell r="H24"/>
        </row>
        <row r="25">
          <cell r="A25">
            <v>101486</v>
          </cell>
          <cell r="B25" t="str">
            <v>D065</v>
          </cell>
          <cell r="C25">
            <v>3381.11</v>
          </cell>
          <cell r="D25" t="str">
            <v>LONGSTAFF, Terry (Mr)</v>
          </cell>
          <cell r="E25" t="str">
            <v>GOM</v>
          </cell>
          <cell r="F25" t="str">
            <v>D065</v>
          </cell>
          <cell r="G25" t="str">
            <v>Correct</v>
          </cell>
          <cell r="H25"/>
        </row>
        <row r="26">
          <cell r="A26">
            <v>101540</v>
          </cell>
          <cell r="B26" t="str">
            <v>D060</v>
          </cell>
          <cell r="C26">
            <v>4236.13</v>
          </cell>
          <cell r="D26" t="str">
            <v>CHAPMAN, Alan (Mr)</v>
          </cell>
          <cell r="E26" t="str">
            <v>GOM</v>
          </cell>
          <cell r="F26" t="str">
            <v>D066</v>
          </cell>
          <cell r="G26" t="str">
            <v>Check</v>
          </cell>
          <cell r="H26" t="str">
            <v>check</v>
          </cell>
        </row>
        <row r="27">
          <cell r="A27">
            <v>101591</v>
          </cell>
          <cell r="B27" t="str">
            <v>D063</v>
          </cell>
          <cell r="C27">
            <v>2881.95</v>
          </cell>
          <cell r="D27" t="str">
            <v>LUMSDEN, Martin (Mr)</v>
          </cell>
          <cell r="E27" t="str">
            <v>GOM</v>
          </cell>
          <cell r="F27" t="str">
            <v>D063</v>
          </cell>
          <cell r="G27" t="str">
            <v>Correct</v>
          </cell>
          <cell r="H27"/>
        </row>
        <row r="28">
          <cell r="A28">
            <v>101613</v>
          </cell>
          <cell r="B28" t="str">
            <v>D060</v>
          </cell>
          <cell r="C28">
            <v>4332.51</v>
          </cell>
          <cell r="D28" t="str">
            <v>COMPSON, Leonard (Mr)</v>
          </cell>
          <cell r="E28" t="str">
            <v>GOM</v>
          </cell>
          <cell r="F28" t="str">
            <v>D064</v>
          </cell>
          <cell r="G28" t="str">
            <v>Check</v>
          </cell>
          <cell r="H28" t="str">
            <v>check</v>
          </cell>
        </row>
        <row r="29">
          <cell r="A29">
            <v>101710</v>
          </cell>
          <cell r="B29" t="str">
            <v>D091</v>
          </cell>
          <cell r="C29">
            <v>2451.02</v>
          </cell>
          <cell r="D29" t="str">
            <v>MCLAUGHLIN, Peter (Mr)</v>
          </cell>
          <cell r="E29" t="str">
            <v>GOM</v>
          </cell>
          <cell r="F29" t="str">
            <v>D091</v>
          </cell>
          <cell r="G29" t="str">
            <v>Correct</v>
          </cell>
          <cell r="H29"/>
        </row>
        <row r="30">
          <cell r="A30">
            <v>101729</v>
          </cell>
          <cell r="B30" t="str">
            <v>D060</v>
          </cell>
          <cell r="C30">
            <v>1835.83</v>
          </cell>
          <cell r="D30" t="str">
            <v>DAVIES, Sheila (Mrs)</v>
          </cell>
          <cell r="E30" t="str">
            <v>GOM</v>
          </cell>
          <cell r="F30" t="str">
            <v>D060</v>
          </cell>
          <cell r="G30" t="str">
            <v>Correct</v>
          </cell>
          <cell r="H30"/>
        </row>
        <row r="31">
          <cell r="A31">
            <v>101788</v>
          </cell>
          <cell r="B31" t="str">
            <v>D064</v>
          </cell>
          <cell r="C31">
            <v>2959.21</v>
          </cell>
          <cell r="D31" t="str">
            <v>LINES, Stuart (Mr)</v>
          </cell>
          <cell r="E31" t="str">
            <v>GOM</v>
          </cell>
          <cell r="F31" t="str">
            <v>D064</v>
          </cell>
          <cell r="G31" t="str">
            <v>Correct</v>
          </cell>
          <cell r="H31"/>
        </row>
        <row r="32">
          <cell r="A32">
            <v>102016</v>
          </cell>
          <cell r="B32" t="str">
            <v>D034</v>
          </cell>
          <cell r="C32">
            <v>-3213.08</v>
          </cell>
          <cell r="D32" t="str">
            <v>ROWBOTHAM, Stewart (Mr)</v>
          </cell>
          <cell r="E32" t="str">
            <v>IS</v>
          </cell>
          <cell r="F32" t="str">
            <v>H051</v>
          </cell>
          <cell r="G32" t="str">
            <v>Check</v>
          </cell>
          <cell r="H32" t="str">
            <v>check</v>
          </cell>
        </row>
        <row r="33">
          <cell r="A33">
            <v>102040</v>
          </cell>
          <cell r="B33" t="str">
            <v>D061</v>
          </cell>
          <cell r="C33">
            <v>3513.41</v>
          </cell>
          <cell r="D33" t="str">
            <v>BOWMAN, William (Mr)</v>
          </cell>
          <cell r="E33" t="str">
            <v>GOM</v>
          </cell>
          <cell r="F33" t="str">
            <v>D061</v>
          </cell>
          <cell r="G33" t="str">
            <v>Correct</v>
          </cell>
          <cell r="H33"/>
        </row>
        <row r="34">
          <cell r="A34">
            <v>102172</v>
          </cell>
          <cell r="B34" t="str">
            <v>D060</v>
          </cell>
          <cell r="C34">
            <v>2711.36</v>
          </cell>
          <cell r="D34" t="str">
            <v>OWEN, Keith (Mr)</v>
          </cell>
          <cell r="E34" t="str">
            <v>GOM</v>
          </cell>
          <cell r="F34" t="str">
            <v>D060</v>
          </cell>
          <cell r="G34" t="str">
            <v>Correct</v>
          </cell>
          <cell r="H34"/>
        </row>
        <row r="35">
          <cell r="A35">
            <v>102296</v>
          </cell>
          <cell r="B35" t="str">
            <v>D048</v>
          </cell>
          <cell r="C35">
            <v>4798.51</v>
          </cell>
          <cell r="D35" t="str">
            <v>VODICKA, Raymond (Mr)</v>
          </cell>
          <cell r="E35" t="str">
            <v>GOM</v>
          </cell>
          <cell r="F35" t="str">
            <v>D048</v>
          </cell>
          <cell r="G35" t="str">
            <v>Correct</v>
          </cell>
          <cell r="H35"/>
        </row>
        <row r="36">
          <cell r="A36">
            <v>102377</v>
          </cell>
          <cell r="B36" t="str">
            <v>D102</v>
          </cell>
          <cell r="C36">
            <v>3920.81</v>
          </cell>
          <cell r="D36" t="str">
            <v>NICHOLS, Howard (Mr)</v>
          </cell>
          <cell r="E36" t="str">
            <v>OD</v>
          </cell>
          <cell r="F36" t="str">
            <v>D102</v>
          </cell>
          <cell r="G36" t="str">
            <v>Correct</v>
          </cell>
          <cell r="H36"/>
        </row>
        <row r="37">
          <cell r="A37">
            <v>102458</v>
          </cell>
          <cell r="B37" t="str">
            <v>D082</v>
          </cell>
          <cell r="C37">
            <v>4092.17</v>
          </cell>
          <cell r="D37" t="str">
            <v>GILMOUR, Keith (Mr)</v>
          </cell>
          <cell r="E37" t="str">
            <v>GOM</v>
          </cell>
          <cell r="F37" t="str">
            <v>D159</v>
          </cell>
          <cell r="G37" t="str">
            <v>Check</v>
          </cell>
          <cell r="H37" t="str">
            <v>check</v>
          </cell>
        </row>
        <row r="38">
          <cell r="A38">
            <v>102466</v>
          </cell>
          <cell r="B38" t="str">
            <v>D200</v>
          </cell>
          <cell r="C38">
            <v>2978.01</v>
          </cell>
          <cell r="D38" t="str">
            <v>HANAPHY, Anthony (Mr)</v>
          </cell>
          <cell r="E38" t="str">
            <v>GOM</v>
          </cell>
          <cell r="F38" t="str">
            <v>D200</v>
          </cell>
          <cell r="G38" t="str">
            <v>Correct</v>
          </cell>
          <cell r="H38"/>
        </row>
        <row r="39">
          <cell r="A39">
            <v>102490</v>
          </cell>
          <cell r="B39" t="str">
            <v>D209</v>
          </cell>
          <cell r="C39">
            <v>2994.11</v>
          </cell>
          <cell r="D39" t="str">
            <v>PERKINS, Glyn (Mr)</v>
          </cell>
          <cell r="E39" t="str">
            <v>GOM</v>
          </cell>
          <cell r="F39" t="str">
            <v>D209</v>
          </cell>
          <cell r="G39" t="str">
            <v>Correct</v>
          </cell>
          <cell r="H39"/>
        </row>
        <row r="40">
          <cell r="A40">
            <v>102512</v>
          </cell>
          <cell r="B40" t="str">
            <v>D081</v>
          </cell>
          <cell r="C40">
            <v>5940.66</v>
          </cell>
          <cell r="D40" t="str">
            <v>CLIFTON, Richard (Mr)</v>
          </cell>
          <cell r="E40" t="str">
            <v>GOM</v>
          </cell>
          <cell r="F40" t="str">
            <v>D081</v>
          </cell>
          <cell r="G40" t="str">
            <v>Duplicate</v>
          </cell>
          <cell r="H40"/>
        </row>
        <row r="41">
          <cell r="A41">
            <v>102512</v>
          </cell>
          <cell r="B41" t="str">
            <v>D082</v>
          </cell>
          <cell r="C41">
            <v>-3077.21</v>
          </cell>
          <cell r="D41" t="str">
            <v>CLIFTON, Richard (Mr)</v>
          </cell>
          <cell r="E41" t="str">
            <v>GOM</v>
          </cell>
          <cell r="F41" t="str">
            <v>D081</v>
          </cell>
          <cell r="G41" t="str">
            <v>Duplicate</v>
          </cell>
          <cell r="H41" t="str">
            <v>check</v>
          </cell>
        </row>
        <row r="42">
          <cell r="A42">
            <v>102539</v>
          </cell>
          <cell r="B42" t="str">
            <v>D101</v>
          </cell>
          <cell r="C42">
            <v>4486.47</v>
          </cell>
          <cell r="D42" t="str">
            <v>JONES, Pete (Mr)</v>
          </cell>
          <cell r="E42" t="str">
            <v>OD</v>
          </cell>
          <cell r="F42" t="str">
            <v>D101</v>
          </cell>
          <cell r="G42" t="str">
            <v>Correct</v>
          </cell>
          <cell r="H42"/>
        </row>
        <row r="43">
          <cell r="A43">
            <v>102571</v>
          </cell>
          <cell r="B43" t="str">
            <v>D085</v>
          </cell>
          <cell r="C43">
            <v>3676.26</v>
          </cell>
          <cell r="D43" t="str">
            <v>HILL, Martin (Mr)</v>
          </cell>
          <cell r="E43" t="str">
            <v>GOM</v>
          </cell>
          <cell r="F43" t="str">
            <v>D086</v>
          </cell>
          <cell r="G43" t="str">
            <v>Check</v>
          </cell>
          <cell r="H43" t="str">
            <v>check</v>
          </cell>
        </row>
        <row r="44">
          <cell r="A44">
            <v>103616</v>
          </cell>
          <cell r="B44" t="str">
            <v>D070</v>
          </cell>
          <cell r="C44">
            <v>2787.83</v>
          </cell>
          <cell r="D44" t="str">
            <v>COMPTON, Gordon (Mr)</v>
          </cell>
          <cell r="E44" t="str">
            <v>GOM</v>
          </cell>
          <cell r="F44" t="str">
            <v>D070</v>
          </cell>
          <cell r="G44" t="str">
            <v>Correct</v>
          </cell>
          <cell r="H44"/>
        </row>
        <row r="45">
          <cell r="A45">
            <v>103764</v>
          </cell>
          <cell r="B45" t="str">
            <v>D073</v>
          </cell>
          <cell r="C45">
            <v>2900.84</v>
          </cell>
          <cell r="D45" t="str">
            <v>RHODES, William (Mr)</v>
          </cell>
          <cell r="E45" t="str">
            <v>GOM</v>
          </cell>
          <cell r="F45" t="str">
            <v>D073</v>
          </cell>
          <cell r="G45" t="str">
            <v>Correct</v>
          </cell>
          <cell r="H45"/>
        </row>
        <row r="46">
          <cell r="A46">
            <v>104396</v>
          </cell>
          <cell r="B46" t="str">
            <v>D076</v>
          </cell>
          <cell r="C46">
            <v>3942.97</v>
          </cell>
          <cell r="D46" t="str">
            <v>ALLEN, Richard (Mr)</v>
          </cell>
          <cell r="E46" t="str">
            <v>GOM</v>
          </cell>
          <cell r="F46" t="str">
            <v>D076</v>
          </cell>
          <cell r="G46" t="str">
            <v>Correct</v>
          </cell>
          <cell r="H46"/>
        </row>
        <row r="47">
          <cell r="A47">
            <v>104442</v>
          </cell>
          <cell r="B47" t="str">
            <v>D200</v>
          </cell>
          <cell r="C47">
            <v>2919</v>
          </cell>
          <cell r="D47" t="str">
            <v>NUNNEY, David (Mr)</v>
          </cell>
          <cell r="E47" t="str">
            <v>GOM</v>
          </cell>
          <cell r="F47" t="str">
            <v>D200</v>
          </cell>
          <cell r="G47" t="str">
            <v>Correct</v>
          </cell>
          <cell r="H47"/>
        </row>
        <row r="48">
          <cell r="A48">
            <v>104485</v>
          </cell>
          <cell r="B48" t="str">
            <v>D034</v>
          </cell>
          <cell r="C48">
            <v>2136.25</v>
          </cell>
          <cell r="D48" t="str">
            <v>CROOKS, Lynn (Mrs)</v>
          </cell>
          <cell r="E48" t="str">
            <v>OD</v>
          </cell>
          <cell r="F48" t="str">
            <v>D155</v>
          </cell>
          <cell r="G48" t="str">
            <v>Check</v>
          </cell>
          <cell r="H48" t="str">
            <v>check</v>
          </cell>
        </row>
        <row r="49">
          <cell r="A49">
            <v>104493</v>
          </cell>
          <cell r="B49" t="str">
            <v>D034</v>
          </cell>
          <cell r="C49">
            <v>-1601.89</v>
          </cell>
          <cell r="D49" t="str">
            <v>DRONFIELD, Sandra (Mrs)</v>
          </cell>
          <cell r="E49" t="str">
            <v>IS</v>
          </cell>
          <cell r="F49" t="str">
            <v>H044</v>
          </cell>
          <cell r="G49" t="str">
            <v>Check</v>
          </cell>
          <cell r="H49" t="str">
            <v>check</v>
          </cell>
        </row>
        <row r="50">
          <cell r="A50">
            <v>104507</v>
          </cell>
          <cell r="B50" t="str">
            <v>C032</v>
          </cell>
          <cell r="C50">
            <v>2879.67</v>
          </cell>
          <cell r="D50" t="str">
            <v>HARRIS, Joanne (Mrs)</v>
          </cell>
          <cell r="E50" t="str">
            <v>NSM</v>
          </cell>
          <cell r="F50" t="str">
            <v>C032</v>
          </cell>
          <cell r="G50" t="str">
            <v>Correct</v>
          </cell>
          <cell r="H50"/>
        </row>
        <row r="51">
          <cell r="A51">
            <v>104523</v>
          </cell>
          <cell r="B51" t="str">
            <v>D073</v>
          </cell>
          <cell r="C51">
            <v>3737.16</v>
          </cell>
          <cell r="D51" t="str">
            <v>POOLE, John (Mr)</v>
          </cell>
          <cell r="E51" t="str">
            <v>GOM</v>
          </cell>
          <cell r="F51" t="str">
            <v>D073</v>
          </cell>
          <cell r="G51" t="str">
            <v>Correct</v>
          </cell>
          <cell r="H51"/>
        </row>
        <row r="52">
          <cell r="A52">
            <v>104558</v>
          </cell>
          <cell r="B52" t="str">
            <v>D161</v>
          </cell>
          <cell r="C52">
            <v>2043.9</v>
          </cell>
          <cell r="D52" t="str">
            <v>PRESTON, Carole (Mrs)</v>
          </cell>
          <cell r="E52" t="str">
            <v>GOM</v>
          </cell>
          <cell r="F52" t="str">
            <v>D161</v>
          </cell>
          <cell r="G52" t="str">
            <v>Correct</v>
          </cell>
          <cell r="H52"/>
        </row>
        <row r="53">
          <cell r="A53">
            <v>104612</v>
          </cell>
          <cell r="B53" t="str">
            <v>D072</v>
          </cell>
          <cell r="C53">
            <v>2962.36</v>
          </cell>
          <cell r="D53" t="str">
            <v>BORDERICK, Dave (Mr)</v>
          </cell>
          <cell r="E53" t="str">
            <v>GOM</v>
          </cell>
          <cell r="F53" t="str">
            <v>D072</v>
          </cell>
          <cell r="G53" t="str">
            <v>Correct</v>
          </cell>
          <cell r="H53"/>
        </row>
        <row r="54">
          <cell r="A54">
            <v>104620</v>
          </cell>
          <cell r="B54" t="str">
            <v>D034</v>
          </cell>
          <cell r="C54">
            <v>-2229.08</v>
          </cell>
          <cell r="D54" t="str">
            <v>SMITH, Marvin (Mr)</v>
          </cell>
          <cell r="E54" t="str">
            <v>GOM</v>
          </cell>
          <cell r="F54" t="str">
            <v>D212</v>
          </cell>
          <cell r="G54" t="str">
            <v>Duplicate</v>
          </cell>
          <cell r="H54" t="str">
            <v>check</v>
          </cell>
        </row>
        <row r="55">
          <cell r="A55">
            <v>104620</v>
          </cell>
          <cell r="B55" t="str">
            <v>D212</v>
          </cell>
          <cell r="C55">
            <v>4458.16</v>
          </cell>
          <cell r="D55" t="str">
            <v>SMITH, Marvin (Mr)</v>
          </cell>
          <cell r="E55" t="str">
            <v>GOM</v>
          </cell>
          <cell r="F55" t="str">
            <v>D212</v>
          </cell>
          <cell r="G55" t="str">
            <v>Duplicate</v>
          </cell>
          <cell r="H55"/>
        </row>
        <row r="56">
          <cell r="A56">
            <v>104639</v>
          </cell>
          <cell r="B56" t="str">
            <v>D074</v>
          </cell>
          <cell r="C56">
            <v>3247.13</v>
          </cell>
          <cell r="D56" t="str">
            <v>MARTIN, Karl (Mr)</v>
          </cell>
          <cell r="E56" t="str">
            <v>GOM</v>
          </cell>
          <cell r="F56" t="str">
            <v>D074</v>
          </cell>
          <cell r="G56" t="str">
            <v>Correct</v>
          </cell>
          <cell r="H56"/>
        </row>
        <row r="57">
          <cell r="A57">
            <v>104655</v>
          </cell>
          <cell r="B57" t="str">
            <v>D076</v>
          </cell>
          <cell r="C57">
            <v>3030.09</v>
          </cell>
          <cell r="D57" t="str">
            <v>COE, Andrew (Mr)</v>
          </cell>
          <cell r="E57" t="str">
            <v>GOM</v>
          </cell>
          <cell r="F57" t="str">
            <v>D076</v>
          </cell>
          <cell r="G57" t="str">
            <v>Correct</v>
          </cell>
          <cell r="H57"/>
        </row>
        <row r="58">
          <cell r="A58">
            <v>104663</v>
          </cell>
          <cell r="B58" t="str">
            <v>D075</v>
          </cell>
          <cell r="C58">
            <v>2844.66</v>
          </cell>
          <cell r="D58" t="str">
            <v>BATCHELOR, Ian (Mr)</v>
          </cell>
          <cell r="E58" t="str">
            <v>GOM</v>
          </cell>
          <cell r="F58" t="str">
            <v>D075</v>
          </cell>
          <cell r="G58" t="str">
            <v>Correct</v>
          </cell>
          <cell r="H58"/>
        </row>
        <row r="59">
          <cell r="A59">
            <v>104884</v>
          </cell>
          <cell r="B59" t="str">
            <v>D101</v>
          </cell>
          <cell r="C59">
            <v>3803.25</v>
          </cell>
          <cell r="D59" t="str">
            <v>MAYHEW, Adrian (Mr)</v>
          </cell>
          <cell r="E59" t="str">
            <v>OD</v>
          </cell>
          <cell r="F59" t="str">
            <v>D101</v>
          </cell>
          <cell r="G59" t="str">
            <v>Correct</v>
          </cell>
          <cell r="H59"/>
        </row>
        <row r="60">
          <cell r="A60">
            <v>104892</v>
          </cell>
          <cell r="B60" t="str">
            <v>D076</v>
          </cell>
          <cell r="C60">
            <v>2835.53</v>
          </cell>
          <cell r="D60" t="str">
            <v>WORT, Niles (Mr)</v>
          </cell>
          <cell r="E60" t="str">
            <v>GOM</v>
          </cell>
          <cell r="F60" t="str">
            <v>D076</v>
          </cell>
          <cell r="G60" t="str">
            <v>Correct</v>
          </cell>
          <cell r="H60"/>
        </row>
        <row r="61">
          <cell r="A61">
            <v>104922</v>
          </cell>
          <cell r="B61" t="str">
            <v>D071</v>
          </cell>
          <cell r="C61">
            <v>2853.06</v>
          </cell>
          <cell r="D61" t="str">
            <v>ROBBINS, George (Mr)</v>
          </cell>
          <cell r="E61" t="str">
            <v>GOM</v>
          </cell>
          <cell r="F61" t="str">
            <v>D071</v>
          </cell>
          <cell r="G61" t="str">
            <v>Correct</v>
          </cell>
          <cell r="H61"/>
        </row>
        <row r="62">
          <cell r="A62">
            <v>105031</v>
          </cell>
          <cell r="B62" t="str">
            <v>D060</v>
          </cell>
          <cell r="C62">
            <v>3744.33</v>
          </cell>
          <cell r="D62" t="str">
            <v>REID, Lindsay Reid (Mr)</v>
          </cell>
          <cell r="E62" t="str">
            <v>GOM</v>
          </cell>
          <cell r="F62" t="str">
            <v>D060</v>
          </cell>
          <cell r="G62" t="str">
            <v>Correct</v>
          </cell>
          <cell r="H62"/>
        </row>
        <row r="63">
          <cell r="A63">
            <v>105066</v>
          </cell>
          <cell r="B63" t="str">
            <v>C103</v>
          </cell>
          <cell r="C63">
            <v>3714.59</v>
          </cell>
          <cell r="D63" t="str">
            <v>MCDONALD, Malcolm (Mr)</v>
          </cell>
          <cell r="E63" t="str">
            <v>GOM</v>
          </cell>
          <cell r="F63" t="str">
            <v>D159</v>
          </cell>
          <cell r="G63" t="str">
            <v>Check</v>
          </cell>
          <cell r="H63" t="str">
            <v>check</v>
          </cell>
        </row>
        <row r="64">
          <cell r="A64">
            <v>105074</v>
          </cell>
          <cell r="B64" t="str">
            <v>D064</v>
          </cell>
          <cell r="C64">
            <v>3455.87</v>
          </cell>
          <cell r="D64" t="str">
            <v>BROWN, Alan (Mr)</v>
          </cell>
          <cell r="E64" t="str">
            <v>GOM</v>
          </cell>
          <cell r="F64" t="str">
            <v>D060</v>
          </cell>
          <cell r="G64" t="str">
            <v>Check</v>
          </cell>
          <cell r="H64" t="str">
            <v>check</v>
          </cell>
        </row>
        <row r="65">
          <cell r="A65">
            <v>105090</v>
          </cell>
          <cell r="B65" t="str">
            <v>D061</v>
          </cell>
          <cell r="C65">
            <v>3713.5</v>
          </cell>
          <cell r="D65" t="str">
            <v>THOMSON, Jeffrey (Mr)</v>
          </cell>
          <cell r="E65" t="str">
            <v>GOM</v>
          </cell>
          <cell r="F65" t="str">
            <v>D061</v>
          </cell>
          <cell r="G65" t="str">
            <v>Correct</v>
          </cell>
          <cell r="H65"/>
        </row>
        <row r="66">
          <cell r="A66">
            <v>105139</v>
          </cell>
          <cell r="B66" t="str">
            <v>D062</v>
          </cell>
          <cell r="C66">
            <v>3595.94</v>
          </cell>
          <cell r="D66" t="str">
            <v>MCGOWAN, Glen (Mr)</v>
          </cell>
          <cell r="E66" t="str">
            <v>OD</v>
          </cell>
          <cell r="F66" t="str">
            <v>D102</v>
          </cell>
          <cell r="G66" t="str">
            <v>Check</v>
          </cell>
          <cell r="H66" t="str">
            <v>check</v>
          </cell>
        </row>
        <row r="67">
          <cell r="A67">
            <v>105147</v>
          </cell>
          <cell r="B67" t="str">
            <v>D062</v>
          </cell>
          <cell r="C67">
            <v>2863.45</v>
          </cell>
          <cell r="D67" t="str">
            <v>JACK, Robin (Mr)</v>
          </cell>
          <cell r="E67" t="str">
            <v>GOM</v>
          </cell>
          <cell r="F67" t="str">
            <v>D062</v>
          </cell>
          <cell r="G67" t="str">
            <v>Correct</v>
          </cell>
          <cell r="H67"/>
        </row>
        <row r="68">
          <cell r="A68">
            <v>105236</v>
          </cell>
          <cell r="B68" t="str">
            <v>D040</v>
          </cell>
          <cell r="C68">
            <v>28161.03</v>
          </cell>
          <cell r="D68" t="str">
            <v>EVANS, Nigel (Mr)</v>
          </cell>
          <cell r="E68" t="str">
            <v>GOM</v>
          </cell>
          <cell r="F68" t="str">
            <v>D057</v>
          </cell>
          <cell r="G68" t="str">
            <v>Duplicate</v>
          </cell>
          <cell r="H68" t="str">
            <v>check</v>
          </cell>
        </row>
        <row r="69">
          <cell r="A69">
            <v>105236</v>
          </cell>
          <cell r="B69" t="str">
            <v>D057</v>
          </cell>
          <cell r="C69">
            <v>-3660.58</v>
          </cell>
          <cell r="D69" t="str">
            <v>EVANS, Nigel (Mr)</v>
          </cell>
          <cell r="E69" t="str">
            <v>GOM</v>
          </cell>
          <cell r="F69" t="str">
            <v>D057</v>
          </cell>
          <cell r="G69" t="str">
            <v>Duplicate</v>
          </cell>
          <cell r="H69"/>
        </row>
        <row r="70">
          <cell r="A70">
            <v>105236</v>
          </cell>
          <cell r="B70" t="str">
            <v>D080</v>
          </cell>
          <cell r="C70">
            <v>-21094.12</v>
          </cell>
          <cell r="D70" t="str">
            <v>EVANS, Nigel (Mr)</v>
          </cell>
          <cell r="E70" t="str">
            <v>GOM</v>
          </cell>
          <cell r="F70" t="str">
            <v>D057</v>
          </cell>
          <cell r="G70" t="str">
            <v>Duplicate</v>
          </cell>
          <cell r="H70" t="str">
            <v>check</v>
          </cell>
        </row>
        <row r="71">
          <cell r="A71">
            <v>105597</v>
          </cell>
          <cell r="B71" t="str">
            <v>D035</v>
          </cell>
          <cell r="C71">
            <v>-2906.67</v>
          </cell>
          <cell r="D71" t="str">
            <v>CRICK, David (Mr)</v>
          </cell>
          <cell r="E71" t="str">
            <v>IS</v>
          </cell>
          <cell r="F71" t="str">
            <v>H050</v>
          </cell>
          <cell r="G71" t="str">
            <v>Check</v>
          </cell>
          <cell r="H71" t="str">
            <v>check</v>
          </cell>
        </row>
        <row r="72">
          <cell r="A72">
            <v>105716</v>
          </cell>
          <cell r="B72" t="str">
            <v>D080</v>
          </cell>
          <cell r="C72">
            <v>2540.8000000000002</v>
          </cell>
          <cell r="D72" t="str">
            <v>FORD, Gaynor (Mrs)</v>
          </cell>
          <cell r="E72" t="str">
            <v>GOM</v>
          </cell>
          <cell r="F72" t="str">
            <v>D080</v>
          </cell>
          <cell r="G72" t="str">
            <v>Correct</v>
          </cell>
          <cell r="H72"/>
        </row>
        <row r="73">
          <cell r="A73">
            <v>105880</v>
          </cell>
          <cell r="B73" t="str">
            <v>D082</v>
          </cell>
          <cell r="C73">
            <v>7716.54</v>
          </cell>
          <cell r="D73" t="str">
            <v>HARDY, Martin (Mr)</v>
          </cell>
          <cell r="E73" t="str">
            <v>GOM</v>
          </cell>
          <cell r="F73" t="str">
            <v>D082</v>
          </cell>
          <cell r="G73" t="str">
            <v>Duplicate</v>
          </cell>
          <cell r="H73"/>
        </row>
        <row r="74">
          <cell r="A74">
            <v>105880</v>
          </cell>
          <cell r="B74" t="str">
            <v>D086</v>
          </cell>
          <cell r="C74">
            <v>-4331.97</v>
          </cell>
          <cell r="D74" t="str">
            <v>HARDY, Martin (Mr)</v>
          </cell>
          <cell r="E74" t="str">
            <v>GOM</v>
          </cell>
          <cell r="F74" t="str">
            <v>D082</v>
          </cell>
          <cell r="G74" t="str">
            <v>Duplicate</v>
          </cell>
          <cell r="H74" t="str">
            <v>check</v>
          </cell>
        </row>
        <row r="75">
          <cell r="A75">
            <v>106518</v>
          </cell>
          <cell r="B75" t="str">
            <v>D080</v>
          </cell>
          <cell r="C75">
            <v>3546.19</v>
          </cell>
          <cell r="D75" t="str">
            <v>DUGGAN, Paul (Mr)</v>
          </cell>
          <cell r="E75" t="str">
            <v>GOM</v>
          </cell>
          <cell r="F75" t="str">
            <v>D082</v>
          </cell>
          <cell r="G75" t="str">
            <v>Check</v>
          </cell>
          <cell r="H75" t="str">
            <v>check</v>
          </cell>
        </row>
        <row r="76">
          <cell r="A76">
            <v>106674</v>
          </cell>
          <cell r="B76" t="str">
            <v>D086</v>
          </cell>
          <cell r="C76">
            <v>2988.09</v>
          </cell>
          <cell r="D76" t="str">
            <v>RICHARDS, Michael (Mr)</v>
          </cell>
          <cell r="E76" t="str">
            <v>GOM</v>
          </cell>
          <cell r="F76" t="str">
            <v>D085</v>
          </cell>
          <cell r="G76" t="str">
            <v>Check</v>
          </cell>
          <cell r="H76" t="str">
            <v>check</v>
          </cell>
        </row>
        <row r="77">
          <cell r="A77">
            <v>107042</v>
          </cell>
          <cell r="B77" t="str">
            <v>D081</v>
          </cell>
          <cell r="C77">
            <v>7014.2</v>
          </cell>
          <cell r="D77" t="str">
            <v>COOMBES, Michael (Mr)</v>
          </cell>
          <cell r="E77" t="str">
            <v>GOM</v>
          </cell>
          <cell r="F77" t="str">
            <v>D081</v>
          </cell>
          <cell r="G77" t="str">
            <v>Duplicate</v>
          </cell>
          <cell r="H77"/>
        </row>
        <row r="78">
          <cell r="A78">
            <v>107042</v>
          </cell>
          <cell r="B78" t="str">
            <v>D082</v>
          </cell>
          <cell r="C78">
            <v>-3633.3</v>
          </cell>
          <cell r="D78" t="str">
            <v>COOMBES, Michael (Mr)</v>
          </cell>
          <cell r="E78" t="str">
            <v>GOM</v>
          </cell>
          <cell r="F78" t="str">
            <v>D081</v>
          </cell>
          <cell r="G78" t="str">
            <v>Duplicate</v>
          </cell>
          <cell r="H78" t="str">
            <v>check</v>
          </cell>
        </row>
        <row r="79">
          <cell r="A79">
            <v>107158</v>
          </cell>
          <cell r="B79" t="str">
            <v>D082</v>
          </cell>
          <cell r="C79">
            <v>6154.42</v>
          </cell>
          <cell r="D79" t="str">
            <v>LLEWELLYN, Keith (Mr)</v>
          </cell>
          <cell r="E79" t="str">
            <v>GOM</v>
          </cell>
          <cell r="F79" t="str">
            <v>D082</v>
          </cell>
          <cell r="G79" t="str">
            <v>Duplicate</v>
          </cell>
          <cell r="H79"/>
        </row>
        <row r="80">
          <cell r="A80">
            <v>107158</v>
          </cell>
          <cell r="B80" t="str">
            <v>D083</v>
          </cell>
          <cell r="C80">
            <v>-3290.97</v>
          </cell>
          <cell r="D80" t="str">
            <v>LLEWELLYN, Keith (Mr)</v>
          </cell>
          <cell r="E80" t="str">
            <v>GOM</v>
          </cell>
          <cell r="F80" t="str">
            <v>D082</v>
          </cell>
          <cell r="G80" t="str">
            <v>Duplicate</v>
          </cell>
          <cell r="H80" t="str">
            <v>check</v>
          </cell>
        </row>
        <row r="81">
          <cell r="A81">
            <v>107204</v>
          </cell>
          <cell r="B81" t="str">
            <v>D080</v>
          </cell>
          <cell r="C81">
            <v>3371.45</v>
          </cell>
          <cell r="D81" t="str">
            <v>BEDBOROUGH, William (Mr)</v>
          </cell>
          <cell r="E81" t="str">
            <v>GOM</v>
          </cell>
          <cell r="F81" t="str">
            <v>D086</v>
          </cell>
          <cell r="G81" t="str">
            <v>Check</v>
          </cell>
          <cell r="H81" t="str">
            <v>check</v>
          </cell>
        </row>
        <row r="82">
          <cell r="A82">
            <v>107484</v>
          </cell>
          <cell r="B82" t="str">
            <v>D200</v>
          </cell>
          <cell r="C82">
            <v>6791.28</v>
          </cell>
          <cell r="D82" t="str">
            <v>GLEDHILL, Trevor (Mr)</v>
          </cell>
          <cell r="E82" t="str">
            <v>GOM</v>
          </cell>
          <cell r="F82" t="str">
            <v>D200</v>
          </cell>
          <cell r="G82" t="str">
            <v>Correct</v>
          </cell>
          <cell r="H82"/>
        </row>
        <row r="83">
          <cell r="A83">
            <v>107557</v>
          </cell>
          <cell r="B83" t="str">
            <v>D046</v>
          </cell>
          <cell r="C83">
            <v>3729.98</v>
          </cell>
          <cell r="D83" t="str">
            <v>SCOTT, Peter (Mr)</v>
          </cell>
          <cell r="E83" t="str">
            <v>GOM</v>
          </cell>
          <cell r="F83" t="str">
            <v>D046</v>
          </cell>
          <cell r="G83" t="str">
            <v>Correct</v>
          </cell>
          <cell r="H83"/>
        </row>
        <row r="84">
          <cell r="A84">
            <v>107565</v>
          </cell>
          <cell r="B84" t="str">
            <v>D070</v>
          </cell>
          <cell r="C84">
            <v>3740.69</v>
          </cell>
          <cell r="D84" t="str">
            <v>WRIGHT, Nick (Mr)</v>
          </cell>
          <cell r="E84" t="str">
            <v>GOM</v>
          </cell>
          <cell r="F84" t="str">
            <v>D070</v>
          </cell>
          <cell r="G84" t="str">
            <v>Correct</v>
          </cell>
          <cell r="H84"/>
        </row>
        <row r="85">
          <cell r="A85">
            <v>107638</v>
          </cell>
          <cell r="B85" t="str">
            <v>D040</v>
          </cell>
          <cell r="C85">
            <v>4033.75</v>
          </cell>
          <cell r="D85" t="str">
            <v>BUTLER, David (Mr)</v>
          </cell>
          <cell r="E85" t="str">
            <v>GOM</v>
          </cell>
          <cell r="F85" t="str">
            <v>D080</v>
          </cell>
          <cell r="G85" t="str">
            <v>Check</v>
          </cell>
          <cell r="H85" t="str">
            <v>check</v>
          </cell>
        </row>
        <row r="86">
          <cell r="A86">
            <v>107689</v>
          </cell>
          <cell r="B86" t="str">
            <v>D080</v>
          </cell>
          <cell r="C86">
            <v>-3811.69</v>
          </cell>
          <cell r="D86" t="str">
            <v>JEZEWSKI, Christopher (Mr)</v>
          </cell>
          <cell r="E86" t="str">
            <v>GOM</v>
          </cell>
          <cell r="F86" t="str">
            <v>D083</v>
          </cell>
          <cell r="G86" t="str">
            <v>Duplicate</v>
          </cell>
          <cell r="H86" t="str">
            <v>check</v>
          </cell>
        </row>
        <row r="87">
          <cell r="A87">
            <v>107689</v>
          </cell>
          <cell r="B87" t="str">
            <v>D083</v>
          </cell>
          <cell r="C87">
            <v>7578.89</v>
          </cell>
          <cell r="D87" t="str">
            <v>JEZEWSKI, Christopher (Mr)</v>
          </cell>
          <cell r="E87" t="str">
            <v>GOM</v>
          </cell>
          <cell r="F87" t="str">
            <v>D083</v>
          </cell>
          <cell r="G87" t="str">
            <v>Duplicate</v>
          </cell>
          <cell r="H87"/>
        </row>
        <row r="88">
          <cell r="A88">
            <v>107700</v>
          </cell>
          <cell r="B88" t="str">
            <v>D034</v>
          </cell>
          <cell r="C88">
            <v>-3128.28</v>
          </cell>
          <cell r="D88" t="str">
            <v>MANAJ, Stefan (Mr)</v>
          </cell>
          <cell r="E88" t="str">
            <v>IS</v>
          </cell>
          <cell r="F88" t="str">
            <v>H003</v>
          </cell>
          <cell r="G88" t="str">
            <v>Check</v>
          </cell>
          <cell r="H88" t="str">
            <v>check</v>
          </cell>
        </row>
        <row r="89">
          <cell r="A89">
            <v>107727</v>
          </cell>
          <cell r="B89" t="str">
            <v>D074</v>
          </cell>
          <cell r="C89">
            <v>2916.37</v>
          </cell>
          <cell r="D89" t="str">
            <v>MALPAS, John (Mr)</v>
          </cell>
          <cell r="E89" t="str">
            <v>GOM</v>
          </cell>
          <cell r="F89" t="str">
            <v>D074</v>
          </cell>
          <cell r="G89" t="str">
            <v>Correct</v>
          </cell>
          <cell r="H89"/>
        </row>
        <row r="90">
          <cell r="A90">
            <v>107794</v>
          </cell>
          <cell r="B90" t="str">
            <v>D041</v>
          </cell>
          <cell r="C90">
            <v>3137.75</v>
          </cell>
          <cell r="D90" t="str">
            <v>BROOKS, Richard (Mr)</v>
          </cell>
          <cell r="E90" t="str">
            <v>GOM</v>
          </cell>
          <cell r="F90" t="str">
            <v>D074</v>
          </cell>
          <cell r="G90" t="str">
            <v>Check</v>
          </cell>
          <cell r="H90" t="str">
            <v>check</v>
          </cell>
        </row>
        <row r="91">
          <cell r="A91">
            <v>107867</v>
          </cell>
          <cell r="B91" t="str">
            <v>D070</v>
          </cell>
          <cell r="C91">
            <v>3581.13</v>
          </cell>
          <cell r="D91" t="str">
            <v>HUDSON, Darren (Mr)</v>
          </cell>
          <cell r="E91" t="str">
            <v>GOM</v>
          </cell>
          <cell r="F91" t="str">
            <v>D075</v>
          </cell>
          <cell r="G91" t="str">
            <v>Check</v>
          </cell>
          <cell r="H91" t="str">
            <v>check</v>
          </cell>
        </row>
        <row r="92">
          <cell r="A92">
            <v>107972</v>
          </cell>
          <cell r="B92" t="str">
            <v>D074</v>
          </cell>
          <cell r="C92">
            <v>3134.52</v>
          </cell>
          <cell r="D92" t="str">
            <v>BIGWOOD, David (Mr)</v>
          </cell>
          <cell r="E92" t="str">
            <v>GOM</v>
          </cell>
          <cell r="F92" t="str">
            <v>D074</v>
          </cell>
          <cell r="G92" t="str">
            <v>Correct</v>
          </cell>
          <cell r="H92"/>
        </row>
        <row r="93">
          <cell r="A93">
            <v>108006</v>
          </cell>
          <cell r="B93" t="str">
            <v>D071</v>
          </cell>
          <cell r="C93">
            <v>3450.3</v>
          </cell>
          <cell r="D93" t="str">
            <v>WILKINS, Trevor (Mr)</v>
          </cell>
          <cell r="E93" t="str">
            <v>GOM</v>
          </cell>
          <cell r="F93" t="str">
            <v>D071</v>
          </cell>
          <cell r="G93" t="str">
            <v>Correct</v>
          </cell>
          <cell r="H93"/>
        </row>
        <row r="94">
          <cell r="A94">
            <v>108030</v>
          </cell>
          <cell r="B94" t="str">
            <v>D040</v>
          </cell>
          <cell r="C94">
            <v>3774</v>
          </cell>
          <cell r="D94" t="str">
            <v>JINKS, Alan (Mr)</v>
          </cell>
          <cell r="E94" t="str">
            <v>GOM</v>
          </cell>
          <cell r="F94" t="str">
            <v>D161</v>
          </cell>
          <cell r="G94" t="str">
            <v>Check</v>
          </cell>
          <cell r="H94" t="str">
            <v>check</v>
          </cell>
        </row>
        <row r="95">
          <cell r="A95">
            <v>108073</v>
          </cell>
          <cell r="B95" t="str">
            <v>D053</v>
          </cell>
          <cell r="C95">
            <v>3470.47</v>
          </cell>
          <cell r="D95" t="str">
            <v>SULLIVAN, Paul (Mr)</v>
          </cell>
          <cell r="E95" t="str">
            <v>ORM</v>
          </cell>
          <cell r="F95" t="str">
            <v>D053</v>
          </cell>
          <cell r="G95" t="str">
            <v>Correct</v>
          </cell>
          <cell r="H95"/>
        </row>
        <row r="96">
          <cell r="A96">
            <v>108081</v>
          </cell>
          <cell r="B96" t="str">
            <v>D073</v>
          </cell>
          <cell r="C96">
            <v>3384.57</v>
          </cell>
          <cell r="D96" t="str">
            <v>BUCK, Ronald (Mr)</v>
          </cell>
          <cell r="E96" t="str">
            <v>GOM</v>
          </cell>
          <cell r="F96" t="str">
            <v>D073</v>
          </cell>
          <cell r="G96" t="str">
            <v>Correct</v>
          </cell>
          <cell r="H96"/>
        </row>
        <row r="97">
          <cell r="A97">
            <v>108189</v>
          </cell>
          <cell r="B97" t="str">
            <v>D075</v>
          </cell>
          <cell r="C97">
            <v>3501.12</v>
          </cell>
          <cell r="D97" t="str">
            <v>MCQUADE, Kevin (Mr)</v>
          </cell>
          <cell r="E97" t="str">
            <v>GOM</v>
          </cell>
          <cell r="F97" t="str">
            <v>D075</v>
          </cell>
          <cell r="G97" t="str">
            <v>Correct</v>
          </cell>
          <cell r="H97"/>
        </row>
        <row r="98">
          <cell r="A98">
            <v>108200</v>
          </cell>
          <cell r="B98" t="str">
            <v>D095</v>
          </cell>
          <cell r="C98">
            <v>4131.34</v>
          </cell>
          <cell r="D98" t="str">
            <v>RICHES, Adrian (Mr)</v>
          </cell>
          <cell r="E98" t="str">
            <v>GOM</v>
          </cell>
          <cell r="F98" t="str">
            <v>D095</v>
          </cell>
          <cell r="G98" t="str">
            <v>Correct</v>
          </cell>
          <cell r="H98"/>
        </row>
        <row r="99">
          <cell r="A99">
            <v>108219</v>
          </cell>
          <cell r="B99" t="str">
            <v>D072</v>
          </cell>
          <cell r="C99">
            <v>3686.86</v>
          </cell>
          <cell r="D99" t="str">
            <v>GARBUTT, Michael (Mr)</v>
          </cell>
          <cell r="E99" t="str">
            <v>GOM</v>
          </cell>
          <cell r="F99" t="str">
            <v>D072</v>
          </cell>
          <cell r="G99" t="str">
            <v>Correct</v>
          </cell>
          <cell r="H99"/>
        </row>
        <row r="100">
          <cell r="A100">
            <v>108227</v>
          </cell>
          <cell r="B100" t="str">
            <v>D040</v>
          </cell>
          <cell r="C100">
            <v>-7.65</v>
          </cell>
          <cell r="D100" t="str">
            <v>GILBERT, Michael (Mr)</v>
          </cell>
          <cell r="E100" t="str">
            <v>OD</v>
          </cell>
          <cell r="F100" t="str">
            <v>D202</v>
          </cell>
          <cell r="G100" t="str">
            <v>Duplicate</v>
          </cell>
          <cell r="H100" t="str">
            <v>check</v>
          </cell>
        </row>
        <row r="101">
          <cell r="A101">
            <v>108227</v>
          </cell>
          <cell r="B101" t="str">
            <v>D202</v>
          </cell>
          <cell r="C101">
            <v>5882.65</v>
          </cell>
          <cell r="D101" t="str">
            <v>GILBERT, Michael (Mr)</v>
          </cell>
          <cell r="E101" t="str">
            <v>OD</v>
          </cell>
          <cell r="F101" t="str">
            <v>D202</v>
          </cell>
          <cell r="G101" t="str">
            <v>Duplicate</v>
          </cell>
          <cell r="H101"/>
        </row>
        <row r="102">
          <cell r="A102">
            <v>108235</v>
          </cell>
          <cell r="B102" t="str">
            <v>D095</v>
          </cell>
          <cell r="C102">
            <v>2863.45</v>
          </cell>
          <cell r="D102" t="str">
            <v>EVERETT, John (Mr)</v>
          </cell>
          <cell r="E102" t="str">
            <v>GOM</v>
          </cell>
          <cell r="F102" t="str">
            <v>D095</v>
          </cell>
          <cell r="G102" t="str">
            <v>Correct</v>
          </cell>
          <cell r="H102"/>
        </row>
        <row r="103">
          <cell r="A103">
            <v>108243</v>
          </cell>
          <cell r="B103" t="str">
            <v>D093</v>
          </cell>
          <cell r="C103">
            <v>3376.49</v>
          </cell>
          <cell r="D103" t="str">
            <v>READ, Colin (Mr)</v>
          </cell>
          <cell r="E103" t="str">
            <v>GOM</v>
          </cell>
          <cell r="F103" t="str">
            <v>D093</v>
          </cell>
          <cell r="G103" t="str">
            <v>Correct</v>
          </cell>
          <cell r="H103"/>
        </row>
        <row r="104">
          <cell r="A104">
            <v>108278</v>
          </cell>
          <cell r="B104" t="str">
            <v>D090</v>
          </cell>
          <cell r="C104">
            <v>4259.59</v>
          </cell>
          <cell r="D104" t="str">
            <v>BOWES, Roland (Mr)</v>
          </cell>
          <cell r="E104" t="str">
            <v>GOM</v>
          </cell>
          <cell r="F104" t="str">
            <v>D096</v>
          </cell>
          <cell r="G104" t="str">
            <v>Check</v>
          </cell>
          <cell r="H104" t="str">
            <v>check</v>
          </cell>
        </row>
        <row r="105">
          <cell r="A105">
            <v>108286</v>
          </cell>
          <cell r="B105" t="str">
            <v>D096</v>
          </cell>
          <cell r="C105">
            <v>3384.57</v>
          </cell>
          <cell r="D105" t="str">
            <v>CLARK, Paul (Mr)</v>
          </cell>
          <cell r="E105" t="str">
            <v>GOM</v>
          </cell>
          <cell r="F105" t="str">
            <v>D094</v>
          </cell>
          <cell r="G105" t="str">
            <v>Check</v>
          </cell>
          <cell r="H105" t="str">
            <v>check</v>
          </cell>
        </row>
        <row r="106">
          <cell r="A106">
            <v>108316</v>
          </cell>
          <cell r="B106" t="str">
            <v>D092</v>
          </cell>
          <cell r="C106">
            <v>4690.78</v>
          </cell>
          <cell r="D106" t="str">
            <v>PHIPPS, Stephen (Mr)</v>
          </cell>
          <cell r="E106" t="str">
            <v>GOM</v>
          </cell>
          <cell r="F106" t="str">
            <v>D092</v>
          </cell>
          <cell r="G106" t="str">
            <v>Correct</v>
          </cell>
          <cell r="H106"/>
        </row>
        <row r="107">
          <cell r="A107">
            <v>108413</v>
          </cell>
          <cell r="B107" t="str">
            <v>D071</v>
          </cell>
          <cell r="C107">
            <v>2863.45</v>
          </cell>
          <cell r="D107" t="str">
            <v>BUNTING, Stephen (Mr)</v>
          </cell>
          <cell r="E107" t="str">
            <v>GOM</v>
          </cell>
          <cell r="F107" t="str">
            <v>D071</v>
          </cell>
          <cell r="G107" t="str">
            <v>Correct</v>
          </cell>
          <cell r="H107"/>
        </row>
        <row r="108">
          <cell r="A108">
            <v>108421</v>
          </cell>
          <cell r="B108" t="str">
            <v>D090</v>
          </cell>
          <cell r="C108">
            <v>3898.97</v>
          </cell>
          <cell r="D108" t="str">
            <v>POW, Grenville (Mr)</v>
          </cell>
          <cell r="E108" t="str">
            <v>GOM</v>
          </cell>
          <cell r="F108" t="str">
            <v>D091</v>
          </cell>
          <cell r="G108" t="str">
            <v>Check</v>
          </cell>
          <cell r="H108" t="str">
            <v>check</v>
          </cell>
        </row>
        <row r="109">
          <cell r="A109">
            <v>108448</v>
          </cell>
          <cell r="B109" t="str">
            <v>D081</v>
          </cell>
          <cell r="C109">
            <v>2916.37</v>
          </cell>
          <cell r="D109" t="str">
            <v>BAHOOSHY, Farid (Mr)</v>
          </cell>
          <cell r="E109" t="str">
            <v>GOM</v>
          </cell>
          <cell r="F109" t="str">
            <v>D084</v>
          </cell>
          <cell r="G109" t="str">
            <v>Check</v>
          </cell>
          <cell r="H109" t="str">
            <v>check</v>
          </cell>
        </row>
        <row r="110">
          <cell r="A110">
            <v>108561</v>
          </cell>
          <cell r="B110" t="str">
            <v>D092</v>
          </cell>
          <cell r="C110">
            <v>2863.45</v>
          </cell>
          <cell r="D110" t="str">
            <v>ARMITAGE, John (Mr)</v>
          </cell>
          <cell r="E110" t="str">
            <v>GOM</v>
          </cell>
          <cell r="F110" t="str">
            <v>D094</v>
          </cell>
          <cell r="G110" t="str">
            <v>Check</v>
          </cell>
          <cell r="H110" t="str">
            <v>check</v>
          </cell>
        </row>
        <row r="111">
          <cell r="A111">
            <v>108588</v>
          </cell>
          <cell r="B111" t="str">
            <v>D092</v>
          </cell>
          <cell r="C111">
            <v>3441.06</v>
          </cell>
          <cell r="D111" t="str">
            <v>HALE, Raymond (Mr)</v>
          </cell>
          <cell r="E111" t="str">
            <v>GOM</v>
          </cell>
          <cell r="F111" t="str">
            <v>D092</v>
          </cell>
          <cell r="G111" t="str">
            <v>Correct</v>
          </cell>
          <cell r="H111"/>
        </row>
        <row r="112">
          <cell r="A112">
            <v>108596</v>
          </cell>
          <cell r="B112" t="str">
            <v>D094</v>
          </cell>
          <cell r="C112">
            <v>3463.19</v>
          </cell>
          <cell r="D112" t="str">
            <v>ROSE, Stephen (Mr)</v>
          </cell>
          <cell r="E112" t="str">
            <v>GOM</v>
          </cell>
          <cell r="F112" t="str">
            <v>D096</v>
          </cell>
          <cell r="G112" t="str">
            <v>Duplicate</v>
          </cell>
          <cell r="H112" t="str">
            <v>check</v>
          </cell>
        </row>
        <row r="113">
          <cell r="A113">
            <v>108596</v>
          </cell>
          <cell r="B113" t="str">
            <v>D095</v>
          </cell>
          <cell r="C113">
            <v>-312</v>
          </cell>
          <cell r="D113" t="str">
            <v>ROSE, Stephen (Mr)</v>
          </cell>
          <cell r="E113" t="str">
            <v>GOM</v>
          </cell>
          <cell r="F113" t="str">
            <v>D096</v>
          </cell>
          <cell r="G113" t="str">
            <v>Duplicate</v>
          </cell>
          <cell r="H113" t="str">
            <v>check</v>
          </cell>
        </row>
        <row r="114">
          <cell r="A114">
            <v>108618</v>
          </cell>
          <cell r="B114" t="str">
            <v>D047</v>
          </cell>
          <cell r="C114">
            <v>2916.37</v>
          </cell>
          <cell r="D114" t="str">
            <v>HORSWILL, Philip (Mr)</v>
          </cell>
          <cell r="E114" t="str">
            <v>GOM</v>
          </cell>
          <cell r="F114" t="str">
            <v>D047</v>
          </cell>
          <cell r="G114" t="str">
            <v>Correct</v>
          </cell>
          <cell r="H114"/>
        </row>
        <row r="115">
          <cell r="A115">
            <v>108642</v>
          </cell>
          <cell r="B115" t="str">
            <v>D092</v>
          </cell>
          <cell r="C115">
            <v>3059.84</v>
          </cell>
          <cell r="D115" t="str">
            <v>YADAV, Bharat (Mr)</v>
          </cell>
          <cell r="E115" t="str">
            <v>GOM</v>
          </cell>
          <cell r="F115" t="str">
            <v>D091</v>
          </cell>
          <cell r="G115" t="str">
            <v>Check</v>
          </cell>
          <cell r="H115" t="str">
            <v>check</v>
          </cell>
        </row>
        <row r="116">
          <cell r="A116">
            <v>108677</v>
          </cell>
          <cell r="B116" t="str">
            <v>D090</v>
          </cell>
          <cell r="C116">
            <v>2686.17</v>
          </cell>
          <cell r="D116" t="str">
            <v>JOSEPH, Leyon (Mr)</v>
          </cell>
          <cell r="E116" t="str">
            <v>GOM</v>
          </cell>
          <cell r="F116" t="str">
            <v>D090</v>
          </cell>
          <cell r="G116" t="str">
            <v>Correct</v>
          </cell>
          <cell r="H116"/>
        </row>
        <row r="117">
          <cell r="A117">
            <v>108685</v>
          </cell>
          <cell r="B117" t="str">
            <v>D093</v>
          </cell>
          <cell r="C117">
            <v>3043.22</v>
          </cell>
          <cell r="D117" t="str">
            <v>OCONNELL, Patrick (Mr)</v>
          </cell>
          <cell r="E117" t="str">
            <v>GOM</v>
          </cell>
          <cell r="F117" t="str">
            <v>D093</v>
          </cell>
          <cell r="G117" t="str">
            <v>Correct</v>
          </cell>
          <cell r="H117"/>
        </row>
        <row r="118">
          <cell r="A118">
            <v>108693</v>
          </cell>
          <cell r="B118" t="str">
            <v>D090</v>
          </cell>
          <cell r="C118">
            <v>3375.95</v>
          </cell>
          <cell r="D118" t="str">
            <v>GOLDING, Roger (Mr)</v>
          </cell>
          <cell r="E118" t="str">
            <v>GOM</v>
          </cell>
          <cell r="F118" t="str">
            <v>D090</v>
          </cell>
          <cell r="G118" t="str">
            <v>Correct</v>
          </cell>
          <cell r="H118"/>
        </row>
        <row r="119">
          <cell r="A119">
            <v>108723</v>
          </cell>
          <cell r="B119" t="str">
            <v>D086</v>
          </cell>
          <cell r="C119">
            <v>3895.92</v>
          </cell>
          <cell r="D119" t="str">
            <v>PULLIN, Andrew (Mr)</v>
          </cell>
          <cell r="E119" t="str">
            <v>GOM</v>
          </cell>
          <cell r="F119" t="str">
            <v>D085</v>
          </cell>
          <cell r="G119" t="str">
            <v>Check</v>
          </cell>
          <cell r="H119" t="str">
            <v>check</v>
          </cell>
        </row>
        <row r="120">
          <cell r="A120">
            <v>108731</v>
          </cell>
          <cell r="B120" t="str">
            <v>D005</v>
          </cell>
          <cell r="C120">
            <v>-3179.85</v>
          </cell>
          <cell r="D120" t="str">
            <v>BRADFORD, Patrick (Mr)</v>
          </cell>
          <cell r="E120" t="str">
            <v>PROPERTIES</v>
          </cell>
          <cell r="F120" t="str">
            <v>D214</v>
          </cell>
          <cell r="G120" t="str">
            <v>Duplicate</v>
          </cell>
          <cell r="H120" t="str">
            <v>check</v>
          </cell>
        </row>
        <row r="121">
          <cell r="A121">
            <v>108731</v>
          </cell>
          <cell r="B121" t="str">
            <v>D214</v>
          </cell>
          <cell r="C121">
            <v>6359.7</v>
          </cell>
          <cell r="D121" t="str">
            <v>BRADFORD, Patrick (Mr)</v>
          </cell>
          <cell r="E121" t="str">
            <v>PROPERTIES</v>
          </cell>
          <cell r="F121" t="str">
            <v>D214</v>
          </cell>
          <cell r="G121" t="str">
            <v>Duplicate</v>
          </cell>
          <cell r="H121"/>
        </row>
        <row r="122">
          <cell r="A122">
            <v>108766</v>
          </cell>
          <cell r="B122" t="str">
            <v>D034</v>
          </cell>
          <cell r="C122">
            <v>-3030.23</v>
          </cell>
          <cell r="D122" t="str">
            <v>ROSE, Matthew (Mr)</v>
          </cell>
          <cell r="E122" t="str">
            <v>IS</v>
          </cell>
          <cell r="F122" t="str">
            <v>H003</v>
          </cell>
          <cell r="G122" t="str">
            <v>Check</v>
          </cell>
          <cell r="H122" t="str">
            <v>check</v>
          </cell>
        </row>
        <row r="123">
          <cell r="A123">
            <v>108774</v>
          </cell>
          <cell r="B123" t="str">
            <v>D093</v>
          </cell>
          <cell r="C123">
            <v>2863.45</v>
          </cell>
          <cell r="D123" t="str">
            <v>MYERS, Emma (Miss)</v>
          </cell>
          <cell r="E123" t="str">
            <v>GOM</v>
          </cell>
          <cell r="F123" t="str">
            <v>D093</v>
          </cell>
          <cell r="G123" t="str">
            <v>Correct</v>
          </cell>
          <cell r="H123"/>
        </row>
        <row r="124">
          <cell r="A124">
            <v>108820</v>
          </cell>
          <cell r="B124" t="str">
            <v>D091</v>
          </cell>
          <cell r="C124">
            <v>3539.16</v>
          </cell>
          <cell r="D124" t="str">
            <v>HILL, Alan (Mr)</v>
          </cell>
          <cell r="E124" t="str">
            <v>GOM</v>
          </cell>
          <cell r="F124" t="str">
            <v>D091</v>
          </cell>
          <cell r="G124" t="str">
            <v>Correct</v>
          </cell>
          <cell r="H124"/>
        </row>
        <row r="125">
          <cell r="A125">
            <v>109134</v>
          </cell>
          <cell r="B125" t="str">
            <v>D034</v>
          </cell>
          <cell r="C125">
            <v>-2847.37</v>
          </cell>
          <cell r="D125" t="str">
            <v>FULFORD, James (Mr)</v>
          </cell>
          <cell r="E125" t="str">
            <v>IS</v>
          </cell>
          <cell r="F125" t="str">
            <v>H003</v>
          </cell>
          <cell r="G125" t="str">
            <v>Check</v>
          </cell>
          <cell r="H125" t="str">
            <v>check</v>
          </cell>
        </row>
        <row r="126">
          <cell r="A126">
            <v>109428</v>
          </cell>
          <cell r="B126" t="str">
            <v>D096</v>
          </cell>
          <cell r="C126">
            <v>2919</v>
          </cell>
          <cell r="D126" t="str">
            <v>MULLIN, Stephen (Mr)</v>
          </cell>
          <cell r="E126" t="str">
            <v>GOM</v>
          </cell>
          <cell r="F126" t="str">
            <v>D096</v>
          </cell>
          <cell r="G126" t="str">
            <v>Correct</v>
          </cell>
          <cell r="H126"/>
        </row>
        <row r="127">
          <cell r="A127">
            <v>109452</v>
          </cell>
          <cell r="B127" t="str">
            <v>D096</v>
          </cell>
          <cell r="C127">
            <v>3018.47</v>
          </cell>
          <cell r="D127" t="str">
            <v>FALLACE, Keith (Mr)</v>
          </cell>
          <cell r="E127" t="str">
            <v>GOM</v>
          </cell>
          <cell r="F127" t="str">
            <v>D096</v>
          </cell>
          <cell r="G127" t="str">
            <v>Correct</v>
          </cell>
          <cell r="H127"/>
        </row>
        <row r="128">
          <cell r="A128">
            <v>109533</v>
          </cell>
          <cell r="B128" t="str">
            <v>D095</v>
          </cell>
          <cell r="C128">
            <v>4900.3</v>
          </cell>
          <cell r="D128" t="str">
            <v>LEE, John E (Mr)</v>
          </cell>
          <cell r="E128" t="str">
            <v>GOM</v>
          </cell>
          <cell r="F128" t="str">
            <v>D095</v>
          </cell>
          <cell r="G128" t="str">
            <v>Correct</v>
          </cell>
          <cell r="H128"/>
        </row>
        <row r="129">
          <cell r="A129">
            <v>109541</v>
          </cell>
          <cell r="B129" t="str">
            <v>D092</v>
          </cell>
          <cell r="C129">
            <v>2863.45</v>
          </cell>
          <cell r="D129" t="str">
            <v>GILLAM, Brian (Mr)</v>
          </cell>
          <cell r="E129" t="str">
            <v>GOM</v>
          </cell>
          <cell r="F129" t="str">
            <v>D092</v>
          </cell>
          <cell r="G129" t="str">
            <v>Correct</v>
          </cell>
          <cell r="H129"/>
        </row>
        <row r="130">
          <cell r="A130">
            <v>109770</v>
          </cell>
          <cell r="B130" t="str">
            <v>D092</v>
          </cell>
          <cell r="C130">
            <v>-3446.1</v>
          </cell>
          <cell r="D130" t="str">
            <v>CRANE, Roger (Mr)</v>
          </cell>
          <cell r="E130" t="str">
            <v>OD</v>
          </cell>
          <cell r="F130" t="str">
            <v>D102</v>
          </cell>
          <cell r="G130" t="str">
            <v>Duplicate</v>
          </cell>
          <cell r="H130" t="str">
            <v>check</v>
          </cell>
        </row>
        <row r="131">
          <cell r="A131">
            <v>109770</v>
          </cell>
          <cell r="B131" t="str">
            <v>D102</v>
          </cell>
          <cell r="C131">
            <v>6892.2</v>
          </cell>
          <cell r="D131" t="str">
            <v>CRANE, Roger (Mr)</v>
          </cell>
          <cell r="E131" t="str">
            <v>OD</v>
          </cell>
          <cell r="F131" t="str">
            <v>D102</v>
          </cell>
          <cell r="G131" t="str">
            <v>Duplicate</v>
          </cell>
          <cell r="H131"/>
        </row>
        <row r="132">
          <cell r="A132">
            <v>109940</v>
          </cell>
          <cell r="B132" t="str">
            <v>D090</v>
          </cell>
          <cell r="C132">
            <v>4246.74</v>
          </cell>
          <cell r="D132" t="str">
            <v>EADES, Stephen (Mr)</v>
          </cell>
          <cell r="E132" t="str">
            <v>GOM</v>
          </cell>
          <cell r="F132" t="str">
            <v>D093</v>
          </cell>
          <cell r="G132" t="str">
            <v>Check</v>
          </cell>
          <cell r="H132" t="str">
            <v>check</v>
          </cell>
        </row>
        <row r="133">
          <cell r="A133">
            <v>110450</v>
          </cell>
          <cell r="B133" t="str">
            <v>C079</v>
          </cell>
          <cell r="C133">
            <v>3265.39</v>
          </cell>
          <cell r="D133" t="str">
            <v>BERRY, Richard (Mr)</v>
          </cell>
          <cell r="E133" t="str">
            <v>GOM</v>
          </cell>
          <cell r="F133" t="str">
            <v>D161</v>
          </cell>
          <cell r="G133" t="str">
            <v>Check</v>
          </cell>
          <cell r="H133" t="str">
            <v>check</v>
          </cell>
        </row>
        <row r="134">
          <cell r="A134">
            <v>110493</v>
          </cell>
          <cell r="B134" t="str">
            <v>D047</v>
          </cell>
          <cell r="C134">
            <v>3400.67</v>
          </cell>
          <cell r="D134" t="str">
            <v>SPARROW, Roger (Mr)</v>
          </cell>
          <cell r="E134" t="str">
            <v>GOM</v>
          </cell>
          <cell r="F134" t="str">
            <v>D047</v>
          </cell>
          <cell r="G134" t="str">
            <v>Correct</v>
          </cell>
          <cell r="H134"/>
        </row>
        <row r="135">
          <cell r="A135">
            <v>110515</v>
          </cell>
          <cell r="B135" t="str">
            <v>D071</v>
          </cell>
          <cell r="C135">
            <v>4831.28</v>
          </cell>
          <cell r="D135" t="str">
            <v>PURVIS, Brian (Mr)</v>
          </cell>
          <cell r="E135" t="str">
            <v>GOM</v>
          </cell>
          <cell r="F135" t="str">
            <v>D071</v>
          </cell>
          <cell r="G135" t="str">
            <v>Correct</v>
          </cell>
          <cell r="H135"/>
        </row>
        <row r="136">
          <cell r="A136">
            <v>110531</v>
          </cell>
          <cell r="B136" t="str">
            <v>D073</v>
          </cell>
          <cell r="C136">
            <v>2863.45</v>
          </cell>
          <cell r="D136" t="str">
            <v>MASON, Peter (Mr)</v>
          </cell>
          <cell r="E136" t="str">
            <v>GOM</v>
          </cell>
          <cell r="F136" t="str">
            <v>D073</v>
          </cell>
          <cell r="G136" t="str">
            <v>Correct</v>
          </cell>
          <cell r="H136"/>
        </row>
        <row r="137">
          <cell r="A137">
            <v>110558</v>
          </cell>
          <cell r="B137" t="str">
            <v>D034</v>
          </cell>
          <cell r="C137">
            <v>-2926.19</v>
          </cell>
          <cell r="D137" t="str">
            <v>PAGE, Angela (Mrs)</v>
          </cell>
          <cell r="E137" t="str">
            <v>IS</v>
          </cell>
          <cell r="F137" t="str">
            <v>H044</v>
          </cell>
          <cell r="G137" t="str">
            <v>Check</v>
          </cell>
          <cell r="H137" t="str">
            <v>check</v>
          </cell>
        </row>
        <row r="138">
          <cell r="A138">
            <v>110566</v>
          </cell>
          <cell r="B138" t="str">
            <v>D039</v>
          </cell>
          <cell r="C138">
            <v>2832.42</v>
          </cell>
          <cell r="D138" t="str">
            <v>YOUNG, Anne (Mrs)</v>
          </cell>
          <cell r="E138" t="str">
            <v>GOM</v>
          </cell>
          <cell r="F138" t="str">
            <v>D039</v>
          </cell>
          <cell r="G138" t="str">
            <v>Correct</v>
          </cell>
          <cell r="H138"/>
        </row>
        <row r="139">
          <cell r="A139">
            <v>110612</v>
          </cell>
          <cell r="B139" t="str">
            <v>D200</v>
          </cell>
          <cell r="C139">
            <v>3539.13</v>
          </cell>
          <cell r="D139" t="str">
            <v>STEER, David (Mr)</v>
          </cell>
          <cell r="E139" t="str">
            <v>GOM</v>
          </cell>
          <cell r="F139" t="str">
            <v>D200</v>
          </cell>
          <cell r="G139" t="str">
            <v>Correct</v>
          </cell>
          <cell r="H139"/>
        </row>
        <row r="140">
          <cell r="A140">
            <v>110647</v>
          </cell>
          <cell r="B140" t="str">
            <v>D046</v>
          </cell>
          <cell r="C140">
            <v>-858.4</v>
          </cell>
          <cell r="D140" t="str">
            <v>MCNICHOLAS, Paul (Mr)</v>
          </cell>
          <cell r="E140" t="str">
            <v>GOM</v>
          </cell>
          <cell r="F140" t="str">
            <v>D047</v>
          </cell>
          <cell r="G140" t="str">
            <v>Duplicate</v>
          </cell>
          <cell r="H140" t="str">
            <v>check</v>
          </cell>
        </row>
        <row r="141">
          <cell r="A141">
            <v>110647</v>
          </cell>
          <cell r="B141" t="str">
            <v>D047</v>
          </cell>
          <cell r="C141">
            <v>4308.7</v>
          </cell>
          <cell r="D141" t="str">
            <v>MCNICHOLAS, Paul (Mr)</v>
          </cell>
          <cell r="E141" t="str">
            <v>GOM</v>
          </cell>
          <cell r="F141" t="str">
            <v>D047</v>
          </cell>
          <cell r="G141" t="str">
            <v>Duplicate</v>
          </cell>
          <cell r="H141"/>
        </row>
        <row r="142">
          <cell r="A142">
            <v>110655</v>
          </cell>
          <cell r="B142" t="str">
            <v>D101</v>
          </cell>
          <cell r="C142">
            <v>3671.33</v>
          </cell>
          <cell r="D142" t="str">
            <v>BARWICK, Andrew (Mr)</v>
          </cell>
          <cell r="E142" t="str">
            <v>OD</v>
          </cell>
          <cell r="F142" t="str">
            <v>D101</v>
          </cell>
          <cell r="G142" t="str">
            <v>Correct</v>
          </cell>
          <cell r="H142"/>
        </row>
        <row r="143">
          <cell r="A143">
            <v>110698</v>
          </cell>
          <cell r="B143" t="str">
            <v>D034</v>
          </cell>
          <cell r="C143">
            <v>-3168</v>
          </cell>
          <cell r="D143" t="str">
            <v>HUNT, Christoper (Mr)</v>
          </cell>
          <cell r="E143" t="str">
            <v>IS</v>
          </cell>
          <cell r="F143" t="str">
            <v>H003</v>
          </cell>
          <cell r="G143" t="str">
            <v>Check</v>
          </cell>
          <cell r="H143" t="str">
            <v>check</v>
          </cell>
        </row>
        <row r="144">
          <cell r="A144">
            <v>110736</v>
          </cell>
          <cell r="B144" t="str">
            <v>C053</v>
          </cell>
          <cell r="C144">
            <v>6426.68</v>
          </cell>
          <cell r="D144" t="str">
            <v>PRYOR, Philip (Mr)</v>
          </cell>
          <cell r="E144" t="str">
            <v>NSM</v>
          </cell>
          <cell r="F144" t="str">
            <v>C090</v>
          </cell>
          <cell r="G144" t="str">
            <v>Duplicate</v>
          </cell>
          <cell r="H144" t="str">
            <v>check</v>
          </cell>
        </row>
        <row r="145">
          <cell r="A145">
            <v>110736</v>
          </cell>
          <cell r="B145" t="str">
            <v>C090</v>
          </cell>
          <cell r="C145">
            <v>-3213.34</v>
          </cell>
          <cell r="D145" t="str">
            <v>PRYOR, Philip (Mr)</v>
          </cell>
          <cell r="E145" t="str">
            <v>NSM</v>
          </cell>
          <cell r="F145" t="str">
            <v>C090</v>
          </cell>
          <cell r="G145" t="str">
            <v>Duplicate</v>
          </cell>
          <cell r="H145"/>
        </row>
        <row r="146">
          <cell r="A146">
            <v>110744</v>
          </cell>
          <cell r="B146" t="str">
            <v>D034</v>
          </cell>
          <cell r="C146">
            <v>-2902.96</v>
          </cell>
          <cell r="D146" t="str">
            <v>DANVERS, Richard (Mr)</v>
          </cell>
          <cell r="E146" t="str">
            <v>IS</v>
          </cell>
          <cell r="F146" t="str">
            <v>H044</v>
          </cell>
          <cell r="G146" t="str">
            <v>Check</v>
          </cell>
          <cell r="H146" t="str">
            <v>check</v>
          </cell>
        </row>
        <row r="147">
          <cell r="A147">
            <v>110779</v>
          </cell>
          <cell r="B147" t="str">
            <v>D048</v>
          </cell>
          <cell r="C147">
            <v>3692.36</v>
          </cell>
          <cell r="D147" t="str">
            <v>VINCENT, Francis (Mr)</v>
          </cell>
          <cell r="E147" t="str">
            <v>GOM</v>
          </cell>
          <cell r="F147" t="str">
            <v>D048</v>
          </cell>
          <cell r="G147" t="str">
            <v>Correct</v>
          </cell>
          <cell r="H147"/>
        </row>
        <row r="148">
          <cell r="A148">
            <v>110795</v>
          </cell>
          <cell r="B148" t="str">
            <v>D034</v>
          </cell>
          <cell r="C148">
            <v>-2651.67</v>
          </cell>
          <cell r="D148" t="str">
            <v>JEFFERSON, Wendy (Mrs)</v>
          </cell>
          <cell r="E148" t="str">
            <v>GOM</v>
          </cell>
          <cell r="F148" t="str">
            <v>D212</v>
          </cell>
          <cell r="G148" t="str">
            <v>Duplicate</v>
          </cell>
          <cell r="H148" t="str">
            <v>check</v>
          </cell>
        </row>
        <row r="149">
          <cell r="A149">
            <v>110795</v>
          </cell>
          <cell r="B149" t="str">
            <v>D212</v>
          </cell>
          <cell r="C149">
            <v>5303.34</v>
          </cell>
          <cell r="D149" t="str">
            <v>JEFFERSON, Wendy (Mrs)</v>
          </cell>
          <cell r="E149" t="str">
            <v>GOM</v>
          </cell>
          <cell r="F149" t="str">
            <v>D212</v>
          </cell>
          <cell r="G149" t="str">
            <v>Duplicate</v>
          </cell>
          <cell r="H149"/>
        </row>
        <row r="150">
          <cell r="A150">
            <v>110809</v>
          </cell>
          <cell r="B150" t="str">
            <v>D046</v>
          </cell>
          <cell r="C150">
            <v>2863.45</v>
          </cell>
          <cell r="D150" t="str">
            <v>HICKEY, Gillian (Mrs)</v>
          </cell>
          <cell r="E150" t="str">
            <v>GOM</v>
          </cell>
          <cell r="F150" t="str">
            <v>D046</v>
          </cell>
          <cell r="G150" t="str">
            <v>Correct</v>
          </cell>
          <cell r="H150"/>
        </row>
        <row r="151">
          <cell r="A151">
            <v>110825</v>
          </cell>
          <cell r="B151" t="str">
            <v>D048</v>
          </cell>
          <cell r="C151">
            <v>3384.57</v>
          </cell>
          <cell r="D151" t="str">
            <v>WARING, Andrew (Mr)</v>
          </cell>
          <cell r="E151" t="str">
            <v>GOM</v>
          </cell>
          <cell r="F151" t="str">
            <v>D048</v>
          </cell>
          <cell r="G151" t="str">
            <v>Correct</v>
          </cell>
          <cell r="H151"/>
        </row>
        <row r="152">
          <cell r="A152">
            <v>110876</v>
          </cell>
          <cell r="B152" t="str">
            <v>D034</v>
          </cell>
          <cell r="C152">
            <v>-3292.21</v>
          </cell>
          <cell r="D152" t="str">
            <v>SMITH, Neil (Mr)</v>
          </cell>
          <cell r="E152" t="str">
            <v>IS</v>
          </cell>
          <cell r="F152" t="str">
            <v>H044</v>
          </cell>
          <cell r="G152" t="str">
            <v>Check</v>
          </cell>
          <cell r="H152" t="str">
            <v>check</v>
          </cell>
        </row>
        <row r="153">
          <cell r="A153">
            <v>110892</v>
          </cell>
          <cell r="B153" t="str">
            <v>C032</v>
          </cell>
          <cell r="C153">
            <v>5476.66</v>
          </cell>
          <cell r="D153" t="str">
            <v>PEARCE, David (Mr)</v>
          </cell>
          <cell r="E153" t="str">
            <v>NSM</v>
          </cell>
          <cell r="F153" t="str">
            <v>C038</v>
          </cell>
          <cell r="G153" t="str">
            <v>Duplicate</v>
          </cell>
          <cell r="H153" t="str">
            <v>check</v>
          </cell>
        </row>
        <row r="154">
          <cell r="A154">
            <v>110892</v>
          </cell>
          <cell r="B154" t="str">
            <v>C038</v>
          </cell>
          <cell r="C154">
            <v>-2738.33</v>
          </cell>
          <cell r="D154" t="str">
            <v>PEARCE, David (Mr)</v>
          </cell>
          <cell r="E154" t="str">
            <v>NSM</v>
          </cell>
          <cell r="F154" t="str">
            <v>C038</v>
          </cell>
          <cell r="G154" t="str">
            <v>Duplicate</v>
          </cell>
          <cell r="H154"/>
        </row>
        <row r="155">
          <cell r="A155">
            <v>110922</v>
          </cell>
          <cell r="B155" t="str">
            <v>D219</v>
          </cell>
          <cell r="C155">
            <v>1519.67</v>
          </cell>
          <cell r="D155" t="str">
            <v>RYAN-JACKSON, Hayley (Ms)</v>
          </cell>
          <cell r="E155" t="str">
            <v>PER</v>
          </cell>
          <cell r="F155" t="str">
            <v>D007</v>
          </cell>
          <cell r="G155" t="str">
            <v>Check</v>
          </cell>
          <cell r="H155" t="str">
            <v>check</v>
          </cell>
        </row>
        <row r="156">
          <cell r="A156">
            <v>110930</v>
          </cell>
          <cell r="B156" t="str">
            <v>C001</v>
          </cell>
          <cell r="C156">
            <v>4610.34</v>
          </cell>
          <cell r="D156" t="str">
            <v>HARGREAVES, Deborah (Mrs)</v>
          </cell>
          <cell r="E156" t="str">
            <v>NSM</v>
          </cell>
          <cell r="F156" t="str">
            <v>C001</v>
          </cell>
          <cell r="G156" t="str">
            <v>Duplicate</v>
          </cell>
          <cell r="H156"/>
        </row>
        <row r="157">
          <cell r="A157">
            <v>110930</v>
          </cell>
          <cell r="B157" t="str">
            <v>C037</v>
          </cell>
          <cell r="C157">
            <v>-2305.17</v>
          </cell>
          <cell r="D157" t="str">
            <v>HARGREAVES, Deborah (Mrs)</v>
          </cell>
          <cell r="E157" t="str">
            <v>NSM</v>
          </cell>
          <cell r="F157" t="str">
            <v>C001</v>
          </cell>
          <cell r="G157" t="str">
            <v>Duplicate</v>
          </cell>
          <cell r="H157" t="str">
            <v>check</v>
          </cell>
        </row>
        <row r="158">
          <cell r="A158">
            <v>110949</v>
          </cell>
          <cell r="B158" t="str">
            <v>D047</v>
          </cell>
          <cell r="C158">
            <v>3102.02</v>
          </cell>
          <cell r="D158" t="str">
            <v>BRUCE, Leonard (Mr)</v>
          </cell>
          <cell r="E158" t="str">
            <v>GOM</v>
          </cell>
          <cell r="F158" t="str">
            <v>D047</v>
          </cell>
          <cell r="G158" t="str">
            <v>Correct</v>
          </cell>
          <cell r="H158"/>
        </row>
        <row r="159">
          <cell r="A159">
            <v>110965</v>
          </cell>
          <cell r="B159" t="str">
            <v>D209</v>
          </cell>
          <cell r="C159">
            <v>2863.45</v>
          </cell>
          <cell r="D159" t="str">
            <v>BIRCH, Alan (Mr)</v>
          </cell>
          <cell r="E159" t="str">
            <v>GOM</v>
          </cell>
          <cell r="F159" t="str">
            <v>D209</v>
          </cell>
          <cell r="G159" t="str">
            <v>Correct</v>
          </cell>
          <cell r="H159"/>
        </row>
        <row r="160">
          <cell r="A160">
            <v>110981</v>
          </cell>
          <cell r="B160" t="str">
            <v>D041</v>
          </cell>
          <cell r="C160">
            <v>2053.42</v>
          </cell>
          <cell r="D160" t="str">
            <v>MOORE, Christopher (Mr)</v>
          </cell>
          <cell r="E160" t="str">
            <v>GOM</v>
          </cell>
          <cell r="F160" t="str">
            <v>D041</v>
          </cell>
          <cell r="G160" t="str">
            <v>Correct</v>
          </cell>
          <cell r="H160"/>
        </row>
        <row r="161">
          <cell r="A161">
            <v>111007</v>
          </cell>
          <cell r="B161" t="str">
            <v>D070</v>
          </cell>
          <cell r="C161">
            <v>1605.33</v>
          </cell>
          <cell r="D161" t="str">
            <v>ADAMS, Maxine (Mrs)</v>
          </cell>
          <cell r="E161" t="str">
            <v>GOM</v>
          </cell>
          <cell r="F161" t="str">
            <v>D070</v>
          </cell>
          <cell r="G161" t="str">
            <v>Correct</v>
          </cell>
          <cell r="H161"/>
        </row>
        <row r="162">
          <cell r="A162">
            <v>111031</v>
          </cell>
          <cell r="B162" t="str">
            <v>D034</v>
          </cell>
          <cell r="C162">
            <v>-2435.33</v>
          </cell>
          <cell r="D162" t="str">
            <v>MARWAHA, Malkit (Mr)</v>
          </cell>
          <cell r="E162" t="str">
            <v>IS</v>
          </cell>
          <cell r="F162" t="str">
            <v>H051</v>
          </cell>
          <cell r="G162" t="str">
            <v>Check</v>
          </cell>
          <cell r="H162" t="str">
            <v>check</v>
          </cell>
        </row>
        <row r="163">
          <cell r="A163">
            <v>111058</v>
          </cell>
          <cell r="B163" t="str">
            <v>D208</v>
          </cell>
          <cell r="C163">
            <v>3837.43</v>
          </cell>
          <cell r="D163" t="str">
            <v>IRELAND, Michael (Mr)</v>
          </cell>
          <cell r="E163" t="str">
            <v>GOM</v>
          </cell>
          <cell r="F163" t="str">
            <v>D208</v>
          </cell>
          <cell r="G163" t="str">
            <v>Correct</v>
          </cell>
          <cell r="H163"/>
        </row>
        <row r="164">
          <cell r="A164">
            <v>111074</v>
          </cell>
          <cell r="B164" t="str">
            <v>D033</v>
          </cell>
          <cell r="C164">
            <v>-2827.75</v>
          </cell>
          <cell r="D164" t="str">
            <v>KNIGHTS, Susan (Mrs)</v>
          </cell>
          <cell r="E164" t="str">
            <v>OD</v>
          </cell>
          <cell r="F164" t="str">
            <v>D106</v>
          </cell>
          <cell r="G164" t="str">
            <v>Duplicate</v>
          </cell>
          <cell r="H164" t="str">
            <v>check</v>
          </cell>
        </row>
        <row r="165">
          <cell r="A165">
            <v>111074</v>
          </cell>
          <cell r="B165" t="str">
            <v>D212</v>
          </cell>
          <cell r="C165">
            <v>5655.5</v>
          </cell>
          <cell r="D165" t="str">
            <v>KNIGHTS, Susan (Mrs)</v>
          </cell>
          <cell r="E165" t="str">
            <v>OD</v>
          </cell>
          <cell r="F165" t="str">
            <v>D106</v>
          </cell>
          <cell r="G165" t="str">
            <v>Duplicate</v>
          </cell>
          <cell r="H165" t="str">
            <v>check</v>
          </cell>
        </row>
        <row r="166">
          <cell r="A166">
            <v>111082</v>
          </cell>
          <cell r="B166" t="str">
            <v>D040</v>
          </cell>
          <cell r="C166">
            <v>4496.17</v>
          </cell>
          <cell r="D166" t="str">
            <v>WARD, Iain (Mr)</v>
          </cell>
          <cell r="E166" t="str">
            <v>GOM</v>
          </cell>
          <cell r="F166" t="str">
            <v>D040</v>
          </cell>
          <cell r="G166" t="str">
            <v>Correct</v>
          </cell>
          <cell r="H166"/>
        </row>
        <row r="167">
          <cell r="A167">
            <v>111104</v>
          </cell>
          <cell r="B167" t="str">
            <v>D034</v>
          </cell>
          <cell r="C167">
            <v>-3179.25</v>
          </cell>
          <cell r="D167" t="str">
            <v>DUTTON, Anthony (Mr)</v>
          </cell>
          <cell r="E167" t="str">
            <v>IS</v>
          </cell>
          <cell r="F167" t="str">
            <v>H003</v>
          </cell>
          <cell r="G167" t="str">
            <v>Check</v>
          </cell>
          <cell r="H167" t="str">
            <v>check</v>
          </cell>
        </row>
        <row r="168">
          <cell r="A168">
            <v>111120</v>
          </cell>
          <cell r="B168" t="str">
            <v>C077</v>
          </cell>
          <cell r="C168">
            <v>4120.5</v>
          </cell>
          <cell r="D168" t="str">
            <v>MAUGHAN, Jonathan (Mr)</v>
          </cell>
          <cell r="E168" t="str">
            <v>COM</v>
          </cell>
          <cell r="F168" t="str">
            <v>C077</v>
          </cell>
          <cell r="G168" t="str">
            <v>Correct</v>
          </cell>
          <cell r="H168"/>
        </row>
        <row r="169">
          <cell r="A169">
            <v>111147</v>
          </cell>
          <cell r="B169" t="str">
            <v>D161</v>
          </cell>
          <cell r="C169">
            <v>3646.67</v>
          </cell>
          <cell r="D169" t="str">
            <v>GRACIAS, Francisco (Mr)</v>
          </cell>
          <cell r="E169" t="str">
            <v>GOM</v>
          </cell>
          <cell r="F169" t="str">
            <v>D161</v>
          </cell>
          <cell r="G169" t="str">
            <v>Correct</v>
          </cell>
          <cell r="H169"/>
        </row>
        <row r="170">
          <cell r="A170">
            <v>111201</v>
          </cell>
          <cell r="B170" t="str">
            <v>D046</v>
          </cell>
          <cell r="C170">
            <v>2835.63</v>
          </cell>
          <cell r="D170" t="str">
            <v>MEADS, Peter (Mr)</v>
          </cell>
          <cell r="E170" t="str">
            <v>GOM</v>
          </cell>
          <cell r="F170" t="str">
            <v>D046</v>
          </cell>
          <cell r="G170" t="str">
            <v>Correct</v>
          </cell>
          <cell r="H170"/>
        </row>
        <row r="171">
          <cell r="A171">
            <v>111244</v>
          </cell>
          <cell r="B171" t="str">
            <v>D161</v>
          </cell>
          <cell r="C171">
            <v>2196</v>
          </cell>
          <cell r="D171" t="str">
            <v>MAUGHAN, Nicola (Mrs)</v>
          </cell>
          <cell r="E171" t="str">
            <v>GOM</v>
          </cell>
          <cell r="F171" t="str">
            <v>D161</v>
          </cell>
          <cell r="G171" t="str">
            <v>Correct</v>
          </cell>
          <cell r="H171"/>
        </row>
        <row r="172">
          <cell r="A172">
            <v>111252</v>
          </cell>
          <cell r="B172" t="str">
            <v>D060</v>
          </cell>
          <cell r="C172">
            <v>2578.83</v>
          </cell>
          <cell r="D172" t="str">
            <v>ANDERSON, George (Mr)</v>
          </cell>
          <cell r="E172" t="str">
            <v>GOM</v>
          </cell>
          <cell r="F172" t="str">
            <v>D060</v>
          </cell>
          <cell r="G172" t="str">
            <v>Correct</v>
          </cell>
          <cell r="H172"/>
        </row>
        <row r="173">
          <cell r="A173">
            <v>111287</v>
          </cell>
          <cell r="B173" t="str">
            <v>D046</v>
          </cell>
          <cell r="C173">
            <v>3119.23</v>
          </cell>
          <cell r="D173" t="str">
            <v>MARTIN, Simon (Mr)</v>
          </cell>
          <cell r="E173" t="str">
            <v>GOM</v>
          </cell>
          <cell r="F173" t="str">
            <v>D047</v>
          </cell>
          <cell r="G173" t="str">
            <v>Check</v>
          </cell>
          <cell r="H173" t="str">
            <v>check</v>
          </cell>
        </row>
        <row r="174">
          <cell r="A174">
            <v>111295</v>
          </cell>
          <cell r="B174" t="str">
            <v>D209</v>
          </cell>
          <cell r="C174">
            <v>4771.79</v>
          </cell>
          <cell r="D174" t="str">
            <v>DAVIS, Greyham (Mr)</v>
          </cell>
          <cell r="E174" t="str">
            <v>GOM</v>
          </cell>
          <cell r="F174" t="str">
            <v>D209</v>
          </cell>
          <cell r="G174" t="str">
            <v>Correct</v>
          </cell>
          <cell r="H174"/>
        </row>
        <row r="175">
          <cell r="A175">
            <v>111309</v>
          </cell>
          <cell r="B175" t="str">
            <v>D035</v>
          </cell>
          <cell r="C175">
            <v>1715.58</v>
          </cell>
          <cell r="D175" t="str">
            <v>DELANEY, James (Mr)</v>
          </cell>
          <cell r="E175" t="str">
            <v>GOM</v>
          </cell>
          <cell r="F175" t="str">
            <v>D035</v>
          </cell>
          <cell r="G175" t="str">
            <v>Correct</v>
          </cell>
          <cell r="H175"/>
        </row>
        <row r="176">
          <cell r="A176">
            <v>111325</v>
          </cell>
          <cell r="B176" t="str">
            <v>D083</v>
          </cell>
          <cell r="C176">
            <v>-3413.24</v>
          </cell>
          <cell r="D176" t="str">
            <v>CURTIS, Michael (Mr)</v>
          </cell>
          <cell r="E176" t="str">
            <v>GOM</v>
          </cell>
          <cell r="F176" t="str">
            <v>D084</v>
          </cell>
          <cell r="G176" t="str">
            <v>Duplicate</v>
          </cell>
          <cell r="H176" t="str">
            <v>check</v>
          </cell>
        </row>
        <row r="177">
          <cell r="A177">
            <v>111325</v>
          </cell>
          <cell r="B177" t="str">
            <v>D084</v>
          </cell>
          <cell r="C177">
            <v>6826.48</v>
          </cell>
          <cell r="D177" t="str">
            <v>CURTIS, Michael (Mr)</v>
          </cell>
          <cell r="E177" t="str">
            <v>GOM</v>
          </cell>
          <cell r="F177" t="str">
            <v>D084</v>
          </cell>
          <cell r="G177" t="str">
            <v>Duplicate</v>
          </cell>
          <cell r="H177"/>
        </row>
        <row r="178">
          <cell r="A178">
            <v>111341</v>
          </cell>
          <cell r="B178" t="str">
            <v>D208</v>
          </cell>
          <cell r="C178">
            <v>4203.68</v>
          </cell>
          <cell r="D178" t="str">
            <v>HARRIS, Brian (Mr)</v>
          </cell>
          <cell r="E178" t="str">
            <v>GOM</v>
          </cell>
          <cell r="F178" t="str">
            <v>D208</v>
          </cell>
          <cell r="G178" t="str">
            <v>Correct</v>
          </cell>
          <cell r="H178"/>
        </row>
        <row r="179">
          <cell r="A179">
            <v>111376</v>
          </cell>
          <cell r="B179" t="str">
            <v>D041</v>
          </cell>
          <cell r="C179">
            <v>4257.45</v>
          </cell>
          <cell r="D179" t="str">
            <v>GREEN, Paul (Mr)</v>
          </cell>
          <cell r="E179" t="str">
            <v>GOM</v>
          </cell>
          <cell r="F179" t="str">
            <v>D041</v>
          </cell>
          <cell r="G179" t="str">
            <v>Correct</v>
          </cell>
          <cell r="H179"/>
        </row>
        <row r="180">
          <cell r="A180">
            <v>111384</v>
          </cell>
          <cell r="B180" t="str">
            <v>D048</v>
          </cell>
          <cell r="C180">
            <v>3384.57</v>
          </cell>
          <cell r="D180" t="str">
            <v>CLARK, Paul (Mr)</v>
          </cell>
          <cell r="E180" t="str">
            <v>GOM</v>
          </cell>
          <cell r="F180" t="str">
            <v>D048</v>
          </cell>
          <cell r="G180" t="str">
            <v>Correct</v>
          </cell>
          <cell r="H180"/>
        </row>
        <row r="181">
          <cell r="A181">
            <v>111392</v>
          </cell>
          <cell r="B181" t="str">
            <v>D076</v>
          </cell>
          <cell r="C181">
            <v>2863.45</v>
          </cell>
          <cell r="D181" t="str">
            <v>DOYLE, Graham (Mr)</v>
          </cell>
          <cell r="E181" t="str">
            <v>GOM</v>
          </cell>
          <cell r="F181" t="str">
            <v>D076</v>
          </cell>
          <cell r="G181" t="str">
            <v>Correct</v>
          </cell>
          <cell r="H181"/>
        </row>
        <row r="182">
          <cell r="A182">
            <v>111406</v>
          </cell>
          <cell r="B182" t="str">
            <v>D034</v>
          </cell>
          <cell r="C182">
            <v>-2686.17</v>
          </cell>
          <cell r="D182" t="str">
            <v>FULHAM, Peter (Mr)</v>
          </cell>
          <cell r="E182" t="str">
            <v>IS</v>
          </cell>
          <cell r="F182" t="str">
            <v>H051</v>
          </cell>
          <cell r="G182" t="str">
            <v>Check</v>
          </cell>
          <cell r="H182" t="str">
            <v>check</v>
          </cell>
        </row>
        <row r="183">
          <cell r="A183">
            <v>111422</v>
          </cell>
          <cell r="B183" t="str">
            <v>D035</v>
          </cell>
          <cell r="C183">
            <v>2272.58</v>
          </cell>
          <cell r="D183" t="str">
            <v>SMITH, Ian (Mr)</v>
          </cell>
          <cell r="E183" t="str">
            <v>GOM</v>
          </cell>
          <cell r="F183" t="str">
            <v>D035</v>
          </cell>
          <cell r="G183" t="str">
            <v>Correct</v>
          </cell>
          <cell r="H183"/>
        </row>
        <row r="184">
          <cell r="A184">
            <v>111481</v>
          </cell>
          <cell r="B184" t="str">
            <v>D050</v>
          </cell>
          <cell r="C184">
            <v>1648.83</v>
          </cell>
          <cell r="D184" t="str">
            <v>WOOD, Maggie (Mrs)</v>
          </cell>
          <cell r="E184" t="str">
            <v>EBT</v>
          </cell>
          <cell r="F184" t="str">
            <v>D220</v>
          </cell>
          <cell r="G184" t="str">
            <v>Check</v>
          </cell>
          <cell r="H184" t="str">
            <v>check</v>
          </cell>
        </row>
        <row r="185">
          <cell r="A185">
            <v>111511</v>
          </cell>
          <cell r="B185" t="str">
            <v>D209</v>
          </cell>
          <cell r="C185">
            <v>2863.45</v>
          </cell>
          <cell r="D185" t="str">
            <v>MOORE, Robert (Mr)</v>
          </cell>
          <cell r="E185" t="str">
            <v>GOM</v>
          </cell>
          <cell r="F185" t="str">
            <v>D209</v>
          </cell>
          <cell r="G185" t="str">
            <v>Correct</v>
          </cell>
          <cell r="H185"/>
        </row>
        <row r="186">
          <cell r="A186">
            <v>111546</v>
          </cell>
          <cell r="B186" t="str">
            <v>D033</v>
          </cell>
          <cell r="C186">
            <v>-5923.12</v>
          </cell>
          <cell r="D186" t="str">
            <v>CRUSE, Gloria (Miss)</v>
          </cell>
          <cell r="E186" t="str">
            <v>GOM</v>
          </cell>
          <cell r="F186" t="str">
            <v>D212</v>
          </cell>
          <cell r="G186" t="str">
            <v>Duplicate</v>
          </cell>
          <cell r="H186" t="str">
            <v>check</v>
          </cell>
        </row>
        <row r="187">
          <cell r="A187">
            <v>111546</v>
          </cell>
          <cell r="B187" t="str">
            <v>D212</v>
          </cell>
          <cell r="C187">
            <v>11654.5</v>
          </cell>
          <cell r="D187" t="str">
            <v>CRUSE, Gloria (Miss)</v>
          </cell>
          <cell r="E187" t="str">
            <v>GOM</v>
          </cell>
          <cell r="F187" t="str">
            <v>D212</v>
          </cell>
          <cell r="G187" t="str">
            <v>Duplicate</v>
          </cell>
          <cell r="H187"/>
        </row>
        <row r="188">
          <cell r="A188">
            <v>111554</v>
          </cell>
          <cell r="B188" t="str">
            <v>D064</v>
          </cell>
          <cell r="C188">
            <v>4233.18</v>
          </cell>
          <cell r="D188" t="str">
            <v>LEES, Andrew (Mr)</v>
          </cell>
          <cell r="E188" t="str">
            <v>GOM</v>
          </cell>
          <cell r="F188" t="str">
            <v>D159</v>
          </cell>
          <cell r="G188" t="str">
            <v>Check</v>
          </cell>
          <cell r="H188" t="str">
            <v>check</v>
          </cell>
        </row>
        <row r="189">
          <cell r="A189">
            <v>111570</v>
          </cell>
          <cell r="B189" t="str">
            <v>D221</v>
          </cell>
          <cell r="C189">
            <v>2804.75</v>
          </cell>
          <cell r="D189" t="str">
            <v>LEAVITT, Stuart (Mr)</v>
          </cell>
          <cell r="E189" t="str">
            <v>GOM</v>
          </cell>
          <cell r="F189" t="str">
            <v>D159</v>
          </cell>
          <cell r="G189" t="str">
            <v>Check</v>
          </cell>
          <cell r="H189" t="str">
            <v>check</v>
          </cell>
        </row>
        <row r="190">
          <cell r="A190">
            <v>111589</v>
          </cell>
          <cell r="B190" t="str">
            <v>D046</v>
          </cell>
          <cell r="C190">
            <v>5505.54</v>
          </cell>
          <cell r="D190" t="str">
            <v>NORTON, Howard (Mr)</v>
          </cell>
          <cell r="E190" t="str">
            <v>GOM</v>
          </cell>
          <cell r="F190" t="str">
            <v>D046</v>
          </cell>
          <cell r="G190" t="str">
            <v>Correct</v>
          </cell>
          <cell r="H190"/>
        </row>
        <row r="191">
          <cell r="A191">
            <v>111597</v>
          </cell>
          <cell r="B191" t="str">
            <v>D040</v>
          </cell>
          <cell r="C191">
            <v>2004.67</v>
          </cell>
          <cell r="D191" t="str">
            <v>YORK, David (Mr)</v>
          </cell>
          <cell r="E191" t="str">
            <v>GOM</v>
          </cell>
          <cell r="F191" t="str">
            <v>D040</v>
          </cell>
          <cell r="G191" t="str">
            <v>Correct</v>
          </cell>
          <cell r="H191"/>
        </row>
        <row r="192">
          <cell r="A192">
            <v>111619</v>
          </cell>
          <cell r="B192" t="str">
            <v>D034</v>
          </cell>
          <cell r="C192">
            <v>-3176.17</v>
          </cell>
          <cell r="D192" t="str">
            <v>SELF, Edward (Mr)</v>
          </cell>
          <cell r="E192" t="str">
            <v>IS</v>
          </cell>
          <cell r="F192" t="str">
            <v>H031</v>
          </cell>
          <cell r="G192" t="str">
            <v>Check</v>
          </cell>
          <cell r="H192" t="str">
            <v>check</v>
          </cell>
        </row>
        <row r="193">
          <cell r="A193">
            <v>111627</v>
          </cell>
          <cell r="B193" t="str">
            <v>D208</v>
          </cell>
          <cell r="C193">
            <v>3384.57</v>
          </cell>
          <cell r="D193" t="str">
            <v>STEANE, Jonathan (Mr)</v>
          </cell>
          <cell r="E193" t="str">
            <v>GOM</v>
          </cell>
          <cell r="F193" t="str">
            <v>D208</v>
          </cell>
          <cell r="G193" t="str">
            <v>Correct</v>
          </cell>
          <cell r="H193"/>
        </row>
        <row r="194">
          <cell r="A194">
            <v>111678</v>
          </cell>
          <cell r="B194" t="str">
            <v>D034</v>
          </cell>
          <cell r="C194">
            <v>-2433.7800000000002</v>
          </cell>
          <cell r="D194" t="str">
            <v>WIGHTMAN, Stephen (Mr)</v>
          </cell>
          <cell r="E194" t="str">
            <v>IS</v>
          </cell>
          <cell r="F194" t="str">
            <v>H003</v>
          </cell>
          <cell r="G194" t="str">
            <v>Check</v>
          </cell>
          <cell r="H194" t="str">
            <v>check</v>
          </cell>
        </row>
        <row r="195">
          <cell r="A195">
            <v>111686</v>
          </cell>
          <cell r="B195" t="str">
            <v>D047</v>
          </cell>
          <cell r="C195">
            <v>5234.51</v>
          </cell>
          <cell r="D195" t="str">
            <v>HAYWOOD, Timothy (Mr)</v>
          </cell>
          <cell r="E195" t="str">
            <v>GOM</v>
          </cell>
          <cell r="F195" t="str">
            <v>D047</v>
          </cell>
          <cell r="G195" t="str">
            <v>Correct</v>
          </cell>
          <cell r="H195"/>
        </row>
        <row r="196">
          <cell r="A196">
            <v>111694</v>
          </cell>
          <cell r="B196" t="str">
            <v>D034</v>
          </cell>
          <cell r="C196">
            <v>-3310.67</v>
          </cell>
          <cell r="D196" t="str">
            <v>MASON, Andrew (Mr)</v>
          </cell>
          <cell r="E196" t="str">
            <v>IS</v>
          </cell>
          <cell r="F196" t="str">
            <v>H003</v>
          </cell>
          <cell r="G196" t="str">
            <v>Check</v>
          </cell>
          <cell r="H196" t="str">
            <v>check</v>
          </cell>
        </row>
        <row r="197">
          <cell r="A197">
            <v>111759</v>
          </cell>
          <cell r="B197" t="str">
            <v>D161</v>
          </cell>
          <cell r="C197">
            <v>2588.92</v>
          </cell>
          <cell r="D197" t="str">
            <v>SMITH, Elizabeth (Mrs)</v>
          </cell>
          <cell r="E197" t="str">
            <v>GOM</v>
          </cell>
          <cell r="F197" t="str">
            <v>D161</v>
          </cell>
          <cell r="G197" t="str">
            <v>Correct</v>
          </cell>
          <cell r="H197"/>
        </row>
        <row r="198">
          <cell r="A198">
            <v>111767</v>
          </cell>
          <cell r="B198" t="str">
            <v>D209</v>
          </cell>
          <cell r="C198">
            <v>3523.06</v>
          </cell>
          <cell r="D198" t="str">
            <v>SPENCER, Peter (Mr)</v>
          </cell>
          <cell r="E198" t="str">
            <v>GOM</v>
          </cell>
          <cell r="F198" t="str">
            <v>D209</v>
          </cell>
          <cell r="G198" t="str">
            <v>Correct</v>
          </cell>
          <cell r="H198"/>
        </row>
        <row r="199">
          <cell r="A199">
            <v>111783</v>
          </cell>
          <cell r="B199" t="str">
            <v>D219</v>
          </cell>
          <cell r="C199">
            <v>3295.75</v>
          </cell>
          <cell r="D199" t="str">
            <v>GILES, Christopher (Mr)</v>
          </cell>
          <cell r="E199" t="str">
            <v>PER</v>
          </cell>
          <cell r="F199" t="str">
            <v>D219</v>
          </cell>
          <cell r="G199" t="str">
            <v>Correct</v>
          </cell>
          <cell r="H199"/>
        </row>
        <row r="200">
          <cell r="A200">
            <v>112232</v>
          </cell>
          <cell r="B200" t="str">
            <v>D035</v>
          </cell>
          <cell r="C200">
            <v>-2707.26</v>
          </cell>
          <cell r="D200" t="str">
            <v>GRIME, Michael (Mr)</v>
          </cell>
          <cell r="E200" t="str">
            <v>IS</v>
          </cell>
          <cell r="F200" t="str">
            <v>H035</v>
          </cell>
          <cell r="G200" t="str">
            <v>Check</v>
          </cell>
          <cell r="H200" t="str">
            <v>check</v>
          </cell>
        </row>
        <row r="201">
          <cell r="A201">
            <v>112372</v>
          </cell>
          <cell r="B201" t="str">
            <v>D035</v>
          </cell>
          <cell r="C201">
            <v>-3265.17</v>
          </cell>
          <cell r="D201" t="str">
            <v>O'CONNOR, David (Mr)</v>
          </cell>
          <cell r="E201" t="str">
            <v>IS</v>
          </cell>
          <cell r="F201" t="str">
            <v>H035</v>
          </cell>
          <cell r="G201" t="str">
            <v>Check</v>
          </cell>
          <cell r="H201" t="str">
            <v>check</v>
          </cell>
        </row>
        <row r="202">
          <cell r="A202">
            <v>112445</v>
          </cell>
          <cell r="B202" t="str">
            <v>D035</v>
          </cell>
          <cell r="C202">
            <v>-2686.17</v>
          </cell>
          <cell r="D202" t="str">
            <v>HAND, Stuart (Mr)</v>
          </cell>
          <cell r="E202" t="str">
            <v>IS</v>
          </cell>
          <cell r="F202" t="str">
            <v>H035</v>
          </cell>
          <cell r="G202" t="str">
            <v>Check</v>
          </cell>
          <cell r="H202" t="str">
            <v>check</v>
          </cell>
        </row>
        <row r="203">
          <cell r="A203">
            <v>112534</v>
          </cell>
          <cell r="B203" t="str">
            <v>D035</v>
          </cell>
          <cell r="C203">
            <v>-3243.83</v>
          </cell>
          <cell r="D203" t="str">
            <v>FYFE, Gordon (Mr)</v>
          </cell>
          <cell r="E203" t="str">
            <v>IS</v>
          </cell>
          <cell r="F203" t="str">
            <v>H035</v>
          </cell>
          <cell r="G203" t="str">
            <v>Check</v>
          </cell>
          <cell r="H203" t="str">
            <v>check</v>
          </cell>
        </row>
        <row r="204">
          <cell r="A204">
            <v>114693</v>
          </cell>
          <cell r="B204" t="str">
            <v>D070</v>
          </cell>
          <cell r="C204">
            <v>2686.17</v>
          </cell>
          <cell r="D204" t="str">
            <v>TEPEREK, Anthony (Mr)</v>
          </cell>
          <cell r="E204" t="str">
            <v>GOM</v>
          </cell>
          <cell r="F204" t="str">
            <v>D070</v>
          </cell>
          <cell r="G204" t="str">
            <v>Correct</v>
          </cell>
          <cell r="H204"/>
        </row>
        <row r="205">
          <cell r="A205">
            <v>119016</v>
          </cell>
          <cell r="B205" t="str">
            <v>D081</v>
          </cell>
          <cell r="C205">
            <v>6152.18</v>
          </cell>
          <cell r="D205" t="str">
            <v>PEPPERDINE, Nigel (Mr)</v>
          </cell>
          <cell r="E205" t="str">
            <v>GOM</v>
          </cell>
          <cell r="F205" t="str">
            <v>D081</v>
          </cell>
          <cell r="G205" t="str">
            <v>Duplicate</v>
          </cell>
          <cell r="H205"/>
        </row>
        <row r="206">
          <cell r="A206">
            <v>119016</v>
          </cell>
          <cell r="B206" t="str">
            <v>D082</v>
          </cell>
          <cell r="C206">
            <v>-3178.44</v>
          </cell>
          <cell r="D206" t="str">
            <v>PEPPERDINE, Nigel (Mr)</v>
          </cell>
          <cell r="E206" t="str">
            <v>GOM</v>
          </cell>
          <cell r="F206" t="str">
            <v>D081</v>
          </cell>
          <cell r="G206" t="str">
            <v>Duplicate</v>
          </cell>
          <cell r="H206" t="str">
            <v>check</v>
          </cell>
        </row>
        <row r="207">
          <cell r="A207">
            <v>119997</v>
          </cell>
          <cell r="B207" t="str">
            <v>C055</v>
          </cell>
          <cell r="C207">
            <v>5974.78</v>
          </cell>
          <cell r="D207" t="str">
            <v>WILLATS, Paul (Mr)</v>
          </cell>
          <cell r="E207" t="str">
            <v>NSM</v>
          </cell>
          <cell r="F207" t="str">
            <v>C055</v>
          </cell>
          <cell r="G207" t="str">
            <v>Duplicate</v>
          </cell>
          <cell r="H207"/>
        </row>
        <row r="208">
          <cell r="A208">
            <v>119997</v>
          </cell>
          <cell r="B208" t="str">
            <v>C090</v>
          </cell>
          <cell r="C208">
            <v>-3042.11</v>
          </cell>
          <cell r="D208" t="str">
            <v>WILLATS, Paul (Mr)</v>
          </cell>
          <cell r="E208" t="str">
            <v>NSM</v>
          </cell>
          <cell r="F208" t="str">
            <v>C055</v>
          </cell>
          <cell r="G208" t="str">
            <v>Duplicate</v>
          </cell>
          <cell r="H208" t="str">
            <v>check</v>
          </cell>
        </row>
        <row r="209">
          <cell r="A209">
            <v>120588</v>
          </cell>
          <cell r="B209" t="str">
            <v>D080</v>
          </cell>
          <cell r="C209">
            <v>-4247.93</v>
          </cell>
          <cell r="D209" t="str">
            <v>TAYLOR, Gordon (Mr)</v>
          </cell>
          <cell r="E209" t="str">
            <v>GOM</v>
          </cell>
          <cell r="F209" t="str">
            <v>D081</v>
          </cell>
          <cell r="G209" t="str">
            <v>Duplicate</v>
          </cell>
          <cell r="H209" t="str">
            <v>check</v>
          </cell>
        </row>
        <row r="210">
          <cell r="A210">
            <v>120588</v>
          </cell>
          <cell r="B210" t="str">
            <v>D081</v>
          </cell>
          <cell r="C210">
            <v>8377.06</v>
          </cell>
          <cell r="D210" t="str">
            <v>TAYLOR, Gordon (Mr)</v>
          </cell>
          <cell r="E210" t="str">
            <v>GOM</v>
          </cell>
          <cell r="F210" t="str">
            <v>D081</v>
          </cell>
          <cell r="G210" t="str">
            <v>Duplicate</v>
          </cell>
          <cell r="H210"/>
        </row>
        <row r="211">
          <cell r="A211">
            <v>120960</v>
          </cell>
          <cell r="B211" t="str">
            <v>C103</v>
          </cell>
          <cell r="C211">
            <v>3451.17</v>
          </cell>
          <cell r="D211" t="str">
            <v>HARRIS, John (Mr)</v>
          </cell>
          <cell r="E211" t="str">
            <v>NSM</v>
          </cell>
          <cell r="F211" t="str">
            <v>C103</v>
          </cell>
          <cell r="G211" t="str">
            <v>Correct</v>
          </cell>
          <cell r="H211"/>
        </row>
        <row r="212">
          <cell r="A212">
            <v>121223</v>
          </cell>
          <cell r="B212" t="str">
            <v>C037</v>
          </cell>
          <cell r="C212">
            <v>3161.75</v>
          </cell>
          <cell r="D212" t="str">
            <v>MAGEE, Martin (Mr)</v>
          </cell>
          <cell r="E212" t="str">
            <v>NSM</v>
          </cell>
          <cell r="F212" t="str">
            <v>C037</v>
          </cell>
          <cell r="G212" t="str">
            <v>Correct</v>
          </cell>
          <cell r="H212"/>
        </row>
        <row r="213">
          <cell r="A213">
            <v>121479</v>
          </cell>
          <cell r="B213" t="str">
            <v>C038</v>
          </cell>
          <cell r="C213">
            <v>5331.54</v>
          </cell>
          <cell r="D213" t="str">
            <v>JOHNSTONE, Steven (Mr)</v>
          </cell>
          <cell r="E213" t="str">
            <v>NSM</v>
          </cell>
          <cell r="F213" t="str">
            <v>C031</v>
          </cell>
          <cell r="G213" t="str">
            <v>Duplicate</v>
          </cell>
          <cell r="H213" t="str">
            <v>check</v>
          </cell>
        </row>
        <row r="214">
          <cell r="A214">
            <v>121479</v>
          </cell>
          <cell r="B214" t="str">
            <v>C092</v>
          </cell>
          <cell r="C214">
            <v>-2867.12</v>
          </cell>
          <cell r="D214" t="str">
            <v>JOHNSTONE, Steven (Mr)</v>
          </cell>
          <cell r="E214" t="str">
            <v>NSM</v>
          </cell>
          <cell r="F214" t="str">
            <v>C031</v>
          </cell>
          <cell r="G214" t="str">
            <v>Duplicate</v>
          </cell>
          <cell r="H214" t="str">
            <v>check</v>
          </cell>
        </row>
        <row r="215">
          <cell r="A215">
            <v>121649</v>
          </cell>
          <cell r="B215" t="str">
            <v>D075</v>
          </cell>
          <cell r="C215">
            <v>2879.55</v>
          </cell>
          <cell r="D215" t="str">
            <v>HOLVEY, David (Mr)</v>
          </cell>
          <cell r="E215" t="str">
            <v>GOM</v>
          </cell>
          <cell r="F215" t="str">
            <v>D075</v>
          </cell>
          <cell r="G215" t="str">
            <v>Correct</v>
          </cell>
          <cell r="H215"/>
        </row>
        <row r="216">
          <cell r="A216">
            <v>121703</v>
          </cell>
          <cell r="B216" t="str">
            <v>D035</v>
          </cell>
          <cell r="C216">
            <v>-2552.38</v>
          </cell>
          <cell r="D216" t="str">
            <v>FARR, Alan (Mr)</v>
          </cell>
          <cell r="E216" t="str">
            <v>IS</v>
          </cell>
          <cell r="F216" t="str">
            <v>H035</v>
          </cell>
          <cell r="G216" t="str">
            <v>Check</v>
          </cell>
          <cell r="H216" t="str">
            <v>check</v>
          </cell>
        </row>
        <row r="217">
          <cell r="A217">
            <v>122513</v>
          </cell>
          <cell r="B217" t="str">
            <v>D208</v>
          </cell>
          <cell r="C217">
            <v>2900.84</v>
          </cell>
          <cell r="D217" t="str">
            <v>HARVEY, Christopher (Mr)</v>
          </cell>
          <cell r="E217" t="str">
            <v>GOM</v>
          </cell>
          <cell r="F217" t="str">
            <v>D208</v>
          </cell>
          <cell r="G217" t="str">
            <v>Correct</v>
          </cell>
          <cell r="H217"/>
        </row>
        <row r="218">
          <cell r="A218">
            <v>123137</v>
          </cell>
          <cell r="B218" t="str">
            <v>D035</v>
          </cell>
          <cell r="C218">
            <v>-2827.65</v>
          </cell>
          <cell r="D218" t="str">
            <v>ELWORTHY, Nigel (Mr)</v>
          </cell>
          <cell r="E218" t="str">
            <v>IS</v>
          </cell>
          <cell r="F218" t="str">
            <v>H035</v>
          </cell>
          <cell r="G218" t="str">
            <v>Check</v>
          </cell>
          <cell r="H218" t="str">
            <v>check</v>
          </cell>
        </row>
        <row r="219">
          <cell r="A219">
            <v>125520</v>
          </cell>
          <cell r="B219" t="str">
            <v>D035</v>
          </cell>
          <cell r="C219">
            <v>-2727.88</v>
          </cell>
          <cell r="D219" t="str">
            <v>WILLIAMS, John (Mr)</v>
          </cell>
          <cell r="E219" t="str">
            <v>IS</v>
          </cell>
          <cell r="F219" t="str">
            <v>H035</v>
          </cell>
          <cell r="G219" t="str">
            <v>Check</v>
          </cell>
          <cell r="H219" t="str">
            <v>check</v>
          </cell>
        </row>
        <row r="220">
          <cell r="A220">
            <v>125687</v>
          </cell>
          <cell r="B220" t="str">
            <v>D090</v>
          </cell>
          <cell r="C220">
            <v>2693.35</v>
          </cell>
          <cell r="D220" t="str">
            <v>EVANS, David (Mr)</v>
          </cell>
          <cell r="E220" t="str">
            <v>GOM</v>
          </cell>
          <cell r="F220" t="str">
            <v>D090</v>
          </cell>
          <cell r="G220" t="str">
            <v>Correct</v>
          </cell>
          <cell r="H220"/>
        </row>
        <row r="221">
          <cell r="A221">
            <v>128880</v>
          </cell>
          <cell r="B221" t="str">
            <v>C103</v>
          </cell>
          <cell r="C221">
            <v>3409.7</v>
          </cell>
          <cell r="D221" t="str">
            <v>CALVERT, Michael (Mr)</v>
          </cell>
          <cell r="E221" t="str">
            <v>NSM</v>
          </cell>
          <cell r="F221" t="str">
            <v>C103</v>
          </cell>
          <cell r="G221" t="str">
            <v>Correct</v>
          </cell>
          <cell r="H221"/>
        </row>
        <row r="222">
          <cell r="A222">
            <v>128988</v>
          </cell>
          <cell r="B222" t="str">
            <v>D060</v>
          </cell>
          <cell r="C222">
            <v>2735.5</v>
          </cell>
          <cell r="D222" t="str">
            <v>STRAKER, William (Mr)</v>
          </cell>
          <cell r="E222" t="str">
            <v>GOM</v>
          </cell>
          <cell r="F222" t="str">
            <v>D060</v>
          </cell>
          <cell r="G222" t="str">
            <v>Correct</v>
          </cell>
          <cell r="H222"/>
        </row>
        <row r="223">
          <cell r="A223">
            <v>131474</v>
          </cell>
          <cell r="B223" t="str">
            <v>C092</v>
          </cell>
          <cell r="C223">
            <v>6391.67</v>
          </cell>
          <cell r="D223" t="str">
            <v>ROBERTS, Peter (Mr)</v>
          </cell>
          <cell r="E223" t="str">
            <v>NSM</v>
          </cell>
          <cell r="F223" t="str">
            <v>C092</v>
          </cell>
          <cell r="G223" t="str">
            <v>Correct</v>
          </cell>
          <cell r="H223"/>
        </row>
        <row r="224">
          <cell r="A224">
            <v>132225</v>
          </cell>
          <cell r="B224" t="str">
            <v>C038</v>
          </cell>
          <cell r="C224">
            <v>2686.17</v>
          </cell>
          <cell r="D224" t="str">
            <v>WILSON, David (Mr)</v>
          </cell>
          <cell r="E224" t="str">
            <v>NSM</v>
          </cell>
          <cell r="F224" t="str">
            <v>C031</v>
          </cell>
          <cell r="G224" t="str">
            <v>Check</v>
          </cell>
          <cell r="H224" t="str">
            <v>check</v>
          </cell>
        </row>
        <row r="225">
          <cell r="A225">
            <v>132233</v>
          </cell>
          <cell r="B225" t="str">
            <v>C103</v>
          </cell>
          <cell r="C225">
            <v>2383.75</v>
          </cell>
          <cell r="D225" t="str">
            <v>LUDBROOK, Debra (Mrs)</v>
          </cell>
          <cell r="E225" t="str">
            <v>NSM</v>
          </cell>
          <cell r="F225" t="str">
            <v>C103</v>
          </cell>
          <cell r="G225" t="str">
            <v>Correct</v>
          </cell>
          <cell r="H225"/>
        </row>
        <row r="226">
          <cell r="A226">
            <v>132748</v>
          </cell>
          <cell r="B226" t="str">
            <v>D041</v>
          </cell>
          <cell r="C226">
            <v>2686.17</v>
          </cell>
          <cell r="D226" t="str">
            <v>MAJOR, Katrina (Mrs)</v>
          </cell>
          <cell r="E226" t="str">
            <v>GOM</v>
          </cell>
          <cell r="F226" t="str">
            <v>D041</v>
          </cell>
          <cell r="G226" t="str">
            <v>Correct</v>
          </cell>
          <cell r="H226"/>
        </row>
        <row r="227">
          <cell r="A227">
            <v>134015</v>
          </cell>
          <cell r="B227" t="str">
            <v>C032</v>
          </cell>
          <cell r="C227">
            <v>5372.34</v>
          </cell>
          <cell r="D227" t="str">
            <v>LAW, Steven (Mr)</v>
          </cell>
          <cell r="E227" t="str">
            <v>NSM</v>
          </cell>
          <cell r="F227" t="str">
            <v>C032</v>
          </cell>
          <cell r="G227" t="str">
            <v>Duplicate</v>
          </cell>
          <cell r="H227"/>
        </row>
        <row r="228">
          <cell r="A228">
            <v>134015</v>
          </cell>
          <cell r="B228" t="str">
            <v>C038</v>
          </cell>
          <cell r="C228">
            <v>-2686.17</v>
          </cell>
          <cell r="D228" t="str">
            <v>LAW, Steven (Mr)</v>
          </cell>
          <cell r="E228" t="str">
            <v>NSM</v>
          </cell>
          <cell r="F228" t="str">
            <v>C032</v>
          </cell>
          <cell r="G228" t="str">
            <v>Duplicate</v>
          </cell>
          <cell r="H228" t="str">
            <v>check</v>
          </cell>
        </row>
        <row r="229">
          <cell r="A229">
            <v>134538</v>
          </cell>
          <cell r="B229" t="str">
            <v>C078</v>
          </cell>
          <cell r="C229">
            <v>3998</v>
          </cell>
          <cell r="D229" t="str">
            <v>ILES, Susan (Mrs)</v>
          </cell>
          <cell r="E229" t="str">
            <v>FIN</v>
          </cell>
          <cell r="F229" t="str">
            <v>C078</v>
          </cell>
          <cell r="G229" t="str">
            <v>Duplicate</v>
          </cell>
          <cell r="H229"/>
        </row>
        <row r="230">
          <cell r="A230">
            <v>134538</v>
          </cell>
          <cell r="B230" t="str">
            <v>C092</v>
          </cell>
          <cell r="C230">
            <v>-1999</v>
          </cell>
          <cell r="D230" t="str">
            <v>ILES, Susan (Mrs)</v>
          </cell>
          <cell r="E230" t="str">
            <v>FIN</v>
          </cell>
          <cell r="F230" t="str">
            <v>C078</v>
          </cell>
          <cell r="G230" t="str">
            <v>Duplicate</v>
          </cell>
          <cell r="H230" t="str">
            <v>check</v>
          </cell>
        </row>
        <row r="231">
          <cell r="A231">
            <v>134708</v>
          </cell>
          <cell r="B231" t="str">
            <v>C078</v>
          </cell>
          <cell r="C231">
            <v>2092.42</v>
          </cell>
          <cell r="D231" t="str">
            <v>PORTER, John (Mr)</v>
          </cell>
          <cell r="E231" t="str">
            <v>FIN</v>
          </cell>
          <cell r="F231" t="str">
            <v>C072</v>
          </cell>
          <cell r="G231" t="str">
            <v>Check</v>
          </cell>
          <cell r="H231" t="str">
            <v>check</v>
          </cell>
        </row>
        <row r="232">
          <cell r="A232">
            <v>134953</v>
          </cell>
          <cell r="B232" t="str">
            <v>C031</v>
          </cell>
          <cell r="C232">
            <v>6017.04</v>
          </cell>
          <cell r="D232" t="str">
            <v>GREEN, Anthony (Mr)</v>
          </cell>
          <cell r="E232" t="str">
            <v>NSM</v>
          </cell>
          <cell r="F232" t="str">
            <v>C031</v>
          </cell>
          <cell r="G232" t="str">
            <v>Duplicate</v>
          </cell>
          <cell r="H232"/>
        </row>
        <row r="233">
          <cell r="A233">
            <v>134953</v>
          </cell>
          <cell r="B233" t="str">
            <v>C032</v>
          </cell>
          <cell r="C233">
            <v>-3330.87</v>
          </cell>
          <cell r="D233" t="str">
            <v>GREEN, Anthony (Mr)</v>
          </cell>
          <cell r="E233" t="str">
            <v>NSM</v>
          </cell>
          <cell r="F233" t="str">
            <v>C031</v>
          </cell>
          <cell r="G233" t="str">
            <v>Duplicate</v>
          </cell>
          <cell r="H233" t="str">
            <v>check</v>
          </cell>
        </row>
        <row r="234">
          <cell r="A234">
            <v>135585</v>
          </cell>
          <cell r="B234" t="str">
            <v>C019</v>
          </cell>
          <cell r="C234">
            <v>5043.16</v>
          </cell>
          <cell r="D234" t="str">
            <v>HUGHES, Maldwyn (Mr)</v>
          </cell>
          <cell r="E234" t="str">
            <v>NSM</v>
          </cell>
          <cell r="F234" t="str">
            <v>C019</v>
          </cell>
          <cell r="G234" t="str">
            <v>Duplicate</v>
          </cell>
          <cell r="H234"/>
        </row>
        <row r="235">
          <cell r="A235">
            <v>135585</v>
          </cell>
          <cell r="B235" t="str">
            <v>C032</v>
          </cell>
          <cell r="C235">
            <v>-2602.16</v>
          </cell>
          <cell r="D235" t="str">
            <v>HUGHES, Maldwyn (Mr)</v>
          </cell>
          <cell r="E235" t="str">
            <v>NSM</v>
          </cell>
          <cell r="F235" t="str">
            <v>C019</v>
          </cell>
          <cell r="G235" t="str">
            <v>Duplicate</v>
          </cell>
          <cell r="H235" t="str">
            <v>check</v>
          </cell>
        </row>
        <row r="236">
          <cell r="A236">
            <v>135798</v>
          </cell>
          <cell r="B236" t="str">
            <v>C034</v>
          </cell>
          <cell r="C236">
            <v>2851</v>
          </cell>
          <cell r="D236" t="str">
            <v>TURNER, Andy (Mr)</v>
          </cell>
          <cell r="E236" t="str">
            <v>NSM</v>
          </cell>
          <cell r="F236" t="str">
            <v>C034</v>
          </cell>
          <cell r="G236" t="str">
            <v>Correct</v>
          </cell>
          <cell r="H236"/>
        </row>
        <row r="237">
          <cell r="A237">
            <v>137359</v>
          </cell>
          <cell r="B237" t="str">
            <v>D035</v>
          </cell>
          <cell r="C237">
            <v>-2789.66</v>
          </cell>
          <cell r="D237" t="str">
            <v>FLINTHAM, Stephen (Mr)</v>
          </cell>
          <cell r="E237" t="str">
            <v>IS</v>
          </cell>
          <cell r="F237" t="str">
            <v>H035</v>
          </cell>
          <cell r="G237" t="str">
            <v>Check</v>
          </cell>
          <cell r="H237" t="str">
            <v>check</v>
          </cell>
        </row>
        <row r="238">
          <cell r="A238">
            <v>139009</v>
          </cell>
          <cell r="B238" t="str">
            <v>C103</v>
          </cell>
          <cell r="C238">
            <v>2686.17</v>
          </cell>
          <cell r="D238" t="str">
            <v>DILLON, Clement (Mr)</v>
          </cell>
          <cell r="E238" t="str">
            <v>NSM</v>
          </cell>
          <cell r="F238" t="str">
            <v>C103</v>
          </cell>
          <cell r="G238" t="str">
            <v>Correct</v>
          </cell>
          <cell r="H238"/>
        </row>
        <row r="239">
          <cell r="A239">
            <v>140759</v>
          </cell>
          <cell r="B239" t="str">
            <v>C077</v>
          </cell>
          <cell r="C239">
            <v>2847.67</v>
          </cell>
          <cell r="D239" t="str">
            <v>JONES, Ian (Mr)</v>
          </cell>
          <cell r="E239" t="str">
            <v>COM</v>
          </cell>
          <cell r="F239" t="str">
            <v>C077</v>
          </cell>
          <cell r="G239" t="str">
            <v>Correct</v>
          </cell>
          <cell r="H239"/>
        </row>
        <row r="240">
          <cell r="A240">
            <v>140961</v>
          </cell>
          <cell r="B240" t="str">
            <v>D034</v>
          </cell>
          <cell r="C240">
            <v>-2426.2800000000002</v>
          </cell>
          <cell r="D240" t="str">
            <v>BULLOCK, Michael (Mr)</v>
          </cell>
          <cell r="E240" t="str">
            <v>IS</v>
          </cell>
          <cell r="F240" t="str">
            <v>H003</v>
          </cell>
          <cell r="G240" t="str">
            <v>Check</v>
          </cell>
          <cell r="H240" t="str">
            <v>check</v>
          </cell>
        </row>
        <row r="241">
          <cell r="A241">
            <v>141925</v>
          </cell>
          <cell r="B241" t="str">
            <v>C031</v>
          </cell>
          <cell r="C241">
            <v>5799.06</v>
          </cell>
          <cell r="D241" t="str">
            <v>REVELEY, Steven (Mr)</v>
          </cell>
          <cell r="E241" t="str">
            <v>NSM</v>
          </cell>
          <cell r="F241" t="str">
            <v>C031</v>
          </cell>
          <cell r="G241" t="str">
            <v>Duplicate</v>
          </cell>
          <cell r="H241"/>
        </row>
        <row r="242">
          <cell r="A242">
            <v>141925</v>
          </cell>
          <cell r="B242" t="str">
            <v>C038</v>
          </cell>
          <cell r="C242">
            <v>-3060.73</v>
          </cell>
          <cell r="D242" t="str">
            <v>REVELEY, Steven (Mr)</v>
          </cell>
          <cell r="E242" t="str">
            <v>NSM</v>
          </cell>
          <cell r="F242" t="str">
            <v>C031</v>
          </cell>
          <cell r="G242" t="str">
            <v>Duplicate</v>
          </cell>
          <cell r="H242" t="str">
            <v>check</v>
          </cell>
        </row>
        <row r="243">
          <cell r="A243">
            <v>142360</v>
          </cell>
          <cell r="B243" t="str">
            <v>C020</v>
          </cell>
          <cell r="C243">
            <v>6404.5</v>
          </cell>
          <cell r="D243" t="str">
            <v>SOULEY, Andrew (Mr)</v>
          </cell>
          <cell r="E243" t="str">
            <v>NSM</v>
          </cell>
          <cell r="F243" t="str">
            <v>C020</v>
          </cell>
          <cell r="G243" t="str">
            <v>Duplicate</v>
          </cell>
          <cell r="H243"/>
        </row>
        <row r="244">
          <cell r="A244">
            <v>142360</v>
          </cell>
          <cell r="B244" t="str">
            <v>C037</v>
          </cell>
          <cell r="C244">
            <v>-3202.25</v>
          </cell>
          <cell r="D244" t="str">
            <v>SOULEY, Andrew (Mr)</v>
          </cell>
          <cell r="E244" t="str">
            <v>NSM</v>
          </cell>
          <cell r="F244" t="str">
            <v>C020</v>
          </cell>
          <cell r="G244" t="str">
            <v>Duplicate</v>
          </cell>
          <cell r="H244" t="str">
            <v>check</v>
          </cell>
        </row>
        <row r="245">
          <cell r="A245">
            <v>142816</v>
          </cell>
          <cell r="B245" t="str">
            <v>C078</v>
          </cell>
          <cell r="C245">
            <v>1316.25</v>
          </cell>
          <cell r="D245" t="str">
            <v>FERNANDEZ, Fil (Mr)</v>
          </cell>
          <cell r="E245" t="str">
            <v>FIN</v>
          </cell>
          <cell r="F245" t="str">
            <v>C078</v>
          </cell>
          <cell r="G245" t="str">
            <v>Correct</v>
          </cell>
          <cell r="H245"/>
        </row>
        <row r="246">
          <cell r="A246">
            <v>142859</v>
          </cell>
          <cell r="B246" t="str">
            <v>D106</v>
          </cell>
          <cell r="C246">
            <v>4304.1499999999996</v>
          </cell>
          <cell r="D246" t="str">
            <v>WOODALL, Chris (Mr)</v>
          </cell>
          <cell r="E246" t="str">
            <v>OD</v>
          </cell>
          <cell r="F246" t="str">
            <v>D106</v>
          </cell>
          <cell r="G246" t="str">
            <v>Correct</v>
          </cell>
          <cell r="H246"/>
        </row>
        <row r="247">
          <cell r="A247">
            <v>142948</v>
          </cell>
          <cell r="B247" t="str">
            <v>C034</v>
          </cell>
          <cell r="C247">
            <v>2363.5</v>
          </cell>
          <cell r="D247" t="str">
            <v>SHARPE, Robert (Mr)</v>
          </cell>
          <cell r="E247" t="str">
            <v>NSM</v>
          </cell>
          <cell r="F247" t="str">
            <v>C034</v>
          </cell>
          <cell r="G247" t="str">
            <v>Correct</v>
          </cell>
          <cell r="H247"/>
        </row>
        <row r="248">
          <cell r="A248">
            <v>143189</v>
          </cell>
          <cell r="B248" t="str">
            <v>D101</v>
          </cell>
          <cell r="C248">
            <v>1687.66</v>
          </cell>
          <cell r="D248" t="str">
            <v>NICHOLSON, Louise (Mrs)</v>
          </cell>
          <cell r="E248" t="str">
            <v>OD</v>
          </cell>
          <cell r="F248" t="str">
            <v>D101</v>
          </cell>
          <cell r="G248" t="str">
            <v>Correct</v>
          </cell>
          <cell r="H248"/>
        </row>
        <row r="249">
          <cell r="A249">
            <v>143251</v>
          </cell>
          <cell r="B249" t="str">
            <v>D041</v>
          </cell>
          <cell r="C249">
            <v>2863.45</v>
          </cell>
          <cell r="D249" t="str">
            <v>SARGENT, John (Mr)</v>
          </cell>
          <cell r="E249" t="str">
            <v>GOM</v>
          </cell>
          <cell r="F249" t="str">
            <v>D041</v>
          </cell>
          <cell r="G249" t="str">
            <v>Correct</v>
          </cell>
          <cell r="H249"/>
        </row>
        <row r="250">
          <cell r="A250">
            <v>143553</v>
          </cell>
          <cell r="B250" t="str">
            <v>C053</v>
          </cell>
          <cell r="C250">
            <v>5134.66</v>
          </cell>
          <cell r="D250" t="str">
            <v>SMITH, Peter (Mr)</v>
          </cell>
          <cell r="E250" t="str">
            <v>NSM</v>
          </cell>
          <cell r="F250" t="str">
            <v>C053</v>
          </cell>
          <cell r="G250" t="str">
            <v>Duplicate</v>
          </cell>
          <cell r="H250"/>
        </row>
        <row r="251">
          <cell r="A251">
            <v>143553</v>
          </cell>
          <cell r="B251" t="str">
            <v>C090</v>
          </cell>
          <cell r="C251">
            <v>-2567.33</v>
          </cell>
          <cell r="D251" t="str">
            <v>SMITH, Peter (Mr)</v>
          </cell>
          <cell r="E251" t="str">
            <v>NSM</v>
          </cell>
          <cell r="F251" t="str">
            <v>C053</v>
          </cell>
          <cell r="G251" t="str">
            <v>Duplicate</v>
          </cell>
          <cell r="H251" t="str">
            <v>check</v>
          </cell>
        </row>
        <row r="252">
          <cell r="A252">
            <v>143626</v>
          </cell>
          <cell r="B252" t="str">
            <v>C078</v>
          </cell>
          <cell r="C252">
            <v>3857.56</v>
          </cell>
          <cell r="D252" t="str">
            <v>PRICE, Sarah (Mrs)</v>
          </cell>
          <cell r="E252" t="str">
            <v>FIN</v>
          </cell>
          <cell r="F252" t="str">
            <v>C072</v>
          </cell>
          <cell r="G252" t="str">
            <v>Check</v>
          </cell>
          <cell r="H252" t="str">
            <v>check</v>
          </cell>
        </row>
        <row r="253">
          <cell r="A253">
            <v>143790</v>
          </cell>
          <cell r="B253" t="str">
            <v>D007</v>
          </cell>
          <cell r="C253">
            <v>1620.42</v>
          </cell>
          <cell r="D253" t="str">
            <v>WALLER, Margaret (Mrs)</v>
          </cell>
          <cell r="E253" t="str">
            <v>PER</v>
          </cell>
          <cell r="F253" t="str">
            <v>D007</v>
          </cell>
          <cell r="G253" t="str">
            <v>Correct</v>
          </cell>
          <cell r="H253"/>
        </row>
        <row r="254">
          <cell r="A254">
            <v>143847</v>
          </cell>
          <cell r="B254" t="str">
            <v>C152</v>
          </cell>
          <cell r="C254">
            <v>1620.42</v>
          </cell>
          <cell r="D254" t="str">
            <v>BATES, Linda (Miss)</v>
          </cell>
          <cell r="E254" t="str">
            <v>COM</v>
          </cell>
          <cell r="F254" t="str">
            <v>C152</v>
          </cell>
          <cell r="G254" t="str">
            <v>Correct</v>
          </cell>
          <cell r="H254"/>
        </row>
        <row r="255">
          <cell r="A255">
            <v>144320</v>
          </cell>
          <cell r="B255" t="str">
            <v>C180</v>
          </cell>
          <cell r="C255">
            <v>3295.75</v>
          </cell>
          <cell r="D255" t="str">
            <v>KING, Nick (Mr)</v>
          </cell>
          <cell r="E255" t="str">
            <v>COM</v>
          </cell>
          <cell r="F255" t="str">
            <v>D118</v>
          </cell>
          <cell r="G255" t="str">
            <v>Check</v>
          </cell>
          <cell r="H255" t="str">
            <v>check</v>
          </cell>
        </row>
        <row r="256">
          <cell r="A256">
            <v>144398</v>
          </cell>
          <cell r="B256" t="str">
            <v>C019</v>
          </cell>
          <cell r="C256">
            <v>5372.34</v>
          </cell>
          <cell r="D256" t="str">
            <v>HUNT, Philip (Mr)</v>
          </cell>
          <cell r="E256" t="str">
            <v>NSM</v>
          </cell>
          <cell r="F256" t="str">
            <v>C019</v>
          </cell>
          <cell r="G256" t="str">
            <v>Duplicate</v>
          </cell>
          <cell r="H256"/>
        </row>
        <row r="257">
          <cell r="A257">
            <v>144398</v>
          </cell>
          <cell r="B257" t="str">
            <v>C032</v>
          </cell>
          <cell r="C257">
            <v>-2686.17</v>
          </cell>
          <cell r="D257" t="str">
            <v>HUNT, Philip (Mr)</v>
          </cell>
          <cell r="E257" t="str">
            <v>NSM</v>
          </cell>
          <cell r="F257" t="str">
            <v>C019</v>
          </cell>
          <cell r="G257" t="str">
            <v>Duplicate</v>
          </cell>
          <cell r="H257" t="str">
            <v>check</v>
          </cell>
        </row>
        <row r="258">
          <cell r="A258">
            <v>144479</v>
          </cell>
          <cell r="B258" t="str">
            <v>C031</v>
          </cell>
          <cell r="C258">
            <v>5882</v>
          </cell>
          <cell r="D258" t="str">
            <v>HARRISON, Ian (Mr)</v>
          </cell>
          <cell r="E258" t="str">
            <v>NSM</v>
          </cell>
          <cell r="F258" t="str">
            <v>C032</v>
          </cell>
          <cell r="G258" t="str">
            <v>Duplicate</v>
          </cell>
          <cell r="H258" t="str">
            <v>check</v>
          </cell>
        </row>
        <row r="259">
          <cell r="A259">
            <v>144479</v>
          </cell>
          <cell r="B259" t="str">
            <v>C032</v>
          </cell>
          <cell r="C259">
            <v>-3021.58</v>
          </cell>
          <cell r="D259" t="str">
            <v>HARRISON, Ian (Mr)</v>
          </cell>
          <cell r="E259" t="str">
            <v>NSM</v>
          </cell>
          <cell r="F259" t="str">
            <v>C032</v>
          </cell>
          <cell r="G259" t="str">
            <v>Duplicate</v>
          </cell>
          <cell r="H259"/>
        </row>
        <row r="260">
          <cell r="A260">
            <v>144762</v>
          </cell>
          <cell r="B260" t="str">
            <v>C001</v>
          </cell>
          <cell r="C260">
            <v>5372.34</v>
          </cell>
          <cell r="D260" t="str">
            <v>GREAVES, Robert (Mr)</v>
          </cell>
          <cell r="E260" t="str">
            <v>NSM</v>
          </cell>
          <cell r="F260" t="str">
            <v>C001</v>
          </cell>
          <cell r="G260" t="str">
            <v>Duplicate</v>
          </cell>
          <cell r="H260"/>
        </row>
        <row r="261">
          <cell r="A261">
            <v>144762</v>
          </cell>
          <cell r="B261" t="str">
            <v>C038</v>
          </cell>
          <cell r="C261">
            <v>-2686.17</v>
          </cell>
          <cell r="D261" t="str">
            <v>GREAVES, Robert (Mr)</v>
          </cell>
          <cell r="E261" t="str">
            <v>NSM</v>
          </cell>
          <cell r="F261" t="str">
            <v>C001</v>
          </cell>
          <cell r="G261" t="str">
            <v>Duplicate</v>
          </cell>
          <cell r="H261" t="str">
            <v>check</v>
          </cell>
        </row>
        <row r="262">
          <cell r="A262">
            <v>144789</v>
          </cell>
          <cell r="B262" t="str">
            <v>D219</v>
          </cell>
          <cell r="C262">
            <v>2686.17</v>
          </cell>
          <cell r="D262" t="str">
            <v>DIXON, Stephen (Mr)</v>
          </cell>
          <cell r="E262" t="str">
            <v>GOM</v>
          </cell>
          <cell r="F262" t="str">
            <v>D039</v>
          </cell>
          <cell r="G262" t="str">
            <v>Check</v>
          </cell>
          <cell r="H262" t="str">
            <v>check</v>
          </cell>
        </row>
        <row r="263">
          <cell r="A263">
            <v>144959</v>
          </cell>
          <cell r="B263" t="str">
            <v>D034</v>
          </cell>
          <cell r="C263">
            <v>-1976.21</v>
          </cell>
          <cell r="D263" t="str">
            <v>JARVIS, Kathleen (Mrs)</v>
          </cell>
          <cell r="E263" t="str">
            <v>IS</v>
          </cell>
          <cell r="F263" t="str">
            <v>H044</v>
          </cell>
          <cell r="G263" t="str">
            <v>Check</v>
          </cell>
          <cell r="H263" t="str">
            <v>check</v>
          </cell>
        </row>
        <row r="264">
          <cell r="A264">
            <v>145068</v>
          </cell>
          <cell r="B264" t="str">
            <v>C030</v>
          </cell>
          <cell r="C264">
            <v>4756.16</v>
          </cell>
          <cell r="D264" t="str">
            <v>JORDAN, Michael (Mr)</v>
          </cell>
          <cell r="E264" t="str">
            <v>NSM</v>
          </cell>
          <cell r="F264" t="str">
            <v>C030</v>
          </cell>
          <cell r="G264" t="str">
            <v>Duplicate</v>
          </cell>
          <cell r="H264"/>
        </row>
        <row r="265">
          <cell r="A265">
            <v>145068</v>
          </cell>
          <cell r="B265" t="str">
            <v>C091</v>
          </cell>
          <cell r="C265">
            <v>-2378.08</v>
          </cell>
          <cell r="D265" t="str">
            <v>JORDAN, Michael (Mr)</v>
          </cell>
          <cell r="E265" t="str">
            <v>NSM</v>
          </cell>
          <cell r="F265" t="str">
            <v>C030</v>
          </cell>
          <cell r="G265" t="str">
            <v>Duplicate</v>
          </cell>
          <cell r="H265" t="str">
            <v>check</v>
          </cell>
        </row>
        <row r="266">
          <cell r="A266">
            <v>145645</v>
          </cell>
          <cell r="B266" t="str">
            <v>D039</v>
          </cell>
          <cell r="C266">
            <v>2398.25</v>
          </cell>
          <cell r="D266" t="str">
            <v>SIMMS, Peter (Mr)</v>
          </cell>
          <cell r="E266" t="str">
            <v>GOM</v>
          </cell>
          <cell r="F266" t="str">
            <v>D039</v>
          </cell>
          <cell r="G266" t="str">
            <v>Correct</v>
          </cell>
          <cell r="H266"/>
        </row>
        <row r="267">
          <cell r="A267">
            <v>146439</v>
          </cell>
          <cell r="B267" t="str">
            <v>C090</v>
          </cell>
          <cell r="C267">
            <v>5092.58</v>
          </cell>
          <cell r="D267" t="str">
            <v>STONEHEWER, Tony (Mr)</v>
          </cell>
          <cell r="E267" t="str">
            <v>NSM</v>
          </cell>
          <cell r="F267" t="str">
            <v>C090</v>
          </cell>
          <cell r="G267" t="str">
            <v>Correct</v>
          </cell>
          <cell r="H267"/>
        </row>
        <row r="268">
          <cell r="A268">
            <v>146927</v>
          </cell>
          <cell r="B268" t="str">
            <v>C078</v>
          </cell>
          <cell r="C268">
            <v>3247.25</v>
          </cell>
          <cell r="D268" t="str">
            <v>PAGAN, David (Mr)</v>
          </cell>
          <cell r="E268" t="str">
            <v>FIN</v>
          </cell>
          <cell r="F268" t="str">
            <v>C071</v>
          </cell>
          <cell r="G268" t="str">
            <v>Check</v>
          </cell>
          <cell r="H268" t="str">
            <v>check</v>
          </cell>
        </row>
        <row r="269">
          <cell r="A269">
            <v>148652</v>
          </cell>
          <cell r="B269" t="str">
            <v>D215</v>
          </cell>
          <cell r="C269">
            <v>3230</v>
          </cell>
          <cell r="D269" t="str">
            <v>ROGERS, Paul (Mr)</v>
          </cell>
          <cell r="E269" t="str">
            <v>COM</v>
          </cell>
          <cell r="F269" t="str">
            <v>D215</v>
          </cell>
          <cell r="G269" t="str">
            <v>Correct</v>
          </cell>
          <cell r="H269"/>
        </row>
        <row r="270">
          <cell r="A270">
            <v>156442</v>
          </cell>
          <cell r="B270" t="str">
            <v>C030</v>
          </cell>
          <cell r="C270">
            <v>7337.34</v>
          </cell>
          <cell r="D270" t="str">
            <v>WEIR, Lorraine (Miss)</v>
          </cell>
          <cell r="E270" t="str">
            <v>NSM</v>
          </cell>
          <cell r="F270" t="str">
            <v>C030</v>
          </cell>
          <cell r="G270" t="str">
            <v>Duplicate</v>
          </cell>
          <cell r="H270"/>
        </row>
        <row r="271">
          <cell r="A271">
            <v>156442</v>
          </cell>
          <cell r="B271" t="str">
            <v>C091</v>
          </cell>
          <cell r="C271">
            <v>-3668.67</v>
          </cell>
          <cell r="D271" t="str">
            <v>WEIR, Lorraine (Miss)</v>
          </cell>
          <cell r="E271" t="str">
            <v>NSM</v>
          </cell>
          <cell r="F271" t="str">
            <v>C030</v>
          </cell>
          <cell r="G271" t="str">
            <v>Duplicate</v>
          </cell>
          <cell r="H271" t="str">
            <v>check</v>
          </cell>
        </row>
        <row r="272">
          <cell r="A272">
            <v>158267</v>
          </cell>
          <cell r="B272" t="str">
            <v>D063</v>
          </cell>
          <cell r="C272">
            <v>3364.73</v>
          </cell>
          <cell r="D272" t="str">
            <v>SIMPSON, David (Mr)</v>
          </cell>
          <cell r="E272" t="str">
            <v>GOM</v>
          </cell>
          <cell r="F272" t="str">
            <v>D063</v>
          </cell>
          <cell r="G272" t="str">
            <v>Correct</v>
          </cell>
          <cell r="H272"/>
        </row>
        <row r="273">
          <cell r="A273">
            <v>162191</v>
          </cell>
          <cell r="B273" t="str">
            <v>C055</v>
          </cell>
          <cell r="C273">
            <v>7111.34</v>
          </cell>
          <cell r="D273" t="str">
            <v>BRITAIN, Jonathan (Mr)</v>
          </cell>
          <cell r="E273" t="str">
            <v>NSM</v>
          </cell>
          <cell r="F273" t="str">
            <v>C001</v>
          </cell>
          <cell r="G273" t="str">
            <v>Duplicate</v>
          </cell>
          <cell r="H273" t="str">
            <v>check</v>
          </cell>
        </row>
        <row r="274">
          <cell r="A274">
            <v>162191</v>
          </cell>
          <cell r="B274" t="str">
            <v>C090</v>
          </cell>
          <cell r="C274">
            <v>-3555.67</v>
          </cell>
          <cell r="D274" t="str">
            <v>BRITAIN, Jonathan (Mr)</v>
          </cell>
          <cell r="E274" t="str">
            <v>NSM</v>
          </cell>
          <cell r="F274" t="str">
            <v>C001</v>
          </cell>
          <cell r="G274" t="str">
            <v>Duplicate</v>
          </cell>
          <cell r="H274" t="str">
            <v>check</v>
          </cell>
        </row>
        <row r="275">
          <cell r="A275">
            <v>162434</v>
          </cell>
          <cell r="B275" t="str">
            <v>C180</v>
          </cell>
          <cell r="C275">
            <v>3468.51</v>
          </cell>
          <cell r="D275" t="str">
            <v>HOAR, Stephen (Mr)</v>
          </cell>
          <cell r="E275" t="str">
            <v>COM</v>
          </cell>
          <cell r="F275" t="str">
            <v>C180</v>
          </cell>
          <cell r="G275" t="str">
            <v>Correct</v>
          </cell>
          <cell r="H275"/>
        </row>
        <row r="276">
          <cell r="A276">
            <v>162493</v>
          </cell>
          <cell r="B276" t="str">
            <v>D072</v>
          </cell>
          <cell r="C276">
            <v>2823.45</v>
          </cell>
          <cell r="D276" t="str">
            <v>HUNT, Alasdair (Mr)</v>
          </cell>
          <cell r="E276" t="str">
            <v>GOM</v>
          </cell>
          <cell r="F276" t="str">
            <v>D072</v>
          </cell>
          <cell r="G276" t="str">
            <v>Correct</v>
          </cell>
          <cell r="H276"/>
        </row>
        <row r="277">
          <cell r="A277">
            <v>162825</v>
          </cell>
          <cell r="B277" t="str">
            <v>C031</v>
          </cell>
          <cell r="C277">
            <v>10067.86</v>
          </cell>
          <cell r="D277" t="str">
            <v>WOODHOUSE, Mike (Mr)</v>
          </cell>
          <cell r="E277" t="str">
            <v>NSM</v>
          </cell>
          <cell r="F277" t="str">
            <v>C087</v>
          </cell>
          <cell r="G277" t="str">
            <v>Duplicate</v>
          </cell>
          <cell r="H277" t="str">
            <v>check</v>
          </cell>
        </row>
        <row r="278">
          <cell r="A278">
            <v>162825</v>
          </cell>
          <cell r="B278" t="str">
            <v>C092</v>
          </cell>
          <cell r="C278">
            <v>-5033.93</v>
          </cell>
          <cell r="D278" t="str">
            <v>WOODHOUSE, Mike (Mr)</v>
          </cell>
          <cell r="E278" t="str">
            <v>NSM</v>
          </cell>
          <cell r="F278" t="str">
            <v>C087</v>
          </cell>
          <cell r="G278" t="str">
            <v>Duplicate</v>
          </cell>
          <cell r="H278" t="str">
            <v>check</v>
          </cell>
        </row>
        <row r="279">
          <cell r="A279">
            <v>163244</v>
          </cell>
          <cell r="B279" t="str">
            <v>D046</v>
          </cell>
          <cell r="C279">
            <v>8876.5</v>
          </cell>
          <cell r="D279" t="str">
            <v>YOUNG, David (Mr)</v>
          </cell>
          <cell r="E279" t="str">
            <v>GOM</v>
          </cell>
          <cell r="F279" t="str">
            <v>D046</v>
          </cell>
          <cell r="G279" t="str">
            <v>Duplicate</v>
          </cell>
          <cell r="H279"/>
        </row>
        <row r="280">
          <cell r="A280">
            <v>163244</v>
          </cell>
          <cell r="B280" t="str">
            <v>D208</v>
          </cell>
          <cell r="C280">
            <v>-5475.83</v>
          </cell>
          <cell r="D280" t="str">
            <v>YOUNG, David (Mr)</v>
          </cell>
          <cell r="E280" t="str">
            <v>GOM</v>
          </cell>
          <cell r="F280" t="str">
            <v>D046</v>
          </cell>
          <cell r="G280" t="str">
            <v>Duplicate</v>
          </cell>
          <cell r="H280" t="str">
            <v>check</v>
          </cell>
        </row>
        <row r="281">
          <cell r="A281">
            <v>163317</v>
          </cell>
          <cell r="B281" t="str">
            <v>C103</v>
          </cell>
          <cell r="C281">
            <v>2963</v>
          </cell>
          <cell r="D281" t="str">
            <v>SAUNDERS, David (Mr)</v>
          </cell>
          <cell r="E281" t="str">
            <v>NSM</v>
          </cell>
          <cell r="F281" t="str">
            <v>C103</v>
          </cell>
          <cell r="G281" t="str">
            <v>Correct</v>
          </cell>
          <cell r="H281"/>
        </row>
        <row r="282">
          <cell r="A282">
            <v>163694</v>
          </cell>
          <cell r="B282" t="str">
            <v>C077</v>
          </cell>
          <cell r="C282">
            <v>3115.25</v>
          </cell>
          <cell r="D282" t="str">
            <v>SAMBRIDGE, Chris (Mr)</v>
          </cell>
          <cell r="E282" t="str">
            <v>COM</v>
          </cell>
          <cell r="F282" t="str">
            <v>C077</v>
          </cell>
          <cell r="G282" t="str">
            <v>Correct</v>
          </cell>
          <cell r="H282"/>
        </row>
        <row r="283">
          <cell r="A283">
            <v>163902</v>
          </cell>
          <cell r="B283" t="str">
            <v>C053</v>
          </cell>
          <cell r="C283">
            <v>6148.64</v>
          </cell>
          <cell r="D283" t="str">
            <v>MCINTOSH, Kelvin (Mr)</v>
          </cell>
          <cell r="E283" t="str">
            <v>NSM</v>
          </cell>
          <cell r="F283" t="str">
            <v>C053</v>
          </cell>
          <cell r="G283" t="str">
            <v>Duplicate</v>
          </cell>
          <cell r="H283"/>
        </row>
        <row r="284">
          <cell r="A284">
            <v>163902</v>
          </cell>
          <cell r="B284" t="str">
            <v>C090</v>
          </cell>
          <cell r="C284">
            <v>-3352.56</v>
          </cell>
          <cell r="D284" t="str">
            <v>MCINTOSH, Kelvin (Mr)</v>
          </cell>
          <cell r="E284" t="str">
            <v>NSM</v>
          </cell>
          <cell r="F284" t="str">
            <v>C053</v>
          </cell>
          <cell r="G284" t="str">
            <v>Duplicate</v>
          </cell>
          <cell r="H284" t="str">
            <v>check</v>
          </cell>
        </row>
        <row r="285">
          <cell r="A285">
            <v>165794</v>
          </cell>
          <cell r="B285" t="str">
            <v>D090</v>
          </cell>
          <cell r="C285">
            <v>4822.45</v>
          </cell>
          <cell r="D285" t="str">
            <v>WARREN, Roger (Mr)</v>
          </cell>
          <cell r="E285" t="str">
            <v>GOM</v>
          </cell>
          <cell r="F285" t="str">
            <v>D090</v>
          </cell>
          <cell r="G285" t="str">
            <v>Correct</v>
          </cell>
          <cell r="H285"/>
        </row>
        <row r="286">
          <cell r="A286">
            <v>166898</v>
          </cell>
          <cell r="B286" t="str">
            <v>D227</v>
          </cell>
          <cell r="C286">
            <v>6841.67</v>
          </cell>
          <cell r="D286" t="str">
            <v>BOREHAM, Peter (Mr)</v>
          </cell>
          <cell r="E286" t="str">
            <v>GOM</v>
          </cell>
          <cell r="F286" t="str">
            <v>D040</v>
          </cell>
          <cell r="G286" t="str">
            <v>Check</v>
          </cell>
          <cell r="H286" t="str">
            <v>check</v>
          </cell>
        </row>
        <row r="287">
          <cell r="A287">
            <v>171387</v>
          </cell>
          <cell r="B287" t="str">
            <v>J002</v>
          </cell>
          <cell r="C287">
            <v>2841.25</v>
          </cell>
          <cell r="D287" t="str">
            <v>Mr Peter Osbaldstone</v>
          </cell>
          <cell r="E287" t="str">
            <v>COM</v>
          </cell>
          <cell r="F287" t="str">
            <v>J002</v>
          </cell>
          <cell r="G287" t="str">
            <v>Correct</v>
          </cell>
          <cell r="H287"/>
        </row>
        <row r="288">
          <cell r="A288">
            <v>172294</v>
          </cell>
          <cell r="B288" t="str">
            <v>D092</v>
          </cell>
          <cell r="C288">
            <v>2859.65</v>
          </cell>
          <cell r="D288" t="str">
            <v>SALGADO, Hector (Mr)</v>
          </cell>
          <cell r="E288" t="str">
            <v>GOM</v>
          </cell>
          <cell r="F288" t="str">
            <v>D092</v>
          </cell>
          <cell r="G288" t="str">
            <v>Correct</v>
          </cell>
          <cell r="H288"/>
        </row>
        <row r="289">
          <cell r="A289">
            <v>178241</v>
          </cell>
          <cell r="B289" t="str">
            <v>D101</v>
          </cell>
          <cell r="C289">
            <v>2982.66</v>
          </cell>
          <cell r="D289" t="str">
            <v>Not in Staff List</v>
          </cell>
          <cell r="E289" t="str">
            <v>Not in Staff List</v>
          </cell>
          <cell r="F289" t="str">
            <v>B641</v>
          </cell>
          <cell r="G289" t="str">
            <v>Check</v>
          </cell>
          <cell r="H289" t="str">
            <v>check</v>
          </cell>
        </row>
        <row r="290">
          <cell r="A290">
            <v>180343</v>
          </cell>
          <cell r="B290" t="str">
            <v>C030</v>
          </cell>
          <cell r="C290">
            <v>8322.34</v>
          </cell>
          <cell r="D290" t="str">
            <v>PULLEN, Neil (Mr)</v>
          </cell>
          <cell r="E290" t="str">
            <v>NSM</v>
          </cell>
          <cell r="F290" t="str">
            <v>C030</v>
          </cell>
          <cell r="G290" t="str">
            <v>Duplicate</v>
          </cell>
          <cell r="H290"/>
        </row>
        <row r="291">
          <cell r="A291">
            <v>180343</v>
          </cell>
          <cell r="B291" t="str">
            <v>C091</v>
          </cell>
          <cell r="C291">
            <v>-4161.17</v>
          </cell>
          <cell r="D291" t="str">
            <v>PULLEN, Neil (Mr)</v>
          </cell>
          <cell r="E291" t="str">
            <v>NSM</v>
          </cell>
          <cell r="F291" t="str">
            <v>C030</v>
          </cell>
          <cell r="G291" t="str">
            <v>Duplicate</v>
          </cell>
          <cell r="H291" t="str">
            <v>check</v>
          </cell>
        </row>
        <row r="292">
          <cell r="A292">
            <v>184187</v>
          </cell>
          <cell r="B292" t="str">
            <v>D215</v>
          </cell>
          <cell r="C292">
            <v>3265.92</v>
          </cell>
          <cell r="D292" t="str">
            <v>HARRISON, Dominic (Mr)</v>
          </cell>
          <cell r="E292" t="str">
            <v>COM</v>
          </cell>
          <cell r="F292" t="str">
            <v>D215</v>
          </cell>
          <cell r="G292" t="str">
            <v>Correct</v>
          </cell>
          <cell r="H292"/>
        </row>
        <row r="293">
          <cell r="A293">
            <v>184934</v>
          </cell>
          <cell r="B293" t="str">
            <v>C038</v>
          </cell>
          <cell r="C293">
            <v>-3365.66</v>
          </cell>
          <cell r="D293" t="str">
            <v>WOODHOUSE, Brian (Mr)</v>
          </cell>
          <cell r="E293" t="str">
            <v>NSM</v>
          </cell>
          <cell r="F293" t="str">
            <v>C090</v>
          </cell>
          <cell r="G293" t="str">
            <v>Duplicate</v>
          </cell>
          <cell r="H293" t="str">
            <v>check</v>
          </cell>
        </row>
        <row r="294">
          <cell r="A294">
            <v>184934</v>
          </cell>
          <cell r="B294" t="str">
            <v>C090</v>
          </cell>
          <cell r="C294">
            <v>6731.32</v>
          </cell>
          <cell r="D294" t="str">
            <v>WOODHOUSE, Brian (Mr)</v>
          </cell>
          <cell r="E294" t="str">
            <v>NSM</v>
          </cell>
          <cell r="F294" t="str">
            <v>C090</v>
          </cell>
          <cell r="G294" t="str">
            <v>Duplicate</v>
          </cell>
          <cell r="H294"/>
        </row>
        <row r="295">
          <cell r="A295">
            <v>185213</v>
          </cell>
          <cell r="B295" t="str">
            <v>D007</v>
          </cell>
          <cell r="C295">
            <v>-148.5</v>
          </cell>
          <cell r="D295" t="str">
            <v>SHARPE, Derek (Mr)</v>
          </cell>
          <cell r="E295" t="str">
            <v>GOM</v>
          </cell>
          <cell r="F295" t="str">
            <v>D057</v>
          </cell>
          <cell r="G295" t="str">
            <v>Duplicate</v>
          </cell>
          <cell r="H295" t="str">
            <v>check</v>
          </cell>
        </row>
        <row r="296">
          <cell r="A296">
            <v>185213</v>
          </cell>
          <cell r="B296" t="str">
            <v>D057</v>
          </cell>
          <cell r="C296">
            <v>2801.83</v>
          </cell>
          <cell r="D296" t="str">
            <v>SHARPE, Derek (Mr)</v>
          </cell>
          <cell r="E296" t="str">
            <v>GOM</v>
          </cell>
          <cell r="F296" t="str">
            <v>D057</v>
          </cell>
          <cell r="G296" t="str">
            <v>Duplicate</v>
          </cell>
          <cell r="H296"/>
        </row>
        <row r="297">
          <cell r="A297">
            <v>185256</v>
          </cell>
          <cell r="B297" t="str">
            <v>C030</v>
          </cell>
          <cell r="C297">
            <v>2686.17</v>
          </cell>
          <cell r="D297" t="str">
            <v>BUTCHER, Richard (Mr)</v>
          </cell>
          <cell r="E297" t="str">
            <v>NSM</v>
          </cell>
          <cell r="F297" t="str">
            <v>C030</v>
          </cell>
          <cell r="G297" t="str">
            <v>Correct</v>
          </cell>
          <cell r="H297"/>
        </row>
        <row r="298">
          <cell r="A298">
            <v>186740</v>
          </cell>
          <cell r="B298" t="str">
            <v>C077</v>
          </cell>
          <cell r="C298">
            <v>2893.67</v>
          </cell>
          <cell r="D298" t="str">
            <v>RHODES, Steven (Mr)</v>
          </cell>
          <cell r="E298" t="str">
            <v>COM</v>
          </cell>
          <cell r="F298" t="str">
            <v>C180</v>
          </cell>
          <cell r="G298" t="str">
            <v>Check</v>
          </cell>
          <cell r="H298" t="str">
            <v>check</v>
          </cell>
        </row>
        <row r="299">
          <cell r="A299">
            <v>187305</v>
          </cell>
          <cell r="B299" t="str">
            <v>D047</v>
          </cell>
          <cell r="C299">
            <v>2863.45</v>
          </cell>
          <cell r="D299" t="str">
            <v>BURGESS, Keith (Mr)</v>
          </cell>
          <cell r="E299" t="str">
            <v>GOM</v>
          </cell>
          <cell r="F299" t="str">
            <v>D047</v>
          </cell>
          <cell r="G299" t="str">
            <v>Correct</v>
          </cell>
          <cell r="H299"/>
        </row>
        <row r="300">
          <cell r="A300">
            <v>187577</v>
          </cell>
          <cell r="B300" t="str">
            <v>C030</v>
          </cell>
          <cell r="C300">
            <v>5407.66</v>
          </cell>
          <cell r="D300" t="str">
            <v>JONES, Rosemary (Mrs)</v>
          </cell>
          <cell r="E300" t="str">
            <v>NSM</v>
          </cell>
          <cell r="F300" t="str">
            <v>C030</v>
          </cell>
          <cell r="G300" t="str">
            <v>Duplicate</v>
          </cell>
          <cell r="H300"/>
        </row>
        <row r="301">
          <cell r="A301">
            <v>187577</v>
          </cell>
          <cell r="B301" t="str">
            <v>C091</v>
          </cell>
          <cell r="C301">
            <v>-2703.83</v>
          </cell>
          <cell r="D301" t="str">
            <v>JONES, Rosemary (Mrs)</v>
          </cell>
          <cell r="E301" t="str">
            <v>NSM</v>
          </cell>
          <cell r="F301" t="str">
            <v>C030</v>
          </cell>
          <cell r="G301" t="str">
            <v>Duplicate</v>
          </cell>
          <cell r="H301" t="str">
            <v>check</v>
          </cell>
        </row>
        <row r="302">
          <cell r="A302">
            <v>187690</v>
          </cell>
          <cell r="B302" t="str">
            <v>D200</v>
          </cell>
          <cell r="C302">
            <v>2667.74</v>
          </cell>
          <cell r="D302" t="str">
            <v>RAMSEY, Lesley (Mrs)</v>
          </cell>
          <cell r="E302" t="str">
            <v>GOM</v>
          </cell>
          <cell r="F302" t="str">
            <v>D200</v>
          </cell>
          <cell r="G302" t="str">
            <v>Correct</v>
          </cell>
          <cell r="H302"/>
        </row>
        <row r="303">
          <cell r="A303">
            <v>188131</v>
          </cell>
          <cell r="B303" t="str">
            <v>J002</v>
          </cell>
          <cell r="C303">
            <v>4022.2</v>
          </cell>
          <cell r="D303" t="str">
            <v>Mr Duncan Rimmer</v>
          </cell>
          <cell r="E303" t="str">
            <v>COM</v>
          </cell>
          <cell r="F303" t="str">
            <v>J002</v>
          </cell>
          <cell r="G303" t="str">
            <v>Correct</v>
          </cell>
          <cell r="H303"/>
        </row>
        <row r="304">
          <cell r="A304">
            <v>188255</v>
          </cell>
          <cell r="B304" t="str">
            <v>D208</v>
          </cell>
          <cell r="C304">
            <v>2939.9</v>
          </cell>
          <cell r="D304" t="str">
            <v>SUTTON, Colin (Mr)</v>
          </cell>
          <cell r="E304" t="str">
            <v>GOM</v>
          </cell>
          <cell r="F304" t="str">
            <v>D046</v>
          </cell>
          <cell r="G304" t="str">
            <v>Check</v>
          </cell>
          <cell r="H304" t="str">
            <v>check</v>
          </cell>
        </row>
        <row r="305">
          <cell r="A305">
            <v>188581</v>
          </cell>
          <cell r="B305" t="str">
            <v>D005</v>
          </cell>
          <cell r="C305">
            <v>-1587.87</v>
          </cell>
          <cell r="D305" t="str">
            <v>MILLICHAMP, Paul (Mr)</v>
          </cell>
          <cell r="E305" t="str">
            <v>PROPERTIES</v>
          </cell>
          <cell r="F305" t="str">
            <v>D214</v>
          </cell>
          <cell r="G305" t="str">
            <v>Duplicate</v>
          </cell>
          <cell r="H305" t="str">
            <v>check</v>
          </cell>
        </row>
        <row r="306">
          <cell r="A306">
            <v>188581</v>
          </cell>
          <cell r="B306" t="str">
            <v>D214</v>
          </cell>
          <cell r="C306">
            <v>3051.54</v>
          </cell>
          <cell r="D306" t="str">
            <v>MILLICHAMP, Paul (Mr)</v>
          </cell>
          <cell r="E306" t="str">
            <v>PROPERTIES</v>
          </cell>
          <cell r="F306" t="str">
            <v>D214</v>
          </cell>
          <cell r="G306" t="str">
            <v>Duplicate</v>
          </cell>
          <cell r="H306"/>
        </row>
        <row r="307">
          <cell r="A307">
            <v>188867</v>
          </cell>
          <cell r="B307" t="str">
            <v>C103</v>
          </cell>
          <cell r="C307">
            <v>1934.33</v>
          </cell>
          <cell r="D307" t="str">
            <v>COOPER, Joanne (Miss)</v>
          </cell>
          <cell r="E307" t="str">
            <v>NSM</v>
          </cell>
          <cell r="F307" t="str">
            <v>C103</v>
          </cell>
          <cell r="G307" t="str">
            <v>Correct</v>
          </cell>
          <cell r="H307"/>
        </row>
        <row r="308">
          <cell r="A308">
            <v>189022</v>
          </cell>
          <cell r="B308" t="str">
            <v>C053</v>
          </cell>
          <cell r="C308">
            <v>2926.08</v>
          </cell>
          <cell r="D308" t="str">
            <v>OVERINGTON, Colin (Mr)</v>
          </cell>
          <cell r="E308" t="str">
            <v>NSM</v>
          </cell>
          <cell r="F308" t="str">
            <v>C053</v>
          </cell>
          <cell r="G308" t="str">
            <v>Correct</v>
          </cell>
          <cell r="H308"/>
        </row>
        <row r="309">
          <cell r="A309">
            <v>189278</v>
          </cell>
          <cell r="B309" t="str">
            <v>C152</v>
          </cell>
          <cell r="C309">
            <v>6300</v>
          </cell>
          <cell r="D309" t="str">
            <v>GRIEW, Simon (Mr)</v>
          </cell>
          <cell r="E309" t="str">
            <v>COM</v>
          </cell>
          <cell r="F309" t="str">
            <v>C152</v>
          </cell>
          <cell r="G309" t="str">
            <v>Correct</v>
          </cell>
          <cell r="H309"/>
        </row>
        <row r="310">
          <cell r="A310">
            <v>189391</v>
          </cell>
          <cell r="B310" t="str">
            <v>D215</v>
          </cell>
          <cell r="C310">
            <v>3835.42</v>
          </cell>
          <cell r="D310" t="str">
            <v>COOPER, Russell (Mr)</v>
          </cell>
          <cell r="E310" t="str">
            <v>COM</v>
          </cell>
          <cell r="F310" t="str">
            <v>D215</v>
          </cell>
          <cell r="G310" t="str">
            <v>Correct</v>
          </cell>
          <cell r="H310"/>
        </row>
        <row r="311">
          <cell r="A311">
            <v>189839</v>
          </cell>
          <cell r="B311" t="str">
            <v>C030</v>
          </cell>
          <cell r="C311">
            <v>2466.58</v>
          </cell>
          <cell r="D311" t="str">
            <v>MARTIN, Paul (Mr)</v>
          </cell>
          <cell r="E311" t="str">
            <v>NSM</v>
          </cell>
          <cell r="F311" t="str">
            <v>C038</v>
          </cell>
          <cell r="G311" t="str">
            <v>Check</v>
          </cell>
          <cell r="H311" t="str">
            <v>check</v>
          </cell>
        </row>
        <row r="312">
          <cell r="A312">
            <v>189847</v>
          </cell>
          <cell r="B312" t="str">
            <v>D207</v>
          </cell>
          <cell r="C312">
            <v>2686.17</v>
          </cell>
          <cell r="D312" t="str">
            <v>BRADBURY, Nigel (Mr)</v>
          </cell>
          <cell r="E312" t="str">
            <v>PER</v>
          </cell>
          <cell r="F312" t="str">
            <v>D207</v>
          </cell>
          <cell r="G312" t="str">
            <v>Correct</v>
          </cell>
          <cell r="H312"/>
        </row>
        <row r="313">
          <cell r="A313">
            <v>189863</v>
          </cell>
          <cell r="B313" t="str">
            <v>C053</v>
          </cell>
          <cell r="C313">
            <v>-2686.17</v>
          </cell>
          <cell r="D313" t="str">
            <v>KIRKHAM, Alan (Mr)</v>
          </cell>
          <cell r="E313" t="str">
            <v>NSM</v>
          </cell>
          <cell r="F313" t="str">
            <v>C055</v>
          </cell>
          <cell r="G313" t="str">
            <v>Duplicate</v>
          </cell>
          <cell r="H313" t="str">
            <v>check</v>
          </cell>
        </row>
        <row r="314">
          <cell r="A314">
            <v>189863</v>
          </cell>
          <cell r="B314" t="str">
            <v>C055</v>
          </cell>
          <cell r="C314">
            <v>5372.34</v>
          </cell>
          <cell r="D314" t="str">
            <v>KIRKHAM, Alan (Mr)</v>
          </cell>
          <cell r="E314" t="str">
            <v>NSM</v>
          </cell>
          <cell r="F314" t="str">
            <v>C055</v>
          </cell>
          <cell r="G314" t="str">
            <v>Duplicate</v>
          </cell>
          <cell r="H314"/>
        </row>
        <row r="315">
          <cell r="A315">
            <v>189960</v>
          </cell>
          <cell r="B315" t="str">
            <v>D062</v>
          </cell>
          <cell r="C315">
            <v>2808.64</v>
          </cell>
          <cell r="D315" t="str">
            <v>DANIEL, Norman (Mr)</v>
          </cell>
          <cell r="E315" t="str">
            <v>GOM</v>
          </cell>
          <cell r="F315" t="str">
            <v>D062</v>
          </cell>
          <cell r="G315" t="str">
            <v>Correct</v>
          </cell>
          <cell r="H315"/>
        </row>
        <row r="316">
          <cell r="A316">
            <v>190098</v>
          </cell>
          <cell r="B316" t="str">
            <v>D005</v>
          </cell>
          <cell r="C316">
            <v>2583.33</v>
          </cell>
          <cell r="D316" t="str">
            <v>SMETHURST, Kevin (Mr)</v>
          </cell>
          <cell r="E316" t="str">
            <v>PER</v>
          </cell>
          <cell r="F316" t="str">
            <v>D007</v>
          </cell>
          <cell r="G316" t="str">
            <v>Check</v>
          </cell>
          <cell r="H316" t="str">
            <v>check</v>
          </cell>
        </row>
        <row r="317">
          <cell r="A317">
            <v>190160</v>
          </cell>
          <cell r="B317" t="str">
            <v>D051</v>
          </cell>
          <cell r="C317">
            <v>0</v>
          </cell>
          <cell r="D317" t="str">
            <v>ADLAM, David (Mr)</v>
          </cell>
          <cell r="E317" t="str">
            <v>ORM</v>
          </cell>
          <cell r="F317" t="str">
            <v>D050</v>
          </cell>
          <cell r="G317" t="str">
            <v>Duplicate</v>
          </cell>
          <cell r="H317" t="str">
            <v>check</v>
          </cell>
        </row>
        <row r="318">
          <cell r="A318">
            <v>190160</v>
          </cell>
          <cell r="B318" t="str">
            <v>D053</v>
          </cell>
          <cell r="C318">
            <v>3170.14</v>
          </cell>
          <cell r="D318" t="str">
            <v>ADLAM, David (Mr)</v>
          </cell>
          <cell r="E318" t="str">
            <v>ORM</v>
          </cell>
          <cell r="F318" t="str">
            <v>D050</v>
          </cell>
          <cell r="G318" t="str">
            <v>Duplicate</v>
          </cell>
          <cell r="H318" t="str">
            <v>check</v>
          </cell>
        </row>
        <row r="319">
          <cell r="A319">
            <v>190640</v>
          </cell>
          <cell r="B319" t="str">
            <v>D070</v>
          </cell>
          <cell r="C319">
            <v>4641.03</v>
          </cell>
          <cell r="D319" t="str">
            <v>PEARSON, Stuart (Mr)</v>
          </cell>
          <cell r="E319" t="str">
            <v>GOM</v>
          </cell>
          <cell r="F319" t="str">
            <v>D070</v>
          </cell>
          <cell r="G319" t="str">
            <v>Correct</v>
          </cell>
          <cell r="H319"/>
        </row>
        <row r="320">
          <cell r="A320">
            <v>190896</v>
          </cell>
          <cell r="B320" t="str">
            <v>C103</v>
          </cell>
          <cell r="C320">
            <v>2264.17</v>
          </cell>
          <cell r="D320" t="str">
            <v>COWELL, Graham (Mr)</v>
          </cell>
          <cell r="E320" t="str">
            <v>NSM</v>
          </cell>
          <cell r="F320" t="str">
            <v>C103</v>
          </cell>
          <cell r="G320" t="str">
            <v>Correct</v>
          </cell>
          <cell r="H320"/>
        </row>
        <row r="321">
          <cell r="A321">
            <v>190969</v>
          </cell>
          <cell r="B321" t="str">
            <v>C032</v>
          </cell>
          <cell r="C321">
            <v>7604.02</v>
          </cell>
          <cell r="D321" t="str">
            <v>MITCHELL, Rene (Mr)</v>
          </cell>
          <cell r="E321" t="str">
            <v>NSM</v>
          </cell>
          <cell r="F321" t="str">
            <v>C032</v>
          </cell>
          <cell r="G321" t="str">
            <v>Duplicate</v>
          </cell>
          <cell r="H321"/>
        </row>
        <row r="322">
          <cell r="A322">
            <v>190969</v>
          </cell>
          <cell r="B322" t="str">
            <v>C038</v>
          </cell>
          <cell r="C322">
            <v>-3802.01</v>
          </cell>
          <cell r="D322" t="str">
            <v>MITCHELL, Rene (Mr)</v>
          </cell>
          <cell r="E322" t="str">
            <v>NSM</v>
          </cell>
          <cell r="F322" t="str">
            <v>C032</v>
          </cell>
          <cell r="G322" t="str">
            <v>Duplicate</v>
          </cell>
          <cell r="H322" t="str">
            <v>check</v>
          </cell>
        </row>
        <row r="323">
          <cell r="A323">
            <v>191019</v>
          </cell>
          <cell r="B323" t="str">
            <v>C038</v>
          </cell>
          <cell r="C323">
            <v>2636.83</v>
          </cell>
          <cell r="D323" t="str">
            <v>SANDIFER, Stephen (Mr)</v>
          </cell>
          <cell r="E323" t="str">
            <v>NSM</v>
          </cell>
          <cell r="F323" t="str">
            <v>C038</v>
          </cell>
          <cell r="G323" t="str">
            <v>Correct</v>
          </cell>
          <cell r="H323"/>
        </row>
        <row r="324">
          <cell r="A324">
            <v>191876</v>
          </cell>
          <cell r="B324" t="str">
            <v>D200</v>
          </cell>
          <cell r="C324">
            <v>3251.96</v>
          </cell>
          <cell r="D324" t="str">
            <v>SLONECZNY, Mark (Mr)</v>
          </cell>
          <cell r="E324" t="str">
            <v>GOM</v>
          </cell>
          <cell r="F324" t="str">
            <v>D039</v>
          </cell>
          <cell r="G324" t="str">
            <v>Check</v>
          </cell>
          <cell r="H324" t="str">
            <v>check</v>
          </cell>
        </row>
        <row r="325">
          <cell r="A325">
            <v>191922</v>
          </cell>
          <cell r="B325" t="str">
            <v>D219</v>
          </cell>
          <cell r="C325">
            <v>3246.75</v>
          </cell>
          <cell r="D325" t="str">
            <v>ALLEN, Graham (Mr)</v>
          </cell>
          <cell r="E325" t="str">
            <v>GOM</v>
          </cell>
          <cell r="F325" t="str">
            <v>D159</v>
          </cell>
          <cell r="G325" t="str">
            <v>Check</v>
          </cell>
          <cell r="H325" t="str">
            <v>check</v>
          </cell>
        </row>
        <row r="326">
          <cell r="A326">
            <v>193984</v>
          </cell>
          <cell r="B326" t="str">
            <v>C079</v>
          </cell>
          <cell r="C326">
            <v>4308.1400000000003</v>
          </cell>
          <cell r="D326" t="str">
            <v>PARSONS, Peter (Mr)</v>
          </cell>
          <cell r="E326" t="str">
            <v>COM</v>
          </cell>
          <cell r="F326" t="str">
            <v>C079</v>
          </cell>
          <cell r="G326" t="str">
            <v>Correct</v>
          </cell>
          <cell r="H326"/>
        </row>
        <row r="327">
          <cell r="A327">
            <v>194018</v>
          </cell>
          <cell r="B327" t="str">
            <v>D041</v>
          </cell>
          <cell r="C327">
            <v>2686.17</v>
          </cell>
          <cell r="D327" t="str">
            <v>SAIMBI, Manjit (Mr)</v>
          </cell>
          <cell r="E327" t="str">
            <v>GOM</v>
          </cell>
          <cell r="F327" t="str">
            <v>D041</v>
          </cell>
          <cell r="G327" t="str">
            <v>Correct</v>
          </cell>
          <cell r="H327"/>
        </row>
        <row r="328">
          <cell r="A328">
            <v>195863</v>
          </cell>
          <cell r="B328" t="str">
            <v>D034</v>
          </cell>
          <cell r="C328">
            <v>-1136.33</v>
          </cell>
          <cell r="D328" t="str">
            <v>ADLAM, Caroline (Mrs)</v>
          </cell>
          <cell r="E328" t="str">
            <v>IS</v>
          </cell>
          <cell r="F328" t="str">
            <v>H003</v>
          </cell>
          <cell r="G328" t="str">
            <v>Check</v>
          </cell>
          <cell r="H328" t="str">
            <v>check</v>
          </cell>
        </row>
        <row r="329">
          <cell r="A329">
            <v>195871</v>
          </cell>
          <cell r="B329" t="str">
            <v>C053</v>
          </cell>
          <cell r="C329">
            <v>-1767</v>
          </cell>
          <cell r="D329" t="str">
            <v>MOUNTFORD, Hazel (Mrs)</v>
          </cell>
          <cell r="E329" t="str">
            <v>NSM</v>
          </cell>
          <cell r="F329" t="str">
            <v>C055</v>
          </cell>
          <cell r="G329" t="str">
            <v>Duplicate</v>
          </cell>
          <cell r="H329" t="str">
            <v>check</v>
          </cell>
        </row>
        <row r="330">
          <cell r="A330">
            <v>195871</v>
          </cell>
          <cell r="B330" t="str">
            <v>C055</v>
          </cell>
          <cell r="C330">
            <v>3534</v>
          </cell>
          <cell r="D330" t="str">
            <v>MOUNTFORD, Hazel (Mrs)</v>
          </cell>
          <cell r="E330" t="str">
            <v>NSM</v>
          </cell>
          <cell r="F330" t="str">
            <v>C055</v>
          </cell>
          <cell r="G330" t="str">
            <v>Duplicate</v>
          </cell>
          <cell r="H330"/>
        </row>
        <row r="331">
          <cell r="A331">
            <v>196142</v>
          </cell>
          <cell r="B331" t="str">
            <v>C019</v>
          </cell>
          <cell r="C331">
            <v>3529.5</v>
          </cell>
          <cell r="D331" t="str">
            <v>GRANT, Amanda (Miss)</v>
          </cell>
          <cell r="E331" t="str">
            <v>NSM</v>
          </cell>
          <cell r="F331" t="str">
            <v>C090</v>
          </cell>
          <cell r="G331" t="str">
            <v>Duplicate</v>
          </cell>
          <cell r="H331" t="str">
            <v>check</v>
          </cell>
        </row>
        <row r="332">
          <cell r="A332">
            <v>196142</v>
          </cell>
          <cell r="B332" t="str">
            <v>C090</v>
          </cell>
          <cell r="C332">
            <v>-1764.75</v>
          </cell>
          <cell r="D332" t="str">
            <v>GRANT, Amanda (Miss)</v>
          </cell>
          <cell r="E332" t="str">
            <v>NSM</v>
          </cell>
          <cell r="F332" t="str">
            <v>C090</v>
          </cell>
          <cell r="G332" t="str">
            <v>Duplicate</v>
          </cell>
          <cell r="H332"/>
        </row>
        <row r="333">
          <cell r="A333">
            <v>196150</v>
          </cell>
          <cell r="B333" t="str">
            <v>C077</v>
          </cell>
          <cell r="C333">
            <v>3586.58</v>
          </cell>
          <cell r="D333" t="str">
            <v>BAGWORTH, Ian (Mr)</v>
          </cell>
          <cell r="E333" t="str">
            <v>COM</v>
          </cell>
          <cell r="F333" t="str">
            <v>C077</v>
          </cell>
          <cell r="G333" t="str">
            <v>Correct</v>
          </cell>
          <cell r="H333"/>
        </row>
        <row r="334">
          <cell r="A334">
            <v>196479</v>
          </cell>
          <cell r="B334" t="str">
            <v>C030</v>
          </cell>
          <cell r="C334">
            <v>7721.28</v>
          </cell>
          <cell r="D334" t="str">
            <v>PICKARD, Stephen (Mr)</v>
          </cell>
          <cell r="E334" t="str">
            <v>NSM</v>
          </cell>
          <cell r="F334" t="str">
            <v>C030</v>
          </cell>
          <cell r="G334" t="str">
            <v>Duplicate</v>
          </cell>
          <cell r="H334"/>
        </row>
        <row r="335">
          <cell r="A335">
            <v>196479</v>
          </cell>
          <cell r="B335" t="str">
            <v>C091</v>
          </cell>
          <cell r="C335">
            <v>-3898.44</v>
          </cell>
          <cell r="D335" t="str">
            <v>PICKARD, Stephen (Mr)</v>
          </cell>
          <cell r="E335" t="str">
            <v>NSM</v>
          </cell>
          <cell r="F335" t="str">
            <v>C030</v>
          </cell>
          <cell r="G335" t="str">
            <v>Duplicate</v>
          </cell>
          <cell r="H335" t="str">
            <v>check</v>
          </cell>
        </row>
        <row r="336">
          <cell r="A336">
            <v>196657</v>
          </cell>
          <cell r="B336" t="str">
            <v>D039</v>
          </cell>
          <cell r="C336">
            <v>2980.92</v>
          </cell>
          <cell r="D336" t="str">
            <v>HATCH, Matthew (Mr)</v>
          </cell>
          <cell r="E336" t="str">
            <v>GOM</v>
          </cell>
          <cell r="F336" t="str">
            <v>D039</v>
          </cell>
          <cell r="G336" t="str">
            <v>Correct</v>
          </cell>
          <cell r="H336"/>
        </row>
        <row r="337">
          <cell r="A337">
            <v>197017</v>
          </cell>
          <cell r="B337" t="str">
            <v>D053</v>
          </cell>
          <cell r="C337">
            <v>1595.83</v>
          </cell>
          <cell r="D337" t="str">
            <v>COVERSON, Joanne (Mrs)</v>
          </cell>
          <cell r="E337" t="str">
            <v>ORM</v>
          </cell>
          <cell r="F337" t="str">
            <v>D053</v>
          </cell>
          <cell r="G337" t="str">
            <v>Correct</v>
          </cell>
          <cell r="H337"/>
        </row>
        <row r="338">
          <cell r="A338">
            <v>197122</v>
          </cell>
          <cell r="B338" t="str">
            <v>D040</v>
          </cell>
          <cell r="C338">
            <v>2627.33</v>
          </cell>
          <cell r="D338" t="str">
            <v>MILLS-BAKER, Peter (Mr)</v>
          </cell>
          <cell r="E338" t="str">
            <v>GOM</v>
          </cell>
          <cell r="F338" t="str">
            <v>D040</v>
          </cell>
          <cell r="G338" t="str">
            <v>Correct</v>
          </cell>
          <cell r="H338"/>
        </row>
        <row r="339">
          <cell r="A339">
            <v>197203</v>
          </cell>
          <cell r="B339" t="str">
            <v>D217</v>
          </cell>
          <cell r="C339">
            <v>1922.75</v>
          </cell>
          <cell r="D339" t="str">
            <v>SAWBRIDGE, Karen (Miss)</v>
          </cell>
          <cell r="E339" t="str">
            <v>PER</v>
          </cell>
          <cell r="F339" t="str">
            <v>D221</v>
          </cell>
          <cell r="G339" t="str">
            <v>Check</v>
          </cell>
          <cell r="H339" t="str">
            <v>check</v>
          </cell>
        </row>
        <row r="340">
          <cell r="A340">
            <v>197769</v>
          </cell>
          <cell r="B340" t="str">
            <v>D210</v>
          </cell>
          <cell r="C340">
            <v>2617.17</v>
          </cell>
          <cell r="D340" t="str">
            <v>FISHER, Steven (Mr)</v>
          </cell>
          <cell r="E340" t="str">
            <v>ORM</v>
          </cell>
          <cell r="F340" t="str">
            <v>D050</v>
          </cell>
          <cell r="G340" t="str">
            <v>Check</v>
          </cell>
          <cell r="H340" t="str">
            <v>check</v>
          </cell>
        </row>
        <row r="341">
          <cell r="A341">
            <v>198307</v>
          </cell>
          <cell r="B341" t="str">
            <v>D215</v>
          </cell>
          <cell r="C341">
            <v>5588.5</v>
          </cell>
          <cell r="D341" t="str">
            <v>SISMAN, Nigel (Mr)</v>
          </cell>
          <cell r="E341" t="str">
            <v>COM</v>
          </cell>
          <cell r="F341" t="str">
            <v>D215</v>
          </cell>
          <cell r="G341" t="str">
            <v>Correct</v>
          </cell>
          <cell r="H341"/>
        </row>
        <row r="342">
          <cell r="A342">
            <v>198412</v>
          </cell>
          <cell r="B342" t="str">
            <v>D215</v>
          </cell>
          <cell r="C342">
            <v>2065.42</v>
          </cell>
          <cell r="D342" t="str">
            <v>THORNEYWORK, Claire (Mrs)</v>
          </cell>
          <cell r="E342" t="str">
            <v>COM</v>
          </cell>
          <cell r="F342" t="str">
            <v>D215</v>
          </cell>
          <cell r="G342" t="str">
            <v>Correct</v>
          </cell>
          <cell r="H342"/>
        </row>
        <row r="343">
          <cell r="A343">
            <v>198439</v>
          </cell>
          <cell r="B343" t="str">
            <v>C077</v>
          </cell>
          <cell r="C343">
            <v>2333.25</v>
          </cell>
          <cell r="D343" t="str">
            <v>POLLARD, Steven (Mr)</v>
          </cell>
          <cell r="E343" t="str">
            <v>COM</v>
          </cell>
          <cell r="F343" t="str">
            <v>C077</v>
          </cell>
          <cell r="G343" t="str">
            <v>Correct</v>
          </cell>
          <cell r="H343"/>
        </row>
        <row r="344">
          <cell r="A344">
            <v>198455</v>
          </cell>
          <cell r="B344" t="str">
            <v>D219</v>
          </cell>
          <cell r="C344">
            <v>397.2</v>
          </cell>
          <cell r="D344" t="str">
            <v>BRADBURY, Emma (Ms)</v>
          </cell>
          <cell r="E344" t="str">
            <v>PER</v>
          </cell>
          <cell r="F344" t="str">
            <v>D219</v>
          </cell>
          <cell r="G344" t="str">
            <v>Correct</v>
          </cell>
          <cell r="H344"/>
        </row>
        <row r="345">
          <cell r="A345">
            <v>198757</v>
          </cell>
          <cell r="B345" t="str">
            <v>D072</v>
          </cell>
          <cell r="C345">
            <v>4193.71</v>
          </cell>
          <cell r="D345" t="str">
            <v>DRONFIELD, Mark (Mr)</v>
          </cell>
          <cell r="E345" t="str">
            <v>GOM</v>
          </cell>
          <cell r="F345" t="str">
            <v>D072</v>
          </cell>
          <cell r="G345" t="str">
            <v>Correct</v>
          </cell>
          <cell r="H345"/>
        </row>
        <row r="346">
          <cell r="A346">
            <v>198900</v>
          </cell>
          <cell r="B346" t="str">
            <v>D034</v>
          </cell>
          <cell r="C346">
            <v>-2333.25</v>
          </cell>
          <cell r="D346" t="str">
            <v>CHAMBERLAIN, Richard (Mr)</v>
          </cell>
          <cell r="E346" t="str">
            <v>IS</v>
          </cell>
          <cell r="F346" t="str">
            <v>H044</v>
          </cell>
          <cell r="G346" t="str">
            <v>Check</v>
          </cell>
          <cell r="H346" t="str">
            <v>check</v>
          </cell>
        </row>
        <row r="347">
          <cell r="A347">
            <v>198919</v>
          </cell>
          <cell r="B347" t="str">
            <v>D046</v>
          </cell>
          <cell r="C347">
            <v>3147.9</v>
          </cell>
          <cell r="D347" t="str">
            <v>PERKINS, Kyla (Miss)</v>
          </cell>
          <cell r="E347" t="str">
            <v>GOM</v>
          </cell>
          <cell r="F347" t="str">
            <v>D046</v>
          </cell>
          <cell r="G347" t="str">
            <v>Correct</v>
          </cell>
          <cell r="H347"/>
        </row>
        <row r="348">
          <cell r="A348">
            <v>199176</v>
          </cell>
          <cell r="B348" t="str">
            <v>D219</v>
          </cell>
          <cell r="C348">
            <v>1489.42</v>
          </cell>
          <cell r="D348" t="str">
            <v>BANKS, Denise (Miss)</v>
          </cell>
          <cell r="E348" t="str">
            <v>PER</v>
          </cell>
          <cell r="F348" t="str">
            <v>D007</v>
          </cell>
          <cell r="G348" t="str">
            <v>Check</v>
          </cell>
          <cell r="H348" t="str">
            <v>check</v>
          </cell>
        </row>
        <row r="349">
          <cell r="A349">
            <v>200093</v>
          </cell>
          <cell r="B349" t="str">
            <v>C077</v>
          </cell>
          <cell r="C349">
            <v>2991.59</v>
          </cell>
          <cell r="D349" t="str">
            <v>FOX, Andrew (Mr)</v>
          </cell>
          <cell r="E349" t="str">
            <v>COM</v>
          </cell>
          <cell r="F349" t="str">
            <v>D118</v>
          </cell>
          <cell r="G349" t="str">
            <v>Check</v>
          </cell>
          <cell r="H349" t="str">
            <v>check</v>
          </cell>
        </row>
        <row r="350">
          <cell r="A350">
            <v>200344</v>
          </cell>
          <cell r="B350" t="str">
            <v>D205</v>
          </cell>
          <cell r="C350">
            <v>2556.92</v>
          </cell>
          <cell r="D350" t="str">
            <v>WARD, Chris (Mrs)</v>
          </cell>
          <cell r="E350" t="str">
            <v>DIR</v>
          </cell>
          <cell r="F350" t="str">
            <v>D205</v>
          </cell>
          <cell r="G350" t="str">
            <v>Correct</v>
          </cell>
          <cell r="H350"/>
        </row>
        <row r="351">
          <cell r="A351">
            <v>200948</v>
          </cell>
          <cell r="B351" t="str">
            <v>D034</v>
          </cell>
          <cell r="C351">
            <v>-2897.42</v>
          </cell>
          <cell r="D351" t="str">
            <v>REDFERN, Anthony (Mr)</v>
          </cell>
          <cell r="E351" t="str">
            <v>IS</v>
          </cell>
          <cell r="F351" t="str">
            <v>H031</v>
          </cell>
          <cell r="G351" t="str">
            <v>Check</v>
          </cell>
          <cell r="H351" t="str">
            <v>check</v>
          </cell>
        </row>
        <row r="352">
          <cell r="A352">
            <v>201340</v>
          </cell>
          <cell r="B352" t="str">
            <v>D215</v>
          </cell>
          <cell r="C352">
            <v>2652.83</v>
          </cell>
          <cell r="D352" t="str">
            <v>EMMERSON, Stephen (Mr)</v>
          </cell>
          <cell r="E352" t="str">
            <v>COM</v>
          </cell>
          <cell r="F352" t="str">
            <v>D215</v>
          </cell>
          <cell r="G352" t="str">
            <v>Correct</v>
          </cell>
          <cell r="H352"/>
        </row>
        <row r="353">
          <cell r="A353">
            <v>201766</v>
          </cell>
          <cell r="B353" t="str">
            <v>D035</v>
          </cell>
          <cell r="C353">
            <v>-2828.48</v>
          </cell>
          <cell r="D353" t="str">
            <v>ELSBY, David (Mr)</v>
          </cell>
          <cell r="E353" t="str">
            <v>IS</v>
          </cell>
          <cell r="F353" t="str">
            <v>H040</v>
          </cell>
          <cell r="G353" t="str">
            <v>Check</v>
          </cell>
          <cell r="H353" t="str">
            <v>check</v>
          </cell>
        </row>
        <row r="354">
          <cell r="A354">
            <v>202436</v>
          </cell>
          <cell r="B354" t="str">
            <v>C078</v>
          </cell>
          <cell r="C354">
            <v>1652</v>
          </cell>
          <cell r="D354" t="str">
            <v>SKILLIN, Sharon (Mrs)</v>
          </cell>
          <cell r="E354" t="str">
            <v>NSM</v>
          </cell>
          <cell r="F354" t="str">
            <v>C090</v>
          </cell>
          <cell r="G354" t="str">
            <v>Check</v>
          </cell>
          <cell r="H354" t="str">
            <v>check</v>
          </cell>
        </row>
        <row r="355">
          <cell r="A355">
            <v>203025</v>
          </cell>
          <cell r="B355" t="str">
            <v>C053</v>
          </cell>
          <cell r="C355">
            <v>5961.16</v>
          </cell>
          <cell r="D355" t="str">
            <v>HOOD, James (Mr)</v>
          </cell>
          <cell r="E355" t="str">
            <v>NSM</v>
          </cell>
          <cell r="F355" t="str">
            <v>C053</v>
          </cell>
          <cell r="G355" t="str">
            <v>Duplicate</v>
          </cell>
          <cell r="H355"/>
        </row>
        <row r="356">
          <cell r="A356">
            <v>203025</v>
          </cell>
          <cell r="B356" t="str">
            <v>C090</v>
          </cell>
          <cell r="C356">
            <v>-2980.58</v>
          </cell>
          <cell r="D356" t="str">
            <v>HOOD, James (Mr)</v>
          </cell>
          <cell r="E356" t="str">
            <v>NSM</v>
          </cell>
          <cell r="F356" t="str">
            <v>C053</v>
          </cell>
          <cell r="G356" t="str">
            <v>Duplicate</v>
          </cell>
          <cell r="H356" t="str">
            <v>check</v>
          </cell>
        </row>
        <row r="357">
          <cell r="A357">
            <v>203270</v>
          </cell>
          <cell r="B357" t="str">
            <v>C053</v>
          </cell>
          <cell r="C357">
            <v>-2686.17</v>
          </cell>
          <cell r="D357" t="str">
            <v>WOOD, Andy (Mr)</v>
          </cell>
          <cell r="E357" t="str">
            <v>NSM</v>
          </cell>
          <cell r="F357" t="str">
            <v>C055</v>
          </cell>
          <cell r="G357" t="str">
            <v>Duplicate</v>
          </cell>
          <cell r="H357" t="str">
            <v>check</v>
          </cell>
        </row>
        <row r="358">
          <cell r="A358">
            <v>203270</v>
          </cell>
          <cell r="B358" t="str">
            <v>C055</v>
          </cell>
          <cell r="C358">
            <v>5372.34</v>
          </cell>
          <cell r="D358" t="str">
            <v>WOOD, Andy (Mr)</v>
          </cell>
          <cell r="E358" t="str">
            <v>NSM</v>
          </cell>
          <cell r="F358" t="str">
            <v>C055</v>
          </cell>
          <cell r="G358" t="str">
            <v>Duplicate</v>
          </cell>
          <cell r="H358"/>
        </row>
        <row r="359">
          <cell r="A359">
            <v>203483</v>
          </cell>
          <cell r="B359" t="str">
            <v>C030</v>
          </cell>
          <cell r="C359">
            <v>5744.34</v>
          </cell>
          <cell r="D359" t="str">
            <v>GREEN, David (Mr)</v>
          </cell>
          <cell r="E359" t="str">
            <v>NSM</v>
          </cell>
          <cell r="F359" t="str">
            <v>C030</v>
          </cell>
          <cell r="G359" t="str">
            <v>Duplicate</v>
          </cell>
          <cell r="H359"/>
        </row>
        <row r="360">
          <cell r="A360">
            <v>203483</v>
          </cell>
          <cell r="B360" t="str">
            <v>C038</v>
          </cell>
          <cell r="C360">
            <v>-2872.17</v>
          </cell>
          <cell r="D360" t="str">
            <v>GREEN, David (Mr)</v>
          </cell>
          <cell r="E360" t="str">
            <v>NSM</v>
          </cell>
          <cell r="F360" t="str">
            <v>C030</v>
          </cell>
          <cell r="G360" t="str">
            <v>Duplicate</v>
          </cell>
          <cell r="H360" t="str">
            <v>check</v>
          </cell>
        </row>
        <row r="361">
          <cell r="A361">
            <v>203556</v>
          </cell>
          <cell r="B361" t="str">
            <v>D215</v>
          </cell>
          <cell r="C361">
            <v>-4674.34</v>
          </cell>
          <cell r="D361" t="str">
            <v>ARMSTRONG, Steve (Mr)</v>
          </cell>
          <cell r="E361" t="str">
            <v>REG</v>
          </cell>
          <cell r="F361" t="str">
            <v>A419</v>
          </cell>
          <cell r="G361" t="str">
            <v>Check</v>
          </cell>
          <cell r="H361" t="str">
            <v>check</v>
          </cell>
        </row>
        <row r="362">
          <cell r="A362">
            <v>203688</v>
          </cell>
          <cell r="B362" t="str">
            <v>C053</v>
          </cell>
          <cell r="C362">
            <v>-2686.17</v>
          </cell>
          <cell r="D362" t="str">
            <v>BYRNE, David (Mr)</v>
          </cell>
          <cell r="E362" t="str">
            <v>NSM</v>
          </cell>
          <cell r="F362" t="str">
            <v>C055</v>
          </cell>
          <cell r="G362" t="str">
            <v>Duplicate</v>
          </cell>
          <cell r="H362" t="str">
            <v>check</v>
          </cell>
        </row>
        <row r="363">
          <cell r="A363">
            <v>203688</v>
          </cell>
          <cell r="B363" t="str">
            <v>C055</v>
          </cell>
          <cell r="C363">
            <v>5372.34</v>
          </cell>
          <cell r="D363" t="str">
            <v>BYRNE, David (Mr)</v>
          </cell>
          <cell r="E363" t="str">
            <v>NSM</v>
          </cell>
          <cell r="F363" t="str">
            <v>C055</v>
          </cell>
          <cell r="G363" t="str">
            <v>Duplicate</v>
          </cell>
          <cell r="H363"/>
        </row>
        <row r="364">
          <cell r="A364">
            <v>203726</v>
          </cell>
          <cell r="B364" t="str">
            <v>C055</v>
          </cell>
          <cell r="C364">
            <v>8961.32</v>
          </cell>
          <cell r="D364" t="str">
            <v>SCOTT, Alex (Mr)</v>
          </cell>
          <cell r="E364" t="str">
            <v>NSM</v>
          </cell>
          <cell r="F364" t="str">
            <v>C081</v>
          </cell>
          <cell r="G364" t="str">
            <v>Duplicate</v>
          </cell>
          <cell r="H364" t="str">
            <v>check</v>
          </cell>
        </row>
        <row r="365">
          <cell r="A365">
            <v>203726</v>
          </cell>
          <cell r="B365" t="str">
            <v>C092</v>
          </cell>
          <cell r="C365">
            <v>-4480.66</v>
          </cell>
          <cell r="D365" t="str">
            <v>SCOTT, Alex (Mr)</v>
          </cell>
          <cell r="E365" t="str">
            <v>NSM</v>
          </cell>
          <cell r="F365" t="str">
            <v>C081</v>
          </cell>
          <cell r="G365" t="str">
            <v>Duplicate</v>
          </cell>
          <cell r="H365" t="str">
            <v>check</v>
          </cell>
        </row>
        <row r="366">
          <cell r="A366">
            <v>203793</v>
          </cell>
          <cell r="B366" t="str">
            <v>C053</v>
          </cell>
          <cell r="C366">
            <v>3522</v>
          </cell>
          <cell r="D366" t="str">
            <v>WOOD, Bob (Mr)</v>
          </cell>
          <cell r="E366" t="str">
            <v>NSM</v>
          </cell>
          <cell r="F366" t="str">
            <v>C053</v>
          </cell>
          <cell r="G366" t="str">
            <v>Correct</v>
          </cell>
          <cell r="H366"/>
        </row>
        <row r="367">
          <cell r="A367">
            <v>204595</v>
          </cell>
          <cell r="B367" t="str">
            <v>C103</v>
          </cell>
          <cell r="C367">
            <v>5511.06</v>
          </cell>
          <cell r="D367" t="str">
            <v>GRIFFITHS, Roger (Mr)</v>
          </cell>
          <cell r="E367" t="str">
            <v>NSM</v>
          </cell>
          <cell r="F367" t="str">
            <v>C103</v>
          </cell>
          <cell r="G367" t="str">
            <v>Correct</v>
          </cell>
          <cell r="H367"/>
        </row>
        <row r="368">
          <cell r="A368">
            <v>204641</v>
          </cell>
          <cell r="B368" t="str">
            <v>C053</v>
          </cell>
          <cell r="C368">
            <v>7637.96</v>
          </cell>
          <cell r="D368" t="str">
            <v>MCCOLLUM, Dave (Mr)</v>
          </cell>
          <cell r="E368" t="str">
            <v>NSM</v>
          </cell>
          <cell r="F368" t="str">
            <v>C053</v>
          </cell>
          <cell r="G368" t="str">
            <v>Duplicate</v>
          </cell>
          <cell r="H368"/>
        </row>
        <row r="369">
          <cell r="A369">
            <v>204641</v>
          </cell>
          <cell r="B369" t="str">
            <v>C090</v>
          </cell>
          <cell r="C369">
            <v>-3818.98</v>
          </cell>
          <cell r="D369" t="str">
            <v>MCCOLLUM, Dave (Mr)</v>
          </cell>
          <cell r="E369" t="str">
            <v>NSM</v>
          </cell>
          <cell r="F369" t="str">
            <v>C053</v>
          </cell>
          <cell r="G369" t="str">
            <v>Duplicate</v>
          </cell>
          <cell r="H369" t="str">
            <v>check</v>
          </cell>
        </row>
        <row r="370">
          <cell r="A370">
            <v>204846</v>
          </cell>
          <cell r="B370" t="str">
            <v>C034</v>
          </cell>
          <cell r="C370">
            <v>3744.84</v>
          </cell>
          <cell r="D370" t="str">
            <v>SOWMAN, Janet (Mrs)</v>
          </cell>
          <cell r="E370" t="str">
            <v>NSM</v>
          </cell>
          <cell r="F370" t="str">
            <v>C090</v>
          </cell>
          <cell r="G370" t="str">
            <v>Duplicate</v>
          </cell>
          <cell r="H370" t="str">
            <v>check</v>
          </cell>
        </row>
        <row r="371">
          <cell r="A371">
            <v>204846</v>
          </cell>
          <cell r="B371" t="str">
            <v>C090</v>
          </cell>
          <cell r="C371">
            <v>-1872.42</v>
          </cell>
          <cell r="D371" t="str">
            <v>SOWMAN, Janet (Mrs)</v>
          </cell>
          <cell r="E371" t="str">
            <v>NSM</v>
          </cell>
          <cell r="F371" t="str">
            <v>C090</v>
          </cell>
          <cell r="G371" t="str">
            <v>Duplicate</v>
          </cell>
          <cell r="H371"/>
        </row>
        <row r="372">
          <cell r="A372">
            <v>205028</v>
          </cell>
          <cell r="B372" t="str">
            <v>J002</v>
          </cell>
          <cell r="C372">
            <v>4003.76</v>
          </cell>
          <cell r="D372" t="str">
            <v>Dr Rohan De Silva</v>
          </cell>
          <cell r="E372" t="str">
            <v>COM</v>
          </cell>
          <cell r="F372" t="str">
            <v>J002</v>
          </cell>
          <cell r="G372" t="str">
            <v>Correct</v>
          </cell>
          <cell r="H372"/>
        </row>
        <row r="373">
          <cell r="A373">
            <v>205060</v>
          </cell>
          <cell r="B373" t="str">
            <v>D215</v>
          </cell>
          <cell r="C373">
            <v>3703.46</v>
          </cell>
          <cell r="D373" t="str">
            <v>BRADLEY, John (Mr)</v>
          </cell>
          <cell r="E373" t="str">
            <v>COM</v>
          </cell>
          <cell r="F373" t="str">
            <v>D215</v>
          </cell>
          <cell r="G373" t="str">
            <v>Correct</v>
          </cell>
          <cell r="H373"/>
        </row>
        <row r="374">
          <cell r="A374">
            <v>205206</v>
          </cell>
          <cell r="B374" t="str">
            <v>C019</v>
          </cell>
          <cell r="C374">
            <v>8785.0400000000009</v>
          </cell>
          <cell r="D374" t="str">
            <v>RILEY, Stephen (Mr)</v>
          </cell>
          <cell r="E374" t="str">
            <v>NSM</v>
          </cell>
          <cell r="F374" t="str">
            <v>C019</v>
          </cell>
          <cell r="G374" t="str">
            <v>Duplicate</v>
          </cell>
          <cell r="H374"/>
        </row>
        <row r="375">
          <cell r="A375">
            <v>205206</v>
          </cell>
          <cell r="B375" t="str">
            <v>C092</v>
          </cell>
          <cell r="C375">
            <v>-4392.5200000000004</v>
          </cell>
          <cell r="D375" t="str">
            <v>RILEY, Stephen (Mr)</v>
          </cell>
          <cell r="E375" t="str">
            <v>NSM</v>
          </cell>
          <cell r="F375" t="str">
            <v>C019</v>
          </cell>
          <cell r="G375" t="str">
            <v>Duplicate</v>
          </cell>
          <cell r="H375" t="str">
            <v>check</v>
          </cell>
        </row>
        <row r="376">
          <cell r="A376">
            <v>205737</v>
          </cell>
          <cell r="B376" t="str">
            <v>D219</v>
          </cell>
          <cell r="C376">
            <v>1382</v>
          </cell>
          <cell r="D376" t="str">
            <v>SULLIVAN, Ann (Mrs)</v>
          </cell>
          <cell r="E376" t="str">
            <v>PER</v>
          </cell>
          <cell r="F376" t="str">
            <v>D219</v>
          </cell>
          <cell r="G376" t="str">
            <v>Correct</v>
          </cell>
          <cell r="H376"/>
        </row>
        <row r="377">
          <cell r="A377">
            <v>205850</v>
          </cell>
          <cell r="B377" t="str">
            <v>D007</v>
          </cell>
          <cell r="C377">
            <v>2926.42</v>
          </cell>
          <cell r="D377" t="str">
            <v>MAJOR, Reynard (Mr)</v>
          </cell>
          <cell r="E377" t="str">
            <v>PER</v>
          </cell>
          <cell r="F377" t="str">
            <v>D007</v>
          </cell>
          <cell r="G377" t="str">
            <v>Correct</v>
          </cell>
          <cell r="H377"/>
        </row>
        <row r="378">
          <cell r="A378">
            <v>205907</v>
          </cell>
          <cell r="B378" t="str">
            <v>C030</v>
          </cell>
          <cell r="C378">
            <v>2716.16</v>
          </cell>
          <cell r="D378" t="str">
            <v>BOTT, Mary (Mrs)</v>
          </cell>
          <cell r="E378" t="str">
            <v>NSM</v>
          </cell>
          <cell r="F378" t="str">
            <v>C030</v>
          </cell>
          <cell r="G378" t="str">
            <v>Duplicate</v>
          </cell>
          <cell r="H378"/>
        </row>
        <row r="379">
          <cell r="A379">
            <v>205907</v>
          </cell>
          <cell r="B379" t="str">
            <v>C091</v>
          </cell>
          <cell r="C379">
            <v>-1358.08</v>
          </cell>
          <cell r="D379" t="str">
            <v>BOTT, Mary (Mrs)</v>
          </cell>
          <cell r="E379" t="str">
            <v>NSM</v>
          </cell>
          <cell r="F379" t="str">
            <v>C030</v>
          </cell>
          <cell r="G379" t="str">
            <v>Duplicate</v>
          </cell>
          <cell r="H379" t="str">
            <v>check</v>
          </cell>
        </row>
        <row r="380">
          <cell r="A380">
            <v>206040</v>
          </cell>
          <cell r="B380" t="str">
            <v>D221</v>
          </cell>
          <cell r="C380">
            <v>810.17</v>
          </cell>
          <cell r="D380" t="str">
            <v>RICHARDSON, Christine (Mrs)</v>
          </cell>
          <cell r="E380" t="str">
            <v>FIN</v>
          </cell>
          <cell r="F380" t="str">
            <v>C072</v>
          </cell>
          <cell r="G380" t="str">
            <v>Check</v>
          </cell>
          <cell r="H380" t="str">
            <v>check</v>
          </cell>
        </row>
        <row r="381">
          <cell r="A381">
            <v>206202</v>
          </cell>
          <cell r="B381" t="str">
            <v>C019</v>
          </cell>
          <cell r="C381">
            <v>4974.5</v>
          </cell>
          <cell r="D381" t="str">
            <v>BROADBENT, Kim (Mrs)</v>
          </cell>
          <cell r="E381" t="str">
            <v>NSM</v>
          </cell>
          <cell r="F381" t="str">
            <v>C019</v>
          </cell>
          <cell r="G381" t="str">
            <v>Duplicate</v>
          </cell>
          <cell r="H381"/>
        </row>
        <row r="382">
          <cell r="A382">
            <v>206202</v>
          </cell>
          <cell r="B382" t="str">
            <v>C037</v>
          </cell>
          <cell r="C382">
            <v>-2487.25</v>
          </cell>
          <cell r="D382" t="str">
            <v>BROADBENT, Kim (Mrs)</v>
          </cell>
          <cell r="E382" t="str">
            <v>NSM</v>
          </cell>
          <cell r="F382" t="str">
            <v>C019</v>
          </cell>
          <cell r="G382" t="str">
            <v>Duplicate</v>
          </cell>
          <cell r="H382" t="str">
            <v>check</v>
          </cell>
        </row>
        <row r="383">
          <cell r="A383">
            <v>206857</v>
          </cell>
          <cell r="B383" t="str">
            <v>C030</v>
          </cell>
          <cell r="C383">
            <v>2855.93</v>
          </cell>
          <cell r="D383" t="str">
            <v>SARKARIA, Satwant (Mrs)</v>
          </cell>
          <cell r="E383" t="str">
            <v>NSM</v>
          </cell>
          <cell r="F383" t="str">
            <v>C030</v>
          </cell>
          <cell r="G383" t="str">
            <v>Duplicate</v>
          </cell>
          <cell r="H383"/>
        </row>
        <row r="384">
          <cell r="A384">
            <v>206857</v>
          </cell>
          <cell r="B384" t="str">
            <v>C091</v>
          </cell>
          <cell r="C384">
            <v>-1622.17</v>
          </cell>
          <cell r="D384" t="str">
            <v>SARKARIA, Satwant (Mrs)</v>
          </cell>
          <cell r="E384" t="str">
            <v>NSM</v>
          </cell>
          <cell r="F384" t="str">
            <v>C030</v>
          </cell>
          <cell r="G384" t="str">
            <v>Duplicate</v>
          </cell>
          <cell r="H384" t="str">
            <v>check</v>
          </cell>
        </row>
        <row r="385">
          <cell r="A385">
            <v>207462</v>
          </cell>
          <cell r="B385" t="str">
            <v>D039</v>
          </cell>
          <cell r="C385">
            <v>2686.17</v>
          </cell>
          <cell r="D385" t="str">
            <v>CARTMELL, Stephen (Mr)</v>
          </cell>
          <cell r="E385" t="str">
            <v>GOM</v>
          </cell>
          <cell r="F385" t="str">
            <v>D039</v>
          </cell>
          <cell r="G385" t="str">
            <v>Correct</v>
          </cell>
          <cell r="H385"/>
        </row>
        <row r="386">
          <cell r="A386">
            <v>212296</v>
          </cell>
          <cell r="B386" t="str">
            <v>D215</v>
          </cell>
          <cell r="C386">
            <v>2332.33</v>
          </cell>
          <cell r="D386" t="str">
            <v>PRINCE, Noel (Mr)</v>
          </cell>
          <cell r="E386" t="str">
            <v>COM</v>
          </cell>
          <cell r="F386" t="str">
            <v>D215</v>
          </cell>
          <cell r="G386" t="str">
            <v>Correct</v>
          </cell>
          <cell r="H386"/>
        </row>
        <row r="387">
          <cell r="A387">
            <v>212687</v>
          </cell>
          <cell r="B387" t="str">
            <v>D034</v>
          </cell>
          <cell r="C387">
            <v>-2627.08</v>
          </cell>
          <cell r="D387" t="str">
            <v>DUFFY, Peter (Mr)</v>
          </cell>
          <cell r="E387" t="str">
            <v>IS</v>
          </cell>
          <cell r="F387" t="str">
            <v>H003</v>
          </cell>
          <cell r="G387" t="str">
            <v>Check</v>
          </cell>
          <cell r="H387" t="str">
            <v>check</v>
          </cell>
        </row>
        <row r="388">
          <cell r="A388">
            <v>212830</v>
          </cell>
          <cell r="B388" t="str">
            <v>D034</v>
          </cell>
          <cell r="C388">
            <v>-1343.17</v>
          </cell>
          <cell r="D388" t="str">
            <v>SIMPSON, Helen (Mrs)</v>
          </cell>
          <cell r="E388" t="str">
            <v>IS</v>
          </cell>
          <cell r="F388" t="str">
            <v>H044</v>
          </cell>
          <cell r="G388" t="str">
            <v>Check</v>
          </cell>
          <cell r="H388" t="str">
            <v>check</v>
          </cell>
        </row>
        <row r="389">
          <cell r="A389">
            <v>213209</v>
          </cell>
          <cell r="B389" t="str">
            <v>D080</v>
          </cell>
          <cell r="C389">
            <v>1109.92</v>
          </cell>
          <cell r="D389" t="str">
            <v>SALCOMBE, (Karen) Ms</v>
          </cell>
          <cell r="E389" t="str">
            <v>GOM</v>
          </cell>
          <cell r="F389" t="str">
            <v>D080</v>
          </cell>
          <cell r="G389" t="str">
            <v>Correct</v>
          </cell>
          <cell r="H389"/>
        </row>
        <row r="390">
          <cell r="A390">
            <v>215457</v>
          </cell>
          <cell r="B390" t="str">
            <v>D215</v>
          </cell>
          <cell r="C390">
            <v>-3444.75</v>
          </cell>
          <cell r="D390" t="str">
            <v>CHAMBERLAIN, David (Mr)</v>
          </cell>
          <cell r="E390" t="str">
            <v>REG</v>
          </cell>
          <cell r="F390" t="str">
            <v>A419</v>
          </cell>
          <cell r="G390" t="str">
            <v>Check</v>
          </cell>
          <cell r="H390" t="str">
            <v>check</v>
          </cell>
        </row>
        <row r="391">
          <cell r="A391">
            <v>215465</v>
          </cell>
          <cell r="B391" t="str">
            <v>D221</v>
          </cell>
          <cell r="C391">
            <v>810.17</v>
          </cell>
          <cell r="D391" t="str">
            <v>VARDEN, Debra (Mrs)</v>
          </cell>
          <cell r="E391" t="str">
            <v>FIN</v>
          </cell>
          <cell r="F391" t="str">
            <v>C072</v>
          </cell>
          <cell r="G391" t="str">
            <v>Check</v>
          </cell>
          <cell r="H391" t="str">
            <v>check</v>
          </cell>
        </row>
        <row r="392">
          <cell r="A392">
            <v>216054</v>
          </cell>
          <cell r="B392" t="str">
            <v>D035</v>
          </cell>
          <cell r="C392">
            <v>2784.5</v>
          </cell>
          <cell r="D392" t="str">
            <v>DAVE, Rajendra (Mr)</v>
          </cell>
          <cell r="E392" t="str">
            <v>GOM</v>
          </cell>
          <cell r="F392" t="str">
            <v>D035</v>
          </cell>
          <cell r="G392" t="str">
            <v>Correct</v>
          </cell>
          <cell r="H392"/>
        </row>
        <row r="393">
          <cell r="A393">
            <v>216127</v>
          </cell>
          <cell r="B393" t="str">
            <v>D215</v>
          </cell>
          <cell r="C393">
            <v>3054.42</v>
          </cell>
          <cell r="D393" t="str">
            <v>POWNALL, Steven (Mr)</v>
          </cell>
          <cell r="E393" t="str">
            <v>COM</v>
          </cell>
          <cell r="F393" t="str">
            <v>D215</v>
          </cell>
          <cell r="G393" t="str">
            <v>Correct</v>
          </cell>
          <cell r="H393"/>
        </row>
        <row r="394">
          <cell r="A394">
            <v>216798</v>
          </cell>
          <cell r="B394" t="str">
            <v>D041</v>
          </cell>
          <cell r="C394">
            <v>2677.25</v>
          </cell>
          <cell r="D394" t="str">
            <v>NICOLSON, Mark (Mr)</v>
          </cell>
          <cell r="E394" t="str">
            <v>GOM</v>
          </cell>
          <cell r="F394" t="str">
            <v>D041</v>
          </cell>
          <cell r="G394" t="str">
            <v>Correct</v>
          </cell>
          <cell r="H394"/>
        </row>
        <row r="395">
          <cell r="A395">
            <v>216976</v>
          </cell>
          <cell r="B395" t="str">
            <v>D065</v>
          </cell>
          <cell r="C395">
            <v>2792.69</v>
          </cell>
          <cell r="D395" t="str">
            <v>DYE, Andrew (Mr)</v>
          </cell>
          <cell r="E395" t="str">
            <v>GOM</v>
          </cell>
          <cell r="F395" t="str">
            <v>D065</v>
          </cell>
          <cell r="G395" t="str">
            <v>Correct</v>
          </cell>
          <cell r="H395"/>
        </row>
        <row r="396">
          <cell r="A396">
            <v>217131</v>
          </cell>
          <cell r="B396" t="str">
            <v>D051</v>
          </cell>
          <cell r="C396">
            <v>3441.95</v>
          </cell>
          <cell r="D396" t="str">
            <v>MITCHELL, David (Mr)</v>
          </cell>
          <cell r="E396" t="str">
            <v>EBT</v>
          </cell>
          <cell r="F396" t="str">
            <v>D051</v>
          </cell>
          <cell r="G396" t="str">
            <v>Correct</v>
          </cell>
          <cell r="H396"/>
        </row>
        <row r="397">
          <cell r="A397">
            <v>217492</v>
          </cell>
          <cell r="B397" t="str">
            <v>D221</v>
          </cell>
          <cell r="C397">
            <v>2438.92</v>
          </cell>
          <cell r="D397" t="str">
            <v>LEWIS, Peter (Mr)</v>
          </cell>
          <cell r="E397" t="str">
            <v>PER</v>
          </cell>
          <cell r="F397" t="str">
            <v>D221</v>
          </cell>
          <cell r="G397" t="str">
            <v>Correct</v>
          </cell>
          <cell r="H397"/>
        </row>
        <row r="398">
          <cell r="A398">
            <v>217581</v>
          </cell>
          <cell r="B398" t="str">
            <v>C078</v>
          </cell>
          <cell r="C398">
            <v>6258.33</v>
          </cell>
          <cell r="D398" t="str">
            <v>MCGILL, Mark (Mr)</v>
          </cell>
          <cell r="E398" t="str">
            <v>FIN</v>
          </cell>
          <cell r="F398" t="str">
            <v>C072</v>
          </cell>
          <cell r="G398" t="str">
            <v>Check</v>
          </cell>
          <cell r="H398" t="str">
            <v>check</v>
          </cell>
        </row>
        <row r="399">
          <cell r="A399">
            <v>217646</v>
          </cell>
          <cell r="B399" t="str">
            <v>J002</v>
          </cell>
          <cell r="C399">
            <v>2407.33</v>
          </cell>
          <cell r="D399" t="str">
            <v>Mr Warren Keeley</v>
          </cell>
          <cell r="E399" t="str">
            <v>COM</v>
          </cell>
          <cell r="F399" t="str">
            <v>J002</v>
          </cell>
          <cell r="G399" t="str">
            <v>Correct</v>
          </cell>
          <cell r="H399"/>
        </row>
        <row r="400">
          <cell r="A400">
            <v>217751</v>
          </cell>
          <cell r="B400" t="str">
            <v>C032</v>
          </cell>
          <cell r="C400">
            <v>2722.92</v>
          </cell>
          <cell r="D400" t="str">
            <v>FIELDER, David (Mr)</v>
          </cell>
          <cell r="E400" t="str">
            <v>NSM</v>
          </cell>
          <cell r="F400" t="str">
            <v>C032</v>
          </cell>
          <cell r="G400" t="str">
            <v>Correct</v>
          </cell>
          <cell r="H400"/>
        </row>
        <row r="401">
          <cell r="A401">
            <v>219118</v>
          </cell>
          <cell r="B401" t="str">
            <v>D219</v>
          </cell>
          <cell r="C401">
            <v>702.06</v>
          </cell>
          <cell r="D401" t="str">
            <v>BUNTING, Joanne (Mrs)</v>
          </cell>
          <cell r="E401" t="str">
            <v>PER</v>
          </cell>
          <cell r="F401" t="str">
            <v>D219</v>
          </cell>
          <cell r="G401" t="str">
            <v>Correct</v>
          </cell>
          <cell r="H401"/>
        </row>
        <row r="402">
          <cell r="A402">
            <v>219452</v>
          </cell>
          <cell r="B402" t="str">
            <v>D080</v>
          </cell>
          <cell r="C402">
            <v>2322.42</v>
          </cell>
          <cell r="D402" t="str">
            <v>BALDWIN, Claire (Mrs)</v>
          </cell>
          <cell r="E402" t="str">
            <v>GOM</v>
          </cell>
          <cell r="F402" t="str">
            <v>D080</v>
          </cell>
          <cell r="G402" t="str">
            <v>Correct</v>
          </cell>
          <cell r="H402"/>
        </row>
        <row r="403">
          <cell r="A403">
            <v>220841</v>
          </cell>
          <cell r="B403" t="str">
            <v>D220</v>
          </cell>
          <cell r="C403">
            <v>3000.67</v>
          </cell>
          <cell r="D403" t="str">
            <v>LOCKYER, Heather (Miss)</v>
          </cell>
          <cell r="E403" t="str">
            <v>EBT</v>
          </cell>
          <cell r="F403" t="str">
            <v>D220</v>
          </cell>
          <cell r="G403" t="str">
            <v>Correct</v>
          </cell>
          <cell r="H403"/>
        </row>
        <row r="404">
          <cell r="A404">
            <v>221147</v>
          </cell>
          <cell r="B404" t="str">
            <v>D040</v>
          </cell>
          <cell r="C404">
            <v>1553.08</v>
          </cell>
          <cell r="D404" t="str">
            <v>BENTICK, Diane (Mrs)</v>
          </cell>
          <cell r="E404" t="str">
            <v>GOM</v>
          </cell>
          <cell r="F404" t="str">
            <v>D040</v>
          </cell>
          <cell r="G404" t="str">
            <v>Correct</v>
          </cell>
          <cell r="H404"/>
        </row>
        <row r="405">
          <cell r="A405">
            <v>221317</v>
          </cell>
          <cell r="B405" t="str">
            <v>C020</v>
          </cell>
          <cell r="C405">
            <v>3115.5</v>
          </cell>
          <cell r="D405" t="str">
            <v>GEARY, Kathleen (Mrs)</v>
          </cell>
          <cell r="E405" t="str">
            <v>NSM</v>
          </cell>
          <cell r="F405" t="str">
            <v>C037</v>
          </cell>
          <cell r="G405" t="str">
            <v>Duplicate</v>
          </cell>
          <cell r="H405" t="str">
            <v>check</v>
          </cell>
        </row>
        <row r="406">
          <cell r="A406">
            <v>221317</v>
          </cell>
          <cell r="B406" t="str">
            <v>C092</v>
          </cell>
          <cell r="C406">
            <v>-1557.75</v>
          </cell>
          <cell r="D406" t="str">
            <v>GEARY, Kathleen (Mrs)</v>
          </cell>
          <cell r="E406" t="str">
            <v>NSM</v>
          </cell>
          <cell r="F406" t="str">
            <v>C037</v>
          </cell>
          <cell r="G406" t="str">
            <v>Duplicate</v>
          </cell>
          <cell r="H406" t="str">
            <v>check</v>
          </cell>
        </row>
        <row r="407">
          <cell r="A407">
            <v>221333</v>
          </cell>
          <cell r="B407" t="str">
            <v>D082</v>
          </cell>
          <cell r="C407">
            <v>2613.4899999999998</v>
          </cell>
          <cell r="D407" t="str">
            <v>BRENTON-DAVIES, Jennifer (Miss)</v>
          </cell>
          <cell r="E407" t="str">
            <v>GOM</v>
          </cell>
          <cell r="F407" t="str">
            <v>D086</v>
          </cell>
          <cell r="G407" t="str">
            <v>Check</v>
          </cell>
          <cell r="H407" t="str">
            <v>check</v>
          </cell>
        </row>
        <row r="408">
          <cell r="A408">
            <v>221627</v>
          </cell>
          <cell r="B408" t="str">
            <v>D220</v>
          </cell>
          <cell r="C408">
            <v>3348.09</v>
          </cell>
          <cell r="D408" t="str">
            <v>LITTLETON, Ian (Mr)</v>
          </cell>
          <cell r="E408" t="str">
            <v>EBT</v>
          </cell>
          <cell r="F408" t="str">
            <v>D220</v>
          </cell>
          <cell r="G408" t="str">
            <v>Correct</v>
          </cell>
          <cell r="H408"/>
        </row>
        <row r="409">
          <cell r="A409">
            <v>221872</v>
          </cell>
          <cell r="B409" t="str">
            <v>D041</v>
          </cell>
          <cell r="C409">
            <v>2422</v>
          </cell>
          <cell r="D409" t="str">
            <v>ARNOLD, Michelle (Miss)</v>
          </cell>
          <cell r="E409" t="str">
            <v>GOM</v>
          </cell>
          <cell r="F409" t="str">
            <v>D041</v>
          </cell>
          <cell r="G409" t="str">
            <v>Correct</v>
          </cell>
          <cell r="H409"/>
        </row>
        <row r="410">
          <cell r="A410">
            <v>221910</v>
          </cell>
          <cell r="B410" t="str">
            <v>D221</v>
          </cell>
          <cell r="C410">
            <v>1802.5</v>
          </cell>
          <cell r="D410" t="str">
            <v>DAVIS, Mark (Mr)</v>
          </cell>
          <cell r="E410" t="str">
            <v>ORM</v>
          </cell>
          <cell r="F410" t="str">
            <v>D050</v>
          </cell>
          <cell r="G410" t="str">
            <v>Check</v>
          </cell>
          <cell r="H410" t="str">
            <v>check</v>
          </cell>
        </row>
        <row r="411">
          <cell r="A411">
            <v>223948</v>
          </cell>
          <cell r="B411" t="str">
            <v>D208</v>
          </cell>
          <cell r="C411">
            <v>2903.57</v>
          </cell>
          <cell r="D411" t="str">
            <v>DAWSON, Neil (Mr)</v>
          </cell>
          <cell r="E411" t="str">
            <v>GOM</v>
          </cell>
          <cell r="F411" t="str">
            <v>D208</v>
          </cell>
          <cell r="G411" t="str">
            <v>Correct</v>
          </cell>
          <cell r="H411"/>
        </row>
        <row r="412">
          <cell r="A412">
            <v>224170</v>
          </cell>
          <cell r="B412" t="str">
            <v>D215</v>
          </cell>
          <cell r="C412">
            <v>1622.75</v>
          </cell>
          <cell r="D412" t="str">
            <v>HAWKIN, Debra (Mrs)</v>
          </cell>
          <cell r="E412" t="str">
            <v>COM</v>
          </cell>
          <cell r="F412" t="str">
            <v>D215</v>
          </cell>
          <cell r="G412" t="str">
            <v>Correct</v>
          </cell>
          <cell r="H412"/>
        </row>
        <row r="413">
          <cell r="A413">
            <v>224561</v>
          </cell>
          <cell r="B413" t="str">
            <v>D161</v>
          </cell>
          <cell r="C413">
            <v>2814.67</v>
          </cell>
          <cell r="D413" t="str">
            <v>LAVENDER, David (Mr)</v>
          </cell>
          <cell r="E413" t="str">
            <v>GOM</v>
          </cell>
          <cell r="F413" t="str">
            <v>D161</v>
          </cell>
          <cell r="G413" t="str">
            <v>Correct</v>
          </cell>
          <cell r="H413"/>
        </row>
        <row r="414">
          <cell r="A414">
            <v>224650</v>
          </cell>
          <cell r="B414" t="str">
            <v>D090</v>
          </cell>
          <cell r="C414">
            <v>2272.58</v>
          </cell>
          <cell r="D414" t="str">
            <v>CLARK, Thomas (Mr)</v>
          </cell>
          <cell r="E414" t="str">
            <v>GOM</v>
          </cell>
          <cell r="F414" t="str">
            <v>D090</v>
          </cell>
          <cell r="G414" t="str">
            <v>Correct</v>
          </cell>
          <cell r="H414"/>
        </row>
        <row r="415">
          <cell r="A415">
            <v>224758</v>
          </cell>
          <cell r="B415" t="str">
            <v>D090</v>
          </cell>
          <cell r="C415">
            <v>2916.42</v>
          </cell>
          <cell r="D415" t="str">
            <v>BEVAN, Martyn (Mr)</v>
          </cell>
          <cell r="E415" t="str">
            <v>GOM</v>
          </cell>
          <cell r="F415" t="str">
            <v>D090</v>
          </cell>
          <cell r="G415" t="str">
            <v>Correct</v>
          </cell>
          <cell r="H415"/>
        </row>
        <row r="416">
          <cell r="A416">
            <v>225479</v>
          </cell>
          <cell r="B416" t="str">
            <v>D035</v>
          </cell>
          <cell r="C416">
            <v>3084.59</v>
          </cell>
          <cell r="D416" t="str">
            <v>HUMPHREY, Nigel (Mr)</v>
          </cell>
          <cell r="E416" t="str">
            <v>GOM</v>
          </cell>
          <cell r="F416" t="str">
            <v>D035</v>
          </cell>
          <cell r="G416" t="str">
            <v>Correct</v>
          </cell>
          <cell r="H416"/>
        </row>
        <row r="417">
          <cell r="A417">
            <v>226319</v>
          </cell>
          <cell r="B417" t="str">
            <v>C079</v>
          </cell>
          <cell r="C417">
            <v>2333.25</v>
          </cell>
          <cell r="D417" t="str">
            <v>THOMPSON, Steven (Mr)</v>
          </cell>
          <cell r="E417" t="str">
            <v>COM</v>
          </cell>
          <cell r="F417" t="str">
            <v>C079</v>
          </cell>
          <cell r="G417" t="str">
            <v>Correct</v>
          </cell>
          <cell r="H417"/>
        </row>
        <row r="418">
          <cell r="A418">
            <v>226394</v>
          </cell>
          <cell r="B418" t="str">
            <v>D214</v>
          </cell>
          <cell r="C418">
            <v>-2375.6799999999998</v>
          </cell>
          <cell r="D418" t="str">
            <v>HARVEY, Mandy (Mrs)</v>
          </cell>
          <cell r="E418" t="str">
            <v>PROPERTIES</v>
          </cell>
          <cell r="F418" t="str">
            <v>D214</v>
          </cell>
          <cell r="G418" t="str">
            <v>Duplicate</v>
          </cell>
          <cell r="H418"/>
        </row>
        <row r="419">
          <cell r="A419">
            <v>226394</v>
          </cell>
          <cell r="B419" t="str">
            <v>D215</v>
          </cell>
          <cell r="C419">
            <v>4751.3599999999997</v>
          </cell>
          <cell r="D419" t="str">
            <v>HARVEY, Mandy (Mrs)</v>
          </cell>
          <cell r="E419" t="str">
            <v>PROPERTIES</v>
          </cell>
          <cell r="F419" t="str">
            <v>D214</v>
          </cell>
          <cell r="G419" t="str">
            <v>Duplicate</v>
          </cell>
          <cell r="H419" t="str">
            <v>check</v>
          </cell>
        </row>
        <row r="420">
          <cell r="A420">
            <v>229962</v>
          </cell>
          <cell r="B420" t="str">
            <v>D090</v>
          </cell>
          <cell r="C420">
            <v>2490.87</v>
          </cell>
          <cell r="D420" t="str">
            <v>LEE, John J (Mr)</v>
          </cell>
          <cell r="E420" t="str">
            <v>GOM</v>
          </cell>
          <cell r="F420" t="str">
            <v>D090</v>
          </cell>
          <cell r="G420" t="str">
            <v>Correct</v>
          </cell>
          <cell r="H420"/>
        </row>
        <row r="421">
          <cell r="A421">
            <v>230642</v>
          </cell>
          <cell r="B421" t="str">
            <v>D046</v>
          </cell>
          <cell r="C421">
            <v>811.17</v>
          </cell>
          <cell r="D421" t="str">
            <v>SCARROTT, Sara (Ms)</v>
          </cell>
          <cell r="E421" t="str">
            <v>GOM</v>
          </cell>
          <cell r="F421" t="str">
            <v>D046</v>
          </cell>
          <cell r="G421" t="str">
            <v>Correct</v>
          </cell>
          <cell r="H421"/>
        </row>
        <row r="422">
          <cell r="A422">
            <v>231185</v>
          </cell>
          <cell r="B422" t="str">
            <v>D034</v>
          </cell>
          <cell r="C422">
            <v>-1907.08</v>
          </cell>
          <cell r="D422" t="str">
            <v>PARKER, Joanne (Mrs)</v>
          </cell>
          <cell r="E422" t="str">
            <v>GOM</v>
          </cell>
          <cell r="F422" t="str">
            <v>D212</v>
          </cell>
          <cell r="G422" t="str">
            <v>Duplicate</v>
          </cell>
          <cell r="H422" t="str">
            <v>check</v>
          </cell>
        </row>
        <row r="423">
          <cell r="A423">
            <v>231185</v>
          </cell>
          <cell r="B423" t="str">
            <v>D212</v>
          </cell>
          <cell r="C423">
            <v>3814.16</v>
          </cell>
          <cell r="D423" t="str">
            <v>PARKER, Joanne (Mrs)</v>
          </cell>
          <cell r="E423" t="str">
            <v>GOM</v>
          </cell>
          <cell r="F423" t="str">
            <v>D212</v>
          </cell>
          <cell r="G423" t="str">
            <v>Duplicate</v>
          </cell>
          <cell r="H423"/>
        </row>
        <row r="424">
          <cell r="A424">
            <v>231487</v>
          </cell>
          <cell r="B424" t="str">
            <v>D007</v>
          </cell>
          <cell r="C424">
            <v>1316.25</v>
          </cell>
          <cell r="D424" t="str">
            <v>GIBSON, Adele (Miss)</v>
          </cell>
          <cell r="E424" t="str">
            <v>PER</v>
          </cell>
          <cell r="F424" t="str">
            <v>D007</v>
          </cell>
          <cell r="G424" t="str">
            <v>Correct</v>
          </cell>
          <cell r="H424"/>
        </row>
        <row r="425">
          <cell r="A425">
            <v>232939</v>
          </cell>
          <cell r="B425" t="str">
            <v>D048</v>
          </cell>
          <cell r="C425">
            <v>3657</v>
          </cell>
          <cell r="D425" t="str">
            <v>GUDGEON, Paul (Mr)</v>
          </cell>
          <cell r="E425" t="str">
            <v>GOM</v>
          </cell>
          <cell r="F425" t="str">
            <v>D048</v>
          </cell>
          <cell r="G425" t="str">
            <v>Correct</v>
          </cell>
          <cell r="H425"/>
        </row>
        <row r="426">
          <cell r="A426">
            <v>232947</v>
          </cell>
          <cell r="B426" t="str">
            <v>D053</v>
          </cell>
          <cell r="C426">
            <v>4120.2</v>
          </cell>
          <cell r="D426" t="str">
            <v>INNES, Richard (Mr)</v>
          </cell>
          <cell r="E426" t="str">
            <v>GOM</v>
          </cell>
          <cell r="F426" t="str">
            <v>D053</v>
          </cell>
          <cell r="G426" t="str">
            <v>Correct</v>
          </cell>
          <cell r="H426"/>
        </row>
        <row r="427">
          <cell r="A427">
            <v>235415</v>
          </cell>
          <cell r="B427" t="str">
            <v>C103</v>
          </cell>
          <cell r="C427">
            <v>3324.5</v>
          </cell>
          <cell r="D427" t="str">
            <v>PARKER, John (Mr)</v>
          </cell>
          <cell r="E427" t="str">
            <v>NSM</v>
          </cell>
          <cell r="F427" t="str">
            <v>C103</v>
          </cell>
          <cell r="G427" t="str">
            <v>Correct</v>
          </cell>
          <cell r="H427"/>
        </row>
        <row r="428">
          <cell r="A428">
            <v>235679</v>
          </cell>
          <cell r="B428" t="str">
            <v>D219</v>
          </cell>
          <cell r="C428">
            <v>2860.42</v>
          </cell>
          <cell r="D428" t="str">
            <v>MCNAMARA, John (Mr)</v>
          </cell>
          <cell r="E428" t="str">
            <v>PER</v>
          </cell>
          <cell r="F428" t="str">
            <v>D219</v>
          </cell>
          <cell r="G428" t="str">
            <v>Correct</v>
          </cell>
          <cell r="H428"/>
        </row>
        <row r="429">
          <cell r="A429">
            <v>238651</v>
          </cell>
          <cell r="B429" t="str">
            <v>D040</v>
          </cell>
          <cell r="C429">
            <v>1902.05</v>
          </cell>
          <cell r="D429" t="str">
            <v>AMISON, Gerry (Mrs)</v>
          </cell>
          <cell r="E429" t="str">
            <v>GOM</v>
          </cell>
          <cell r="F429" t="str">
            <v>D040</v>
          </cell>
          <cell r="G429" t="str">
            <v>Correct</v>
          </cell>
          <cell r="H429"/>
        </row>
        <row r="430">
          <cell r="A430">
            <v>238724</v>
          </cell>
          <cell r="B430" t="str">
            <v>D220</v>
          </cell>
          <cell r="C430">
            <v>4818.09</v>
          </cell>
          <cell r="D430" t="str">
            <v>Not in Staff List</v>
          </cell>
          <cell r="E430" t="str">
            <v>Not in Staff List</v>
          </cell>
          <cell r="F430" t="e">
            <v>#N/A</v>
          </cell>
          <cell r="G430" t="e">
            <v>#N/A</v>
          </cell>
          <cell r="H430" t="e">
            <v>#N/A</v>
          </cell>
        </row>
        <row r="431">
          <cell r="A431">
            <v>239240</v>
          </cell>
          <cell r="B431" t="str">
            <v>D053</v>
          </cell>
          <cell r="C431">
            <v>2424.33</v>
          </cell>
          <cell r="D431" t="str">
            <v>MORGAN, Hannah (Mrs)</v>
          </cell>
          <cell r="E431" t="str">
            <v>GOM</v>
          </cell>
          <cell r="F431" t="str">
            <v>D159</v>
          </cell>
          <cell r="G431" t="str">
            <v>Check</v>
          </cell>
          <cell r="H431" t="str">
            <v>check</v>
          </cell>
        </row>
        <row r="432">
          <cell r="A432">
            <v>239321</v>
          </cell>
          <cell r="B432" t="str">
            <v>C038</v>
          </cell>
          <cell r="C432">
            <v>3326.75</v>
          </cell>
          <cell r="D432" t="str">
            <v>BATES, Nick (Dr)</v>
          </cell>
          <cell r="E432" t="str">
            <v>NSM</v>
          </cell>
          <cell r="F432" t="str">
            <v>C038</v>
          </cell>
          <cell r="G432" t="str">
            <v>Correct</v>
          </cell>
          <cell r="H432"/>
        </row>
        <row r="433">
          <cell r="A433">
            <v>239488</v>
          </cell>
          <cell r="B433" t="str">
            <v>D207</v>
          </cell>
          <cell r="C433">
            <v>1620.42</v>
          </cell>
          <cell r="D433" t="str">
            <v>ROBINSON, Elizabeth (Mrs)</v>
          </cell>
          <cell r="E433" t="str">
            <v>PER</v>
          </cell>
          <cell r="F433" t="str">
            <v>D207</v>
          </cell>
          <cell r="G433" t="str">
            <v>Correct</v>
          </cell>
          <cell r="H433"/>
        </row>
        <row r="434">
          <cell r="A434">
            <v>240206</v>
          </cell>
          <cell r="B434" t="str">
            <v>D007</v>
          </cell>
          <cell r="C434">
            <v>640.33000000000004</v>
          </cell>
          <cell r="D434" t="str">
            <v>GUDGEON, Lisa (Mrs)</v>
          </cell>
          <cell r="E434" t="str">
            <v>PER</v>
          </cell>
          <cell r="F434" t="str">
            <v>D007</v>
          </cell>
          <cell r="G434" t="str">
            <v>Correct</v>
          </cell>
          <cell r="H434"/>
        </row>
        <row r="435">
          <cell r="A435">
            <v>241180</v>
          </cell>
          <cell r="B435" t="str">
            <v>C019</v>
          </cell>
          <cell r="C435">
            <v>6078.5</v>
          </cell>
          <cell r="D435" t="str">
            <v>HARDY, Peter (Mr)</v>
          </cell>
          <cell r="E435" t="str">
            <v>NSM</v>
          </cell>
          <cell r="F435" t="str">
            <v>C019</v>
          </cell>
          <cell r="G435" t="str">
            <v>Duplicate</v>
          </cell>
          <cell r="H435"/>
        </row>
        <row r="436">
          <cell r="A436">
            <v>241180</v>
          </cell>
          <cell r="B436" t="str">
            <v>C037</v>
          </cell>
          <cell r="C436">
            <v>-3039.25</v>
          </cell>
          <cell r="D436" t="str">
            <v>HARDY, Peter (Mr)</v>
          </cell>
          <cell r="E436" t="str">
            <v>NSM</v>
          </cell>
          <cell r="F436" t="str">
            <v>C019</v>
          </cell>
          <cell r="G436" t="str">
            <v>Duplicate</v>
          </cell>
          <cell r="H436" t="str">
            <v>check</v>
          </cell>
        </row>
        <row r="437">
          <cell r="A437">
            <v>241369</v>
          </cell>
          <cell r="B437" t="str">
            <v>D219</v>
          </cell>
          <cell r="C437">
            <v>2686.17</v>
          </cell>
          <cell r="D437" t="str">
            <v>ROBINSON, Allan (Mr)</v>
          </cell>
          <cell r="E437" t="str">
            <v>NSM</v>
          </cell>
          <cell r="F437" t="str">
            <v>D219</v>
          </cell>
          <cell r="G437" t="str">
            <v>Correct</v>
          </cell>
          <cell r="H437"/>
        </row>
        <row r="438">
          <cell r="A438">
            <v>243108</v>
          </cell>
          <cell r="B438" t="str">
            <v>C032</v>
          </cell>
          <cell r="C438">
            <v>6397.13</v>
          </cell>
          <cell r="D438" t="str">
            <v>KEY, Gerard (Mr)</v>
          </cell>
          <cell r="E438" t="str">
            <v>NSM</v>
          </cell>
          <cell r="F438" t="str">
            <v>C032</v>
          </cell>
          <cell r="G438" t="str">
            <v>Duplicate</v>
          </cell>
          <cell r="H438"/>
        </row>
        <row r="439">
          <cell r="A439">
            <v>243108</v>
          </cell>
          <cell r="B439" t="str">
            <v>C038</v>
          </cell>
          <cell r="C439">
            <v>-3430.63</v>
          </cell>
          <cell r="D439" t="str">
            <v>KEY, Gerard (Mr)</v>
          </cell>
          <cell r="E439" t="str">
            <v>NSM</v>
          </cell>
          <cell r="F439" t="str">
            <v>C032</v>
          </cell>
          <cell r="G439" t="str">
            <v>Duplicate</v>
          </cell>
          <cell r="H439" t="str">
            <v>check</v>
          </cell>
        </row>
        <row r="440">
          <cell r="A440">
            <v>243418</v>
          </cell>
          <cell r="B440" t="str">
            <v>C032</v>
          </cell>
          <cell r="C440">
            <v>6555.98</v>
          </cell>
          <cell r="D440" t="str">
            <v>WILKINSON, Richard (Mr)</v>
          </cell>
          <cell r="E440" t="str">
            <v>NSM</v>
          </cell>
          <cell r="F440" t="str">
            <v>C032</v>
          </cell>
          <cell r="G440" t="str">
            <v>Duplicate</v>
          </cell>
          <cell r="H440"/>
        </row>
        <row r="441">
          <cell r="A441">
            <v>243418</v>
          </cell>
          <cell r="B441" t="str">
            <v>C038</v>
          </cell>
          <cell r="C441">
            <v>-3751.23</v>
          </cell>
          <cell r="D441" t="str">
            <v>WILKINSON, Richard (Mr)</v>
          </cell>
          <cell r="E441" t="str">
            <v>NSM</v>
          </cell>
          <cell r="F441" t="str">
            <v>C032</v>
          </cell>
          <cell r="G441" t="str">
            <v>Duplicate</v>
          </cell>
          <cell r="H441" t="str">
            <v>check</v>
          </cell>
        </row>
        <row r="442">
          <cell r="A442">
            <v>243744</v>
          </cell>
          <cell r="B442" t="str">
            <v>D219</v>
          </cell>
          <cell r="C442">
            <v>1619.08</v>
          </cell>
          <cell r="D442" t="str">
            <v>HYDE, Allison (Miss)</v>
          </cell>
          <cell r="E442" t="str">
            <v>PER</v>
          </cell>
          <cell r="F442" t="str">
            <v>D219</v>
          </cell>
          <cell r="G442" t="str">
            <v>Correct</v>
          </cell>
          <cell r="H442"/>
        </row>
        <row r="443">
          <cell r="A443">
            <v>244333</v>
          </cell>
          <cell r="B443" t="str">
            <v>D046</v>
          </cell>
          <cell r="C443">
            <v>2437.2600000000002</v>
          </cell>
          <cell r="D443" t="str">
            <v>WASSELL, Michael (Mr)</v>
          </cell>
          <cell r="E443" t="str">
            <v>GOM</v>
          </cell>
          <cell r="F443" t="str">
            <v>D046</v>
          </cell>
          <cell r="G443" t="str">
            <v>Correct</v>
          </cell>
          <cell r="H443"/>
        </row>
        <row r="444">
          <cell r="A444">
            <v>244392</v>
          </cell>
          <cell r="B444" t="str">
            <v>D209</v>
          </cell>
          <cell r="C444">
            <v>4198.12</v>
          </cell>
          <cell r="D444" t="str">
            <v>RICHARDSON, Simon (Mr)</v>
          </cell>
          <cell r="E444" t="str">
            <v>GOM</v>
          </cell>
          <cell r="F444" t="str">
            <v>D209</v>
          </cell>
          <cell r="G444" t="str">
            <v>Correct</v>
          </cell>
          <cell r="H444"/>
        </row>
        <row r="445">
          <cell r="A445">
            <v>245569</v>
          </cell>
          <cell r="B445" t="str">
            <v>C077</v>
          </cell>
          <cell r="C445">
            <v>3540.5</v>
          </cell>
          <cell r="D445" t="str">
            <v>Not in Staff List</v>
          </cell>
          <cell r="E445" t="str">
            <v>Not in Staff List</v>
          </cell>
          <cell r="F445" t="str">
            <v>A064</v>
          </cell>
          <cell r="G445" t="str">
            <v>Check</v>
          </cell>
          <cell r="H445" t="str">
            <v>check</v>
          </cell>
        </row>
        <row r="446">
          <cell r="A446">
            <v>245739</v>
          </cell>
          <cell r="B446" t="str">
            <v>D035</v>
          </cell>
          <cell r="C446">
            <v>2333.25</v>
          </cell>
          <cell r="D446" t="str">
            <v>STEELE, Tim (Mr)</v>
          </cell>
          <cell r="E446" t="str">
            <v>GOM</v>
          </cell>
          <cell r="F446" t="str">
            <v>D035</v>
          </cell>
          <cell r="G446" t="str">
            <v>Correct</v>
          </cell>
          <cell r="H446"/>
        </row>
        <row r="447">
          <cell r="A447">
            <v>246182</v>
          </cell>
          <cell r="B447" t="str">
            <v>D053</v>
          </cell>
          <cell r="C447">
            <v>1521.75</v>
          </cell>
          <cell r="D447" t="str">
            <v>GREAVES, David (Mr)</v>
          </cell>
          <cell r="E447" t="str">
            <v>ORM</v>
          </cell>
          <cell r="F447" t="str">
            <v>D053</v>
          </cell>
          <cell r="G447" t="str">
            <v>Correct</v>
          </cell>
          <cell r="H447"/>
        </row>
        <row r="448">
          <cell r="A448">
            <v>246220</v>
          </cell>
          <cell r="B448" t="str">
            <v>C053</v>
          </cell>
          <cell r="C448">
            <v>-2939.31</v>
          </cell>
          <cell r="D448" t="str">
            <v>SEYMOUR, Paul (Mr)</v>
          </cell>
          <cell r="E448" t="str">
            <v>NSM</v>
          </cell>
          <cell r="F448" t="str">
            <v>C055</v>
          </cell>
          <cell r="G448" t="str">
            <v>Duplicate</v>
          </cell>
          <cell r="H448" t="str">
            <v>check</v>
          </cell>
        </row>
        <row r="449">
          <cell r="A449">
            <v>246220</v>
          </cell>
          <cell r="B449" t="str">
            <v>C055</v>
          </cell>
          <cell r="C449">
            <v>5731.06</v>
          </cell>
          <cell r="D449" t="str">
            <v>SEYMOUR, Paul (Mr)</v>
          </cell>
          <cell r="E449" t="str">
            <v>NSM</v>
          </cell>
          <cell r="F449" t="str">
            <v>C055</v>
          </cell>
          <cell r="G449" t="str">
            <v>Duplicate</v>
          </cell>
          <cell r="H449"/>
        </row>
        <row r="450">
          <cell r="A450">
            <v>246352</v>
          </cell>
          <cell r="B450" t="str">
            <v>C078</v>
          </cell>
          <cell r="C450">
            <v>3704</v>
          </cell>
          <cell r="D450" t="str">
            <v>GIDDINGS, Steve (Mr)</v>
          </cell>
          <cell r="E450" t="str">
            <v>FIN</v>
          </cell>
          <cell r="F450" t="str">
            <v>C072</v>
          </cell>
          <cell r="G450" t="str">
            <v>Check</v>
          </cell>
          <cell r="H450" t="str">
            <v>check</v>
          </cell>
        </row>
        <row r="451">
          <cell r="A451">
            <v>247138</v>
          </cell>
          <cell r="B451" t="str">
            <v>D215</v>
          </cell>
          <cell r="C451">
            <v>2969.5</v>
          </cell>
          <cell r="D451" t="str">
            <v>BLACKBURN, Eddie (Mr)</v>
          </cell>
          <cell r="E451" t="str">
            <v>COM</v>
          </cell>
          <cell r="F451" t="str">
            <v>D215</v>
          </cell>
          <cell r="G451" t="str">
            <v>Correct</v>
          </cell>
          <cell r="H451"/>
        </row>
        <row r="452">
          <cell r="A452">
            <v>247456</v>
          </cell>
          <cell r="B452" t="str">
            <v>D041</v>
          </cell>
          <cell r="C452">
            <v>1699.83</v>
          </cell>
          <cell r="D452" t="str">
            <v>BRINE, Christina (Mrs)</v>
          </cell>
          <cell r="E452" t="str">
            <v>GOM</v>
          </cell>
          <cell r="F452" t="str">
            <v>D041</v>
          </cell>
          <cell r="G452" t="str">
            <v>Correct</v>
          </cell>
          <cell r="H452"/>
        </row>
        <row r="453">
          <cell r="A453">
            <v>247529</v>
          </cell>
          <cell r="B453" t="str">
            <v>D101</v>
          </cell>
          <cell r="C453">
            <v>2413.92</v>
          </cell>
          <cell r="D453" t="str">
            <v>WATTS, Mandy (Mrs)</v>
          </cell>
          <cell r="E453" t="str">
            <v>OD</v>
          </cell>
          <cell r="F453" t="str">
            <v>D155</v>
          </cell>
          <cell r="G453" t="str">
            <v>Check</v>
          </cell>
          <cell r="H453" t="str">
            <v>check</v>
          </cell>
        </row>
        <row r="454">
          <cell r="A454">
            <v>249394</v>
          </cell>
          <cell r="B454" t="str">
            <v>D070</v>
          </cell>
          <cell r="C454">
            <v>1838.17</v>
          </cell>
          <cell r="D454" t="str">
            <v>PILKINGTON, Kareen (Mrs)</v>
          </cell>
          <cell r="E454" t="str">
            <v>GOM</v>
          </cell>
          <cell r="F454" t="str">
            <v>D070</v>
          </cell>
          <cell r="G454" t="str">
            <v>Correct</v>
          </cell>
          <cell r="H454"/>
        </row>
        <row r="455">
          <cell r="A455">
            <v>249513</v>
          </cell>
          <cell r="B455" t="str">
            <v>D040</v>
          </cell>
          <cell r="C455">
            <v>4728.74</v>
          </cell>
          <cell r="D455" t="str">
            <v>SANDERS, Shawn (Mr)</v>
          </cell>
          <cell r="E455" t="str">
            <v>OD</v>
          </cell>
          <cell r="F455" t="str">
            <v>D101</v>
          </cell>
          <cell r="G455" t="str">
            <v>Duplicate</v>
          </cell>
          <cell r="H455" t="str">
            <v>check</v>
          </cell>
        </row>
        <row r="456">
          <cell r="A456">
            <v>249513</v>
          </cell>
          <cell r="B456" t="str">
            <v>D041</v>
          </cell>
          <cell r="C456">
            <v>-2341.41</v>
          </cell>
          <cell r="D456" t="str">
            <v>SANDERS, Shawn (Mr)</v>
          </cell>
          <cell r="E456" t="str">
            <v>OD</v>
          </cell>
          <cell r="F456" t="str">
            <v>D101</v>
          </cell>
          <cell r="G456" t="str">
            <v>Duplicate</v>
          </cell>
          <cell r="H456" t="str">
            <v>check</v>
          </cell>
        </row>
        <row r="457">
          <cell r="A457">
            <v>250074</v>
          </cell>
          <cell r="B457" t="str">
            <v>D215</v>
          </cell>
          <cell r="C457">
            <v>3036.17</v>
          </cell>
          <cell r="D457" t="str">
            <v>FREEMAN, Mark</v>
          </cell>
          <cell r="E457" t="str">
            <v>COM</v>
          </cell>
          <cell r="F457" t="str">
            <v>D215</v>
          </cell>
          <cell r="G457" t="str">
            <v>Correct</v>
          </cell>
          <cell r="H457"/>
        </row>
        <row r="458">
          <cell r="A458">
            <v>250082</v>
          </cell>
          <cell r="B458" t="str">
            <v>D221</v>
          </cell>
          <cell r="C458">
            <v>3455.92</v>
          </cell>
          <cell r="D458" t="str">
            <v>WILSON, John (Mr)</v>
          </cell>
          <cell r="E458" t="str">
            <v>PER</v>
          </cell>
          <cell r="F458" t="str">
            <v>D221</v>
          </cell>
          <cell r="G458" t="str">
            <v>Correct</v>
          </cell>
          <cell r="H458"/>
        </row>
        <row r="459">
          <cell r="A459">
            <v>250104</v>
          </cell>
          <cell r="B459" t="str">
            <v>D209</v>
          </cell>
          <cell r="C459">
            <v>2525.88</v>
          </cell>
          <cell r="D459" t="str">
            <v>COLLINS, Anne (Miss)</v>
          </cell>
          <cell r="E459" t="str">
            <v>GOM</v>
          </cell>
          <cell r="F459" t="str">
            <v>D209</v>
          </cell>
          <cell r="G459" t="str">
            <v>Correct</v>
          </cell>
          <cell r="H459"/>
        </row>
        <row r="460">
          <cell r="A460">
            <v>250317</v>
          </cell>
          <cell r="B460" t="str">
            <v>D041</v>
          </cell>
          <cell r="C460">
            <v>1495.84</v>
          </cell>
          <cell r="D460" t="str">
            <v>CLARKE, Georgina (Mrs)</v>
          </cell>
          <cell r="E460" t="str">
            <v>GOM</v>
          </cell>
          <cell r="F460" t="str">
            <v>D041</v>
          </cell>
          <cell r="G460" t="str">
            <v>Correct</v>
          </cell>
          <cell r="H460"/>
        </row>
        <row r="461">
          <cell r="A461">
            <v>250325</v>
          </cell>
          <cell r="B461" t="str">
            <v>C077</v>
          </cell>
          <cell r="C461">
            <v>2061.42</v>
          </cell>
          <cell r="D461" t="str">
            <v>CORDOCK, Clare (Mrs)</v>
          </cell>
          <cell r="E461" t="str">
            <v>COM</v>
          </cell>
          <cell r="F461" t="str">
            <v>C077</v>
          </cell>
          <cell r="G461" t="str">
            <v>Correct</v>
          </cell>
          <cell r="H461"/>
        </row>
        <row r="462">
          <cell r="A462">
            <v>250449</v>
          </cell>
          <cell r="B462" t="str">
            <v>C037</v>
          </cell>
          <cell r="C462">
            <v>3130.09</v>
          </cell>
          <cell r="D462" t="str">
            <v>CUMPSTONE, Paul (Mr)</v>
          </cell>
          <cell r="E462" t="str">
            <v>NSM</v>
          </cell>
          <cell r="F462" t="str">
            <v>C037</v>
          </cell>
          <cell r="G462" t="str">
            <v>Correct</v>
          </cell>
          <cell r="H462"/>
        </row>
        <row r="463">
          <cell r="A463">
            <v>250465</v>
          </cell>
          <cell r="B463" t="str">
            <v>C078</v>
          </cell>
          <cell r="C463">
            <v>5126</v>
          </cell>
          <cell r="D463" t="str">
            <v>FLUDE, Lynda (Mrs)</v>
          </cell>
          <cell r="E463" t="str">
            <v>FIN</v>
          </cell>
          <cell r="F463" t="str">
            <v>C078</v>
          </cell>
          <cell r="G463" t="str">
            <v>Duplicate</v>
          </cell>
          <cell r="H463"/>
        </row>
        <row r="464">
          <cell r="A464">
            <v>250465</v>
          </cell>
          <cell r="B464" t="str">
            <v>C092</v>
          </cell>
          <cell r="C464">
            <v>-2563</v>
          </cell>
          <cell r="D464" t="str">
            <v>FLUDE, Lynda (Mrs)</v>
          </cell>
          <cell r="E464" t="str">
            <v>FIN</v>
          </cell>
          <cell r="F464" t="str">
            <v>C078</v>
          </cell>
          <cell r="G464" t="str">
            <v>Duplicate</v>
          </cell>
          <cell r="H464" t="str">
            <v>check</v>
          </cell>
        </row>
        <row r="465">
          <cell r="A465">
            <v>250554</v>
          </cell>
          <cell r="B465" t="str">
            <v>D219</v>
          </cell>
          <cell r="C465">
            <v>2333.25</v>
          </cell>
          <cell r="D465" t="str">
            <v>PARSONS, Matthew (Mr)</v>
          </cell>
          <cell r="E465" t="str">
            <v>PER</v>
          </cell>
          <cell r="F465" t="str">
            <v>D221</v>
          </cell>
          <cell r="G465" t="str">
            <v>Check</v>
          </cell>
          <cell r="H465" t="str">
            <v>check</v>
          </cell>
        </row>
        <row r="466">
          <cell r="A466">
            <v>250589</v>
          </cell>
          <cell r="B466" t="str">
            <v>C020</v>
          </cell>
          <cell r="C466">
            <v>2795.96</v>
          </cell>
          <cell r="D466" t="str">
            <v>STAMP, Darryl (Mr)</v>
          </cell>
          <cell r="E466" t="str">
            <v>NSM</v>
          </cell>
          <cell r="F466" t="str">
            <v>C020</v>
          </cell>
          <cell r="G466" t="str">
            <v>Duplicate</v>
          </cell>
          <cell r="H466"/>
        </row>
        <row r="467">
          <cell r="A467">
            <v>250589</v>
          </cell>
          <cell r="B467" t="str">
            <v>C037</v>
          </cell>
          <cell r="C467">
            <v>-1397.98</v>
          </cell>
          <cell r="D467" t="str">
            <v>STAMP, Darryl (Mr)</v>
          </cell>
          <cell r="E467" t="str">
            <v>NSM</v>
          </cell>
          <cell r="F467" t="str">
            <v>C020</v>
          </cell>
          <cell r="G467" t="str">
            <v>Duplicate</v>
          </cell>
          <cell r="H467" t="str">
            <v>check</v>
          </cell>
        </row>
        <row r="468">
          <cell r="A468">
            <v>250627</v>
          </cell>
          <cell r="B468" t="str">
            <v>C034</v>
          </cell>
          <cell r="C468">
            <v>2916.42</v>
          </cell>
          <cell r="D468" t="str">
            <v>BENNETT, David (Mr)</v>
          </cell>
          <cell r="E468" t="str">
            <v>NSM</v>
          </cell>
          <cell r="F468" t="str">
            <v>C034</v>
          </cell>
          <cell r="G468" t="str">
            <v>Correct</v>
          </cell>
          <cell r="H468"/>
        </row>
        <row r="469">
          <cell r="A469">
            <v>250686</v>
          </cell>
          <cell r="B469" t="str">
            <v>C019</v>
          </cell>
          <cell r="C469">
            <v>5907</v>
          </cell>
          <cell r="D469" t="str">
            <v>GELLY, Desmond (Mr)</v>
          </cell>
          <cell r="E469" t="str">
            <v>NSM</v>
          </cell>
          <cell r="F469" t="str">
            <v>C019</v>
          </cell>
          <cell r="G469" t="str">
            <v>Duplicate</v>
          </cell>
          <cell r="H469"/>
        </row>
        <row r="470">
          <cell r="A470">
            <v>250686</v>
          </cell>
          <cell r="B470" t="str">
            <v>C037</v>
          </cell>
          <cell r="C470">
            <v>-2953.5</v>
          </cell>
          <cell r="D470" t="str">
            <v>GELLY, Desmond (Mr)</v>
          </cell>
          <cell r="E470" t="str">
            <v>NSM</v>
          </cell>
          <cell r="F470" t="str">
            <v>C019</v>
          </cell>
          <cell r="G470" t="str">
            <v>Duplicate</v>
          </cell>
          <cell r="H470" t="str">
            <v>check</v>
          </cell>
        </row>
        <row r="471">
          <cell r="A471">
            <v>250724</v>
          </cell>
          <cell r="B471" t="str">
            <v>C077</v>
          </cell>
          <cell r="C471">
            <v>3416.67</v>
          </cell>
          <cell r="D471" t="str">
            <v>ROBERTS, Paul (Dr)</v>
          </cell>
          <cell r="E471" t="str">
            <v>COM</v>
          </cell>
          <cell r="F471" t="str">
            <v>D118</v>
          </cell>
          <cell r="G471" t="str">
            <v>Check</v>
          </cell>
          <cell r="H471" t="str">
            <v>check</v>
          </cell>
        </row>
        <row r="472">
          <cell r="A472">
            <v>250732</v>
          </cell>
          <cell r="B472" t="str">
            <v>C053</v>
          </cell>
          <cell r="C472">
            <v>4595.5</v>
          </cell>
          <cell r="D472" t="str">
            <v>Not in Staff List</v>
          </cell>
          <cell r="E472" t="str">
            <v>Not in Staff List</v>
          </cell>
          <cell r="F472" t="str">
            <v>E616</v>
          </cell>
          <cell r="G472" t="str">
            <v>Check</v>
          </cell>
          <cell r="H472" t="str">
            <v>check</v>
          </cell>
        </row>
        <row r="473">
          <cell r="A473">
            <v>250791</v>
          </cell>
          <cell r="B473" t="str">
            <v>C037</v>
          </cell>
          <cell r="C473">
            <v>3014.75</v>
          </cell>
          <cell r="D473" t="str">
            <v>NUTTALL, Peter (Mr)</v>
          </cell>
          <cell r="E473" t="str">
            <v>NSM</v>
          </cell>
          <cell r="F473" t="str">
            <v>C037</v>
          </cell>
          <cell r="G473" t="str">
            <v>Correct</v>
          </cell>
          <cell r="H473"/>
        </row>
        <row r="474">
          <cell r="A474">
            <v>250805</v>
          </cell>
          <cell r="B474" t="str">
            <v>D034</v>
          </cell>
          <cell r="C474">
            <v>-1715.58</v>
          </cell>
          <cell r="D474" t="str">
            <v>THORNTON, Josephine (Mrs)</v>
          </cell>
          <cell r="E474" t="str">
            <v>IS</v>
          </cell>
          <cell r="F474" t="str">
            <v>H003</v>
          </cell>
          <cell r="G474" t="str">
            <v>Check</v>
          </cell>
          <cell r="H474" t="str">
            <v>check</v>
          </cell>
        </row>
        <row r="475">
          <cell r="A475">
            <v>250821</v>
          </cell>
          <cell r="B475" t="str">
            <v>C020</v>
          </cell>
          <cell r="C475">
            <v>5907.18</v>
          </cell>
          <cell r="D475" t="str">
            <v>KNIPE, Philip (Mr)</v>
          </cell>
          <cell r="E475" t="str">
            <v>NSM</v>
          </cell>
          <cell r="F475" t="str">
            <v>C020</v>
          </cell>
          <cell r="G475" t="str">
            <v>Duplicate</v>
          </cell>
          <cell r="H475"/>
        </row>
        <row r="476">
          <cell r="A476">
            <v>250821</v>
          </cell>
          <cell r="B476" t="str">
            <v>C037</v>
          </cell>
          <cell r="C476">
            <v>-2953.59</v>
          </cell>
          <cell r="D476" t="str">
            <v>KNIPE, Philip (Mr)</v>
          </cell>
          <cell r="E476" t="str">
            <v>NSM</v>
          </cell>
          <cell r="F476" t="str">
            <v>C020</v>
          </cell>
          <cell r="G476" t="str">
            <v>Duplicate</v>
          </cell>
          <cell r="H476" t="str">
            <v>check</v>
          </cell>
        </row>
        <row r="477">
          <cell r="A477">
            <v>250848</v>
          </cell>
          <cell r="B477" t="str">
            <v>C020</v>
          </cell>
          <cell r="C477">
            <v>8787</v>
          </cell>
          <cell r="D477" t="str">
            <v>PERKINS, David (Mr)</v>
          </cell>
          <cell r="E477" t="str">
            <v>NSM</v>
          </cell>
          <cell r="F477" t="str">
            <v>C020</v>
          </cell>
          <cell r="G477" t="str">
            <v>Duplicate</v>
          </cell>
          <cell r="H477"/>
        </row>
        <row r="478">
          <cell r="A478">
            <v>250848</v>
          </cell>
          <cell r="B478" t="str">
            <v>C092</v>
          </cell>
          <cell r="C478">
            <v>-4393.5</v>
          </cell>
          <cell r="D478" t="str">
            <v>PERKINS, David (Mr)</v>
          </cell>
          <cell r="E478" t="str">
            <v>NSM</v>
          </cell>
          <cell r="F478" t="str">
            <v>C020</v>
          </cell>
          <cell r="G478" t="str">
            <v>Duplicate</v>
          </cell>
          <cell r="H478" t="str">
            <v>check</v>
          </cell>
        </row>
        <row r="479">
          <cell r="A479">
            <v>251127</v>
          </cell>
          <cell r="B479" t="str">
            <v>C030</v>
          </cell>
          <cell r="C479">
            <v>3406.75</v>
          </cell>
          <cell r="D479" t="str">
            <v>BARNETT, Julian (Mr)</v>
          </cell>
          <cell r="E479" t="str">
            <v>NSM</v>
          </cell>
          <cell r="F479" t="str">
            <v>C030</v>
          </cell>
          <cell r="G479" t="str">
            <v>Correct</v>
          </cell>
          <cell r="H479"/>
        </row>
        <row r="480">
          <cell r="A480">
            <v>251232</v>
          </cell>
          <cell r="B480" t="str">
            <v>C032</v>
          </cell>
          <cell r="C480">
            <v>5476.66</v>
          </cell>
          <cell r="D480" t="str">
            <v>HODDER, Alan (Mr)</v>
          </cell>
          <cell r="E480" t="str">
            <v>NSM</v>
          </cell>
          <cell r="F480" t="str">
            <v>C038</v>
          </cell>
          <cell r="G480" t="str">
            <v>Duplicate</v>
          </cell>
          <cell r="H480" t="str">
            <v>check</v>
          </cell>
        </row>
        <row r="481">
          <cell r="A481">
            <v>251232</v>
          </cell>
          <cell r="B481" t="str">
            <v>C038</v>
          </cell>
          <cell r="C481">
            <v>-2738.33</v>
          </cell>
          <cell r="D481" t="str">
            <v>HODDER, Alan (Mr)</v>
          </cell>
          <cell r="E481" t="str">
            <v>NSM</v>
          </cell>
          <cell r="F481" t="str">
            <v>C038</v>
          </cell>
          <cell r="G481" t="str">
            <v>Duplicate</v>
          </cell>
          <cell r="H481"/>
        </row>
        <row r="482">
          <cell r="A482">
            <v>251240</v>
          </cell>
          <cell r="B482" t="str">
            <v>C037</v>
          </cell>
          <cell r="C482">
            <v>6351.84</v>
          </cell>
          <cell r="D482" t="str">
            <v>HOLME, Andrew (Mr)</v>
          </cell>
          <cell r="E482" t="str">
            <v>NSM</v>
          </cell>
          <cell r="F482" t="str">
            <v>C037</v>
          </cell>
          <cell r="G482" t="str">
            <v>Duplicate</v>
          </cell>
          <cell r="H482"/>
        </row>
        <row r="483">
          <cell r="A483">
            <v>251240</v>
          </cell>
          <cell r="B483" t="str">
            <v>C038</v>
          </cell>
          <cell r="C483">
            <v>-3175.92</v>
          </cell>
          <cell r="D483" t="str">
            <v>HOLME, Andrew (Mr)</v>
          </cell>
          <cell r="E483" t="str">
            <v>NSM</v>
          </cell>
          <cell r="F483" t="str">
            <v>C037</v>
          </cell>
          <cell r="G483" t="str">
            <v>Duplicate</v>
          </cell>
          <cell r="H483" t="str">
            <v>check</v>
          </cell>
        </row>
        <row r="484">
          <cell r="A484">
            <v>251259</v>
          </cell>
          <cell r="B484" t="str">
            <v>C037</v>
          </cell>
          <cell r="C484">
            <v>3237</v>
          </cell>
          <cell r="D484" t="str">
            <v>JOHNSON, Peter (Mr)</v>
          </cell>
          <cell r="E484" t="str">
            <v>NSM</v>
          </cell>
          <cell r="F484" t="str">
            <v>C037</v>
          </cell>
          <cell r="G484" t="str">
            <v>Correct</v>
          </cell>
          <cell r="H484"/>
        </row>
        <row r="485">
          <cell r="A485">
            <v>251267</v>
          </cell>
          <cell r="B485" t="str">
            <v>C030</v>
          </cell>
          <cell r="C485">
            <v>2738.17</v>
          </cell>
          <cell r="D485" t="str">
            <v>JORDIN, Michael (Mr)</v>
          </cell>
          <cell r="E485" t="str">
            <v>NSM</v>
          </cell>
          <cell r="F485" t="str">
            <v>C030</v>
          </cell>
          <cell r="G485" t="str">
            <v>Correct</v>
          </cell>
          <cell r="H485"/>
        </row>
        <row r="486">
          <cell r="A486">
            <v>251275</v>
          </cell>
          <cell r="B486" t="str">
            <v>C019</v>
          </cell>
          <cell r="C486">
            <v>5833</v>
          </cell>
          <cell r="D486" t="str">
            <v>LIDDLE, Allan (Mr)</v>
          </cell>
          <cell r="E486" t="str">
            <v>NSM</v>
          </cell>
          <cell r="F486" t="str">
            <v>C019</v>
          </cell>
          <cell r="G486" t="str">
            <v>Duplicate</v>
          </cell>
          <cell r="H486"/>
        </row>
        <row r="487">
          <cell r="A487">
            <v>251275</v>
          </cell>
          <cell r="B487" t="str">
            <v>C037</v>
          </cell>
          <cell r="C487">
            <v>-2916.5</v>
          </cell>
          <cell r="D487" t="str">
            <v>LIDDLE, Allan (Mr)</v>
          </cell>
          <cell r="E487" t="str">
            <v>NSM</v>
          </cell>
          <cell r="F487" t="str">
            <v>C019</v>
          </cell>
          <cell r="G487" t="str">
            <v>Duplicate</v>
          </cell>
          <cell r="H487" t="str">
            <v>check</v>
          </cell>
        </row>
        <row r="488">
          <cell r="A488">
            <v>251291</v>
          </cell>
          <cell r="B488" t="str">
            <v>C020</v>
          </cell>
          <cell r="C488">
            <v>5907.18</v>
          </cell>
          <cell r="D488" t="str">
            <v>MCDONALD, Stuart (Mr)</v>
          </cell>
          <cell r="E488" t="str">
            <v>NSM</v>
          </cell>
          <cell r="F488" t="str">
            <v>C020</v>
          </cell>
          <cell r="G488" t="str">
            <v>Duplicate</v>
          </cell>
          <cell r="H488"/>
        </row>
        <row r="489">
          <cell r="A489">
            <v>251291</v>
          </cell>
          <cell r="B489" t="str">
            <v>C037</v>
          </cell>
          <cell r="C489">
            <v>-2953.59</v>
          </cell>
          <cell r="D489" t="str">
            <v>MCDONALD, Stuart (Mr)</v>
          </cell>
          <cell r="E489" t="str">
            <v>NSM</v>
          </cell>
          <cell r="F489" t="str">
            <v>C020</v>
          </cell>
          <cell r="G489" t="str">
            <v>Duplicate</v>
          </cell>
          <cell r="H489" t="str">
            <v>check</v>
          </cell>
        </row>
        <row r="490">
          <cell r="A490">
            <v>251348</v>
          </cell>
          <cell r="B490" t="str">
            <v>C020</v>
          </cell>
          <cell r="C490">
            <v>5372.34</v>
          </cell>
          <cell r="D490" t="str">
            <v>RYTON, Peter (Mr)</v>
          </cell>
          <cell r="E490" t="str">
            <v>NSM</v>
          </cell>
          <cell r="F490" t="str">
            <v>C020</v>
          </cell>
          <cell r="G490" t="str">
            <v>Duplicate</v>
          </cell>
          <cell r="H490"/>
        </row>
        <row r="491">
          <cell r="A491">
            <v>251348</v>
          </cell>
          <cell r="B491" t="str">
            <v>C037</v>
          </cell>
          <cell r="C491">
            <v>-2686.17</v>
          </cell>
          <cell r="D491" t="str">
            <v>RYTON, Peter (Mr)</v>
          </cell>
          <cell r="E491" t="str">
            <v>NSM</v>
          </cell>
          <cell r="F491" t="str">
            <v>C020</v>
          </cell>
          <cell r="G491" t="str">
            <v>Duplicate</v>
          </cell>
          <cell r="H491" t="str">
            <v>check</v>
          </cell>
        </row>
        <row r="492">
          <cell r="A492">
            <v>251356</v>
          </cell>
          <cell r="B492" t="str">
            <v>C019</v>
          </cell>
          <cell r="C492">
            <v>4792.5</v>
          </cell>
          <cell r="D492" t="str">
            <v>NICHOLETTI-OLIVER, Lucinda (Mrs)</v>
          </cell>
          <cell r="E492" t="str">
            <v>NSM</v>
          </cell>
          <cell r="F492" t="str">
            <v>C019</v>
          </cell>
          <cell r="G492" t="str">
            <v>Duplicate</v>
          </cell>
          <cell r="H492"/>
        </row>
        <row r="493">
          <cell r="A493">
            <v>251356</v>
          </cell>
          <cell r="B493" t="str">
            <v>C092</v>
          </cell>
          <cell r="C493">
            <v>-2396.25</v>
          </cell>
          <cell r="D493" t="str">
            <v>NICHOLETTI-OLIVER, Lucinda (Mrs)</v>
          </cell>
          <cell r="E493" t="str">
            <v>NSM</v>
          </cell>
          <cell r="F493" t="str">
            <v>C019</v>
          </cell>
          <cell r="G493" t="str">
            <v>Duplicate</v>
          </cell>
          <cell r="H493" t="str">
            <v>check</v>
          </cell>
        </row>
        <row r="494">
          <cell r="A494">
            <v>251453</v>
          </cell>
          <cell r="B494" t="str">
            <v>D092</v>
          </cell>
          <cell r="C494">
            <v>-2232.25</v>
          </cell>
          <cell r="D494" t="str">
            <v>MISTRY, Sanjay (Mr)</v>
          </cell>
          <cell r="E494" t="str">
            <v>GOM</v>
          </cell>
          <cell r="F494" t="str">
            <v>D212</v>
          </cell>
          <cell r="G494" t="str">
            <v>Duplicate</v>
          </cell>
          <cell r="H494" t="str">
            <v>check</v>
          </cell>
        </row>
        <row r="495">
          <cell r="A495">
            <v>251453</v>
          </cell>
          <cell r="B495" t="str">
            <v>D212</v>
          </cell>
          <cell r="C495">
            <v>4464.5</v>
          </cell>
          <cell r="D495" t="str">
            <v>MISTRY, Sanjay (Mr)</v>
          </cell>
          <cell r="E495" t="str">
            <v>GOM</v>
          </cell>
          <cell r="F495" t="str">
            <v>D212</v>
          </cell>
          <cell r="G495" t="str">
            <v>Duplicate</v>
          </cell>
          <cell r="H495"/>
        </row>
        <row r="496">
          <cell r="A496">
            <v>251615</v>
          </cell>
          <cell r="B496" t="str">
            <v>C078</v>
          </cell>
          <cell r="C496">
            <v>2873.75</v>
          </cell>
          <cell r="D496" t="str">
            <v>MARSHALL, Viv (Ms)</v>
          </cell>
          <cell r="E496" t="str">
            <v>FIN</v>
          </cell>
          <cell r="F496" t="str">
            <v>C072</v>
          </cell>
          <cell r="G496" t="str">
            <v>Check</v>
          </cell>
          <cell r="H496" t="str">
            <v>check</v>
          </cell>
        </row>
        <row r="497">
          <cell r="A497">
            <v>251755</v>
          </cell>
          <cell r="B497" t="str">
            <v>D219</v>
          </cell>
          <cell r="C497">
            <v>898.75</v>
          </cell>
          <cell r="D497" t="str">
            <v>ELDRIDGE, Hilary (Mrs)</v>
          </cell>
          <cell r="E497" t="str">
            <v>PER</v>
          </cell>
          <cell r="F497" t="str">
            <v>D219</v>
          </cell>
          <cell r="G497" t="str">
            <v>Correct</v>
          </cell>
          <cell r="H497"/>
        </row>
        <row r="498">
          <cell r="A498">
            <v>251798</v>
          </cell>
          <cell r="B498" t="str">
            <v>D080</v>
          </cell>
          <cell r="C498">
            <v>1838.17</v>
          </cell>
          <cell r="D498" t="str">
            <v>ROBERTSON, Nolan (Mr)</v>
          </cell>
          <cell r="E498" t="str">
            <v>GOM</v>
          </cell>
          <cell r="F498" t="str">
            <v>D080</v>
          </cell>
          <cell r="G498" t="str">
            <v>Correct</v>
          </cell>
          <cell r="H498"/>
        </row>
        <row r="499">
          <cell r="A499">
            <v>251860</v>
          </cell>
          <cell r="B499" t="str">
            <v>D005</v>
          </cell>
          <cell r="C499">
            <v>-1499.21</v>
          </cell>
          <cell r="D499" t="str">
            <v>GREATHEAD, Isabella (Mrs)</v>
          </cell>
          <cell r="E499" t="str">
            <v>PROPERTIES</v>
          </cell>
          <cell r="F499" t="str">
            <v>D214</v>
          </cell>
          <cell r="G499" t="str">
            <v>Duplicate</v>
          </cell>
          <cell r="H499" t="str">
            <v>check</v>
          </cell>
        </row>
        <row r="500">
          <cell r="A500">
            <v>251860</v>
          </cell>
          <cell r="B500" t="str">
            <v>D214</v>
          </cell>
          <cell r="C500">
            <v>2916.82</v>
          </cell>
          <cell r="D500" t="str">
            <v>GREATHEAD, Isabella (Mrs)</v>
          </cell>
          <cell r="E500" t="str">
            <v>PROPERTIES</v>
          </cell>
          <cell r="F500" t="str">
            <v>D214</v>
          </cell>
          <cell r="G500" t="str">
            <v>Duplicate</v>
          </cell>
          <cell r="H500"/>
        </row>
        <row r="501">
          <cell r="A501">
            <v>252174</v>
          </cell>
          <cell r="B501" t="str">
            <v>D057</v>
          </cell>
          <cell r="C501">
            <v>1838.17</v>
          </cell>
          <cell r="D501" t="str">
            <v>MITCHELL, Robert (Mr)</v>
          </cell>
          <cell r="E501" t="str">
            <v>GOM</v>
          </cell>
          <cell r="F501" t="str">
            <v>D057</v>
          </cell>
          <cell r="G501" t="str">
            <v>Correct</v>
          </cell>
          <cell r="H501"/>
        </row>
        <row r="502">
          <cell r="A502">
            <v>252255</v>
          </cell>
          <cell r="B502" t="str">
            <v>D083</v>
          </cell>
          <cell r="C502">
            <v>5388.7</v>
          </cell>
          <cell r="D502" t="str">
            <v>DOSANJH, Jangkar (Mr)</v>
          </cell>
          <cell r="E502" t="str">
            <v>GOM</v>
          </cell>
          <cell r="F502" t="str">
            <v>D083</v>
          </cell>
          <cell r="G502" t="str">
            <v>Duplicate</v>
          </cell>
          <cell r="H502"/>
        </row>
        <row r="503">
          <cell r="A503">
            <v>252255</v>
          </cell>
          <cell r="B503" t="str">
            <v>D084</v>
          </cell>
          <cell r="C503">
            <v>-2791.31</v>
          </cell>
          <cell r="D503" t="str">
            <v>DOSANJH, Jangkar (Mr)</v>
          </cell>
          <cell r="E503" t="str">
            <v>GOM</v>
          </cell>
          <cell r="F503" t="str">
            <v>D083</v>
          </cell>
          <cell r="G503" t="str">
            <v>Duplicate</v>
          </cell>
          <cell r="H503" t="str">
            <v>check</v>
          </cell>
        </row>
        <row r="504">
          <cell r="A504">
            <v>252611</v>
          </cell>
          <cell r="B504" t="str">
            <v>D220</v>
          </cell>
          <cell r="C504">
            <v>2196</v>
          </cell>
          <cell r="D504" t="str">
            <v>BEACH, Alison (Miss)</v>
          </cell>
          <cell r="E504" t="str">
            <v>EBT</v>
          </cell>
          <cell r="F504" t="str">
            <v>D051</v>
          </cell>
          <cell r="G504" t="str">
            <v>Check</v>
          </cell>
          <cell r="H504" t="str">
            <v>check</v>
          </cell>
        </row>
        <row r="505">
          <cell r="A505">
            <v>252816</v>
          </cell>
          <cell r="B505" t="str">
            <v>D219</v>
          </cell>
          <cell r="C505">
            <v>1197.5</v>
          </cell>
          <cell r="D505" t="str">
            <v>FOX, Val (Mrs)</v>
          </cell>
          <cell r="E505" t="str">
            <v>PER</v>
          </cell>
          <cell r="F505" t="str">
            <v>D219</v>
          </cell>
          <cell r="G505" t="str">
            <v>Correct</v>
          </cell>
          <cell r="H505"/>
        </row>
        <row r="506">
          <cell r="A506">
            <v>252824</v>
          </cell>
          <cell r="B506" t="str">
            <v>D219</v>
          </cell>
          <cell r="C506">
            <v>1838.17</v>
          </cell>
          <cell r="D506" t="str">
            <v>HILL, Nicola (Miss)</v>
          </cell>
          <cell r="E506" t="str">
            <v>PER</v>
          </cell>
          <cell r="F506" t="str">
            <v>D219</v>
          </cell>
          <cell r="G506" t="str">
            <v>Correct</v>
          </cell>
          <cell r="H506"/>
        </row>
        <row r="507">
          <cell r="A507">
            <v>252832</v>
          </cell>
          <cell r="B507" t="str">
            <v>D034</v>
          </cell>
          <cell r="C507">
            <v>-2274.9299999999998</v>
          </cell>
          <cell r="D507" t="str">
            <v>LONGDON, Ian (Mr)</v>
          </cell>
          <cell r="E507" t="str">
            <v>IS</v>
          </cell>
          <cell r="F507" t="str">
            <v>H040</v>
          </cell>
          <cell r="G507" t="str">
            <v>Check</v>
          </cell>
          <cell r="H507" t="str">
            <v>check</v>
          </cell>
        </row>
        <row r="508">
          <cell r="A508">
            <v>252840</v>
          </cell>
          <cell r="B508" t="str">
            <v>D219</v>
          </cell>
          <cell r="C508">
            <v>1282.5</v>
          </cell>
          <cell r="D508" t="str">
            <v>MEADE, Jacqueline (Mrs)</v>
          </cell>
          <cell r="E508" t="str">
            <v>PER</v>
          </cell>
          <cell r="F508" t="str">
            <v>D219</v>
          </cell>
          <cell r="G508" t="str">
            <v>Correct</v>
          </cell>
          <cell r="H508"/>
        </row>
        <row r="509">
          <cell r="A509">
            <v>252859</v>
          </cell>
          <cell r="B509" t="str">
            <v>D219</v>
          </cell>
          <cell r="C509">
            <v>1544.5</v>
          </cell>
          <cell r="D509" t="str">
            <v>WATSON, Pam (Mrs)</v>
          </cell>
          <cell r="E509" t="str">
            <v>PER</v>
          </cell>
          <cell r="F509" t="str">
            <v>D219</v>
          </cell>
          <cell r="G509" t="str">
            <v>Correct</v>
          </cell>
          <cell r="H509"/>
        </row>
        <row r="510">
          <cell r="A510">
            <v>252867</v>
          </cell>
          <cell r="B510" t="str">
            <v>D048</v>
          </cell>
          <cell r="C510">
            <v>2956</v>
          </cell>
          <cell r="D510" t="str">
            <v>WEBSTER, Bryn (Mr)</v>
          </cell>
          <cell r="E510" t="str">
            <v>GOM</v>
          </cell>
          <cell r="F510" t="str">
            <v>D048</v>
          </cell>
          <cell r="G510" t="str">
            <v>Correct</v>
          </cell>
          <cell r="H510"/>
        </row>
        <row r="511">
          <cell r="A511">
            <v>253227</v>
          </cell>
          <cell r="B511" t="str">
            <v>C079</v>
          </cell>
          <cell r="C511">
            <v>2137.25</v>
          </cell>
          <cell r="D511" t="str">
            <v>ONG, Kein-Arn (Mr)</v>
          </cell>
          <cell r="E511" t="str">
            <v>COM</v>
          </cell>
          <cell r="F511" t="str">
            <v>C079</v>
          </cell>
          <cell r="G511" t="str">
            <v>Correct</v>
          </cell>
          <cell r="H511"/>
        </row>
        <row r="512">
          <cell r="A512">
            <v>253405</v>
          </cell>
          <cell r="B512" t="str">
            <v>D057</v>
          </cell>
          <cell r="C512">
            <v>1971.5</v>
          </cell>
          <cell r="D512" t="str">
            <v>GRAY, Frances (Ms)</v>
          </cell>
          <cell r="E512" t="str">
            <v>GOM</v>
          </cell>
          <cell r="F512" t="str">
            <v>D041</v>
          </cell>
          <cell r="G512" t="str">
            <v>Check</v>
          </cell>
          <cell r="H512" t="str">
            <v>check</v>
          </cell>
        </row>
        <row r="513">
          <cell r="A513">
            <v>253642</v>
          </cell>
          <cell r="B513" t="str">
            <v>D080</v>
          </cell>
          <cell r="C513">
            <v>3058.09</v>
          </cell>
          <cell r="D513" t="str">
            <v>BIRD, Alan (Mr)</v>
          </cell>
          <cell r="E513" t="str">
            <v>GOM</v>
          </cell>
          <cell r="F513" t="str">
            <v>D080</v>
          </cell>
          <cell r="G513" t="str">
            <v>Correct</v>
          </cell>
          <cell r="H513"/>
        </row>
        <row r="514">
          <cell r="A514">
            <v>254045</v>
          </cell>
          <cell r="B514" t="str">
            <v>D040</v>
          </cell>
          <cell r="C514">
            <v>1730.75</v>
          </cell>
          <cell r="D514" t="str">
            <v>KALA, Mohammed (Mr)</v>
          </cell>
          <cell r="E514" t="str">
            <v>GOM</v>
          </cell>
          <cell r="F514" t="str">
            <v>D040</v>
          </cell>
          <cell r="G514" t="str">
            <v>Correct</v>
          </cell>
          <cell r="H514"/>
        </row>
        <row r="515">
          <cell r="A515">
            <v>254304</v>
          </cell>
          <cell r="B515" t="str">
            <v>D034</v>
          </cell>
          <cell r="C515">
            <v>-2425.37</v>
          </cell>
          <cell r="D515" t="str">
            <v>HEDLEY, Keith (Mr)</v>
          </cell>
          <cell r="E515" t="str">
            <v>IS</v>
          </cell>
          <cell r="F515" t="str">
            <v>H003</v>
          </cell>
          <cell r="G515" t="str">
            <v>Check</v>
          </cell>
          <cell r="H515" t="str">
            <v>check</v>
          </cell>
        </row>
        <row r="516">
          <cell r="A516">
            <v>254614</v>
          </cell>
          <cell r="B516" t="str">
            <v>C078</v>
          </cell>
          <cell r="C516">
            <v>4814.66</v>
          </cell>
          <cell r="D516" t="str">
            <v>ADAMS, Gary (Mr)</v>
          </cell>
          <cell r="E516" t="str">
            <v>FIN</v>
          </cell>
          <cell r="F516" t="str">
            <v>C078</v>
          </cell>
          <cell r="G516" t="str">
            <v>Duplicate</v>
          </cell>
          <cell r="H516"/>
        </row>
        <row r="517">
          <cell r="A517">
            <v>254614</v>
          </cell>
          <cell r="B517" t="str">
            <v>C092</v>
          </cell>
          <cell r="C517">
            <v>-2407.33</v>
          </cell>
          <cell r="D517" t="str">
            <v>ADAMS, Gary (Mr)</v>
          </cell>
          <cell r="E517" t="str">
            <v>FIN</v>
          </cell>
          <cell r="F517" t="str">
            <v>C078</v>
          </cell>
          <cell r="G517" t="str">
            <v>Duplicate</v>
          </cell>
          <cell r="H517" t="str">
            <v>check</v>
          </cell>
        </row>
        <row r="518">
          <cell r="A518">
            <v>254886</v>
          </cell>
          <cell r="B518" t="str">
            <v>D090</v>
          </cell>
          <cell r="C518">
            <v>808.75</v>
          </cell>
          <cell r="D518" t="str">
            <v>BAKER, Alison (Mrs)</v>
          </cell>
          <cell r="E518" t="str">
            <v>GOM</v>
          </cell>
          <cell r="F518" t="str">
            <v>D090</v>
          </cell>
          <cell r="G518" t="str">
            <v>Correct</v>
          </cell>
          <cell r="H518"/>
        </row>
        <row r="519">
          <cell r="A519">
            <v>255017</v>
          </cell>
          <cell r="B519" t="str">
            <v>D221</v>
          </cell>
          <cell r="C519">
            <v>2196</v>
          </cell>
          <cell r="D519" t="str">
            <v>ASHMORE, Simon (Mr)</v>
          </cell>
          <cell r="E519" t="str">
            <v>PER</v>
          </cell>
          <cell r="F519" t="str">
            <v>D221</v>
          </cell>
          <cell r="G519" t="str">
            <v>Correct</v>
          </cell>
          <cell r="H519"/>
        </row>
        <row r="520">
          <cell r="A520">
            <v>255025</v>
          </cell>
          <cell r="B520" t="str">
            <v>C030</v>
          </cell>
          <cell r="C520">
            <v>5360.16</v>
          </cell>
          <cell r="D520" t="str">
            <v>BADESHA, Gurvinder (Mr)</v>
          </cell>
          <cell r="E520" t="str">
            <v>NSM</v>
          </cell>
          <cell r="F520" t="str">
            <v>C030</v>
          </cell>
          <cell r="G520" t="str">
            <v>Duplicate</v>
          </cell>
          <cell r="H520"/>
        </row>
        <row r="521">
          <cell r="A521">
            <v>255025</v>
          </cell>
          <cell r="B521" t="str">
            <v>C091</v>
          </cell>
          <cell r="C521">
            <v>-2680.08</v>
          </cell>
          <cell r="D521" t="str">
            <v>BADESHA, Gurvinder (Mr)</v>
          </cell>
          <cell r="E521" t="str">
            <v>NSM</v>
          </cell>
          <cell r="F521" t="str">
            <v>C030</v>
          </cell>
          <cell r="G521" t="str">
            <v>Duplicate</v>
          </cell>
          <cell r="H521" t="str">
            <v>check</v>
          </cell>
        </row>
        <row r="522">
          <cell r="A522">
            <v>255130</v>
          </cell>
          <cell r="B522" t="str">
            <v>D041</v>
          </cell>
          <cell r="C522">
            <v>2120.5</v>
          </cell>
          <cell r="D522" t="str">
            <v>RODHAM, Helen (Mrs)</v>
          </cell>
          <cell r="E522" t="str">
            <v>GOM</v>
          </cell>
          <cell r="F522" t="str">
            <v>D041</v>
          </cell>
          <cell r="G522" t="str">
            <v>Correct</v>
          </cell>
          <cell r="H522"/>
        </row>
        <row r="523">
          <cell r="A523">
            <v>255181</v>
          </cell>
          <cell r="B523" t="str">
            <v>C030</v>
          </cell>
          <cell r="C523">
            <v>5207.84</v>
          </cell>
          <cell r="D523" t="str">
            <v>PAXTON, Angus (Mr)</v>
          </cell>
          <cell r="E523" t="str">
            <v>NSM</v>
          </cell>
          <cell r="F523" t="str">
            <v>C030</v>
          </cell>
          <cell r="G523" t="str">
            <v>Duplicate</v>
          </cell>
          <cell r="H523"/>
        </row>
        <row r="524">
          <cell r="A524">
            <v>255181</v>
          </cell>
          <cell r="B524" t="str">
            <v>C091</v>
          </cell>
          <cell r="C524">
            <v>-2603.92</v>
          </cell>
          <cell r="D524" t="str">
            <v>PAXTON, Angus (Mr)</v>
          </cell>
          <cell r="E524" t="str">
            <v>NSM</v>
          </cell>
          <cell r="F524" t="str">
            <v>C030</v>
          </cell>
          <cell r="G524" t="str">
            <v>Duplicate</v>
          </cell>
          <cell r="H524" t="str">
            <v>check</v>
          </cell>
        </row>
        <row r="525">
          <cell r="A525">
            <v>255246</v>
          </cell>
          <cell r="B525" t="str">
            <v>C030</v>
          </cell>
          <cell r="C525">
            <v>4295.92</v>
          </cell>
          <cell r="D525" t="str">
            <v>JOYCE, Elizabeth (Mrs)</v>
          </cell>
          <cell r="E525" t="str">
            <v>NSM</v>
          </cell>
          <cell r="F525" t="str">
            <v>C030</v>
          </cell>
          <cell r="G525" t="str">
            <v>Duplicate</v>
          </cell>
          <cell r="H525"/>
        </row>
        <row r="526">
          <cell r="A526">
            <v>255246</v>
          </cell>
          <cell r="B526" t="str">
            <v>C091</v>
          </cell>
          <cell r="C526">
            <v>-2159.92</v>
          </cell>
          <cell r="D526" t="str">
            <v>JOYCE, Elizabeth (Mrs)</v>
          </cell>
          <cell r="E526" t="str">
            <v>NSM</v>
          </cell>
          <cell r="F526" t="str">
            <v>C030</v>
          </cell>
          <cell r="G526" t="str">
            <v>Duplicate</v>
          </cell>
          <cell r="H526" t="str">
            <v>check</v>
          </cell>
        </row>
        <row r="527">
          <cell r="A527">
            <v>255289</v>
          </cell>
          <cell r="B527" t="str">
            <v>D101</v>
          </cell>
          <cell r="C527">
            <v>2258.83</v>
          </cell>
          <cell r="D527" t="str">
            <v>WINTER, Bethan (Mrs)</v>
          </cell>
          <cell r="E527" t="str">
            <v>OD</v>
          </cell>
          <cell r="F527" t="str">
            <v>D101</v>
          </cell>
          <cell r="G527" t="str">
            <v>Correct</v>
          </cell>
          <cell r="H527"/>
        </row>
        <row r="528">
          <cell r="A528">
            <v>255343</v>
          </cell>
          <cell r="B528" t="str">
            <v>C180</v>
          </cell>
          <cell r="C528">
            <v>1897.17</v>
          </cell>
          <cell r="D528" t="str">
            <v>MULLEN, Paul (Mr)</v>
          </cell>
          <cell r="E528" t="str">
            <v>COM</v>
          </cell>
          <cell r="F528" t="str">
            <v>C180</v>
          </cell>
          <cell r="G528" t="str">
            <v>Correct</v>
          </cell>
          <cell r="H528"/>
        </row>
        <row r="529">
          <cell r="A529">
            <v>255572</v>
          </cell>
          <cell r="B529" t="str">
            <v>D061</v>
          </cell>
          <cell r="C529">
            <v>592.96</v>
          </cell>
          <cell r="D529" t="str">
            <v>SETCHELL, Rupert (Mr)</v>
          </cell>
          <cell r="E529" t="str">
            <v>GOM</v>
          </cell>
          <cell r="F529" t="str">
            <v>D061</v>
          </cell>
          <cell r="G529" t="str">
            <v>Correct</v>
          </cell>
          <cell r="H529"/>
        </row>
        <row r="530">
          <cell r="A530">
            <v>255858</v>
          </cell>
          <cell r="B530" t="str">
            <v>D220</v>
          </cell>
          <cell r="C530">
            <v>2359.42</v>
          </cell>
          <cell r="D530" t="str">
            <v>HIGHWAY, Oliver (Mr)</v>
          </cell>
          <cell r="E530" t="str">
            <v>ORM</v>
          </cell>
          <cell r="F530" t="str">
            <v>D053</v>
          </cell>
          <cell r="G530" t="str">
            <v>Check</v>
          </cell>
          <cell r="H530" t="str">
            <v>check</v>
          </cell>
        </row>
        <row r="531">
          <cell r="A531">
            <v>256471</v>
          </cell>
          <cell r="B531" t="str">
            <v>D215</v>
          </cell>
          <cell r="C531">
            <v>-6158.33</v>
          </cell>
          <cell r="D531" t="str">
            <v>DAVIS, Tim (Mr)</v>
          </cell>
          <cell r="E531" t="str">
            <v>REG</v>
          </cell>
          <cell r="F531" t="str">
            <v>A419</v>
          </cell>
          <cell r="G531" t="str">
            <v>Check</v>
          </cell>
          <cell r="H531" t="str">
            <v>check</v>
          </cell>
        </row>
        <row r="532">
          <cell r="A532">
            <v>256552</v>
          </cell>
          <cell r="B532" t="str">
            <v>C078</v>
          </cell>
          <cell r="C532">
            <v>772.72</v>
          </cell>
          <cell r="D532" t="str">
            <v>KENT, Lisa (Ms)</v>
          </cell>
          <cell r="E532" t="str">
            <v>NSM</v>
          </cell>
          <cell r="F532" t="str">
            <v>C078</v>
          </cell>
          <cell r="G532" t="str">
            <v>Correct</v>
          </cell>
          <cell r="H532"/>
        </row>
        <row r="533">
          <cell r="A533">
            <v>257095</v>
          </cell>
          <cell r="B533" t="str">
            <v>D200</v>
          </cell>
          <cell r="C533">
            <v>2437.2600000000002</v>
          </cell>
          <cell r="D533" t="str">
            <v>WHEELER, Sarah (Mrs)</v>
          </cell>
          <cell r="E533" t="str">
            <v>GOM</v>
          </cell>
          <cell r="F533" t="str">
            <v>D200</v>
          </cell>
          <cell r="G533" t="str">
            <v>Correct</v>
          </cell>
          <cell r="H533"/>
        </row>
        <row r="534">
          <cell r="A534">
            <v>257222</v>
          </cell>
          <cell r="B534" t="str">
            <v>D040</v>
          </cell>
          <cell r="C534">
            <v>1039.83</v>
          </cell>
          <cell r="D534" t="str">
            <v xml:space="preserve">KNAPP, Anne (Mrs)       </v>
          </cell>
          <cell r="E534" t="str">
            <v>GOM</v>
          </cell>
          <cell r="F534" t="str">
            <v>D040</v>
          </cell>
          <cell r="G534" t="str">
            <v>Correct</v>
          </cell>
          <cell r="H534"/>
        </row>
        <row r="535">
          <cell r="A535">
            <v>257559</v>
          </cell>
          <cell r="B535" t="str">
            <v>D210</v>
          </cell>
          <cell r="C535">
            <v>2275.9299999999998</v>
          </cell>
          <cell r="D535" t="str">
            <v>BUTTON, Christopher (Mr)</v>
          </cell>
          <cell r="E535" t="str">
            <v>GOM</v>
          </cell>
          <cell r="F535" t="str">
            <v>D208</v>
          </cell>
          <cell r="G535" t="str">
            <v>Check</v>
          </cell>
          <cell r="H535" t="str">
            <v>check</v>
          </cell>
        </row>
        <row r="536">
          <cell r="A536">
            <v>257591</v>
          </cell>
          <cell r="B536" t="str">
            <v>D210</v>
          </cell>
          <cell r="C536">
            <v>1674.92</v>
          </cell>
          <cell r="D536" t="str">
            <v>MURPHY, Samantha (Mrs)</v>
          </cell>
          <cell r="E536" t="str">
            <v>ORM</v>
          </cell>
          <cell r="F536" t="str">
            <v>D053</v>
          </cell>
          <cell r="G536" t="str">
            <v>Check</v>
          </cell>
          <cell r="H536" t="str">
            <v>check</v>
          </cell>
        </row>
        <row r="537">
          <cell r="A537">
            <v>257613</v>
          </cell>
          <cell r="B537" t="str">
            <v>D219</v>
          </cell>
          <cell r="C537">
            <v>1360.25</v>
          </cell>
          <cell r="D537" t="str">
            <v>KEYTE, Moyra (Miss)</v>
          </cell>
          <cell r="E537" t="str">
            <v>PER</v>
          </cell>
          <cell r="F537" t="str">
            <v>D219</v>
          </cell>
          <cell r="G537" t="str">
            <v>Correct</v>
          </cell>
          <cell r="H537"/>
        </row>
        <row r="538">
          <cell r="A538">
            <v>257656</v>
          </cell>
          <cell r="B538" t="str">
            <v>D200</v>
          </cell>
          <cell r="C538">
            <v>2437.2600000000002</v>
          </cell>
          <cell r="D538" t="str">
            <v>JAMES, Steve (Mr)</v>
          </cell>
          <cell r="E538" t="str">
            <v>GOM</v>
          </cell>
          <cell r="F538" t="str">
            <v>D200</v>
          </cell>
          <cell r="G538" t="str">
            <v>Correct</v>
          </cell>
          <cell r="H538"/>
        </row>
        <row r="539">
          <cell r="A539">
            <v>259187</v>
          </cell>
          <cell r="B539" t="str">
            <v>D047</v>
          </cell>
          <cell r="C539">
            <v>2437.2600000000002</v>
          </cell>
          <cell r="D539" t="str">
            <v>KANDOLA, Harjinder (Mr)</v>
          </cell>
          <cell r="E539" t="str">
            <v>GOM</v>
          </cell>
          <cell r="F539" t="str">
            <v>D047</v>
          </cell>
          <cell r="G539" t="str">
            <v>Correct</v>
          </cell>
          <cell r="H539"/>
        </row>
        <row r="540">
          <cell r="A540">
            <v>259470</v>
          </cell>
          <cell r="B540" t="str">
            <v>D209</v>
          </cell>
          <cell r="C540">
            <v>1715.58</v>
          </cell>
          <cell r="D540" t="str">
            <v>TIPPING, Ian (Mr)</v>
          </cell>
          <cell r="E540" t="str">
            <v>GOM</v>
          </cell>
          <cell r="F540" t="str">
            <v>D209</v>
          </cell>
          <cell r="G540" t="str">
            <v>Correct</v>
          </cell>
          <cell r="H540"/>
        </row>
        <row r="541">
          <cell r="A541">
            <v>259683</v>
          </cell>
          <cell r="B541" t="str">
            <v>D070</v>
          </cell>
          <cell r="C541">
            <v>2196</v>
          </cell>
          <cell r="D541" t="str">
            <v>HARVEY, Graham (Mr)</v>
          </cell>
          <cell r="E541" t="str">
            <v>GOM</v>
          </cell>
          <cell r="F541" t="str">
            <v>D070</v>
          </cell>
          <cell r="G541" t="str">
            <v>Correct</v>
          </cell>
          <cell r="H541"/>
        </row>
        <row r="542">
          <cell r="A542">
            <v>259691</v>
          </cell>
          <cell r="B542" t="str">
            <v>D219</v>
          </cell>
          <cell r="C542">
            <v>1545.5</v>
          </cell>
          <cell r="D542" t="str">
            <v>HOOSON, Zoe (Miss)</v>
          </cell>
          <cell r="E542" t="str">
            <v>PER</v>
          </cell>
          <cell r="F542" t="str">
            <v>D219</v>
          </cell>
          <cell r="G542" t="str">
            <v>Correct</v>
          </cell>
          <cell r="H542"/>
        </row>
        <row r="543">
          <cell r="A543">
            <v>259705</v>
          </cell>
          <cell r="B543" t="str">
            <v>D039</v>
          </cell>
          <cell r="C543">
            <v>1687.67</v>
          </cell>
          <cell r="D543" t="str">
            <v>WAGSTAFF, David (Mr)</v>
          </cell>
          <cell r="E543" t="str">
            <v>GOM</v>
          </cell>
          <cell r="F543" t="str">
            <v>D039</v>
          </cell>
          <cell r="G543" t="str">
            <v>Correct</v>
          </cell>
          <cell r="H543"/>
        </row>
        <row r="544">
          <cell r="A544">
            <v>259756</v>
          </cell>
          <cell r="B544" t="str">
            <v>D066</v>
          </cell>
          <cell r="C544">
            <v>2612.61</v>
          </cell>
          <cell r="D544" t="str">
            <v>KENNEDY, Jeffrey (Mr)</v>
          </cell>
          <cell r="E544" t="str">
            <v>GOM</v>
          </cell>
          <cell r="F544" t="str">
            <v>D066</v>
          </cell>
          <cell r="G544" t="str">
            <v>Correct</v>
          </cell>
          <cell r="H544"/>
        </row>
        <row r="545">
          <cell r="A545">
            <v>259993</v>
          </cell>
          <cell r="B545" t="str">
            <v>D041</v>
          </cell>
          <cell r="C545">
            <v>2101.08</v>
          </cell>
          <cell r="D545" t="str">
            <v>HOUSTON, Mark (Mr)</v>
          </cell>
          <cell r="E545" t="str">
            <v>GOM</v>
          </cell>
          <cell r="F545" t="str">
            <v>D041</v>
          </cell>
          <cell r="G545" t="str">
            <v>Correct</v>
          </cell>
          <cell r="H545"/>
        </row>
        <row r="546">
          <cell r="A546">
            <v>260134</v>
          </cell>
          <cell r="B546" t="str">
            <v>D057</v>
          </cell>
          <cell r="C546">
            <v>1521.75</v>
          </cell>
          <cell r="D546" t="str">
            <v>SARGENT, (Chris) Mr</v>
          </cell>
          <cell r="E546" t="str">
            <v>GOM</v>
          </cell>
          <cell r="F546" t="str">
            <v>D057</v>
          </cell>
          <cell r="G546" t="str">
            <v>Correct</v>
          </cell>
          <cell r="H546"/>
        </row>
        <row r="547">
          <cell r="A547">
            <v>260142</v>
          </cell>
          <cell r="B547" t="str">
            <v>D207</v>
          </cell>
          <cell r="C547">
            <v>2061.42</v>
          </cell>
          <cell r="D547" t="str">
            <v>SLUCE, Duncan (Mr)</v>
          </cell>
          <cell r="E547" t="str">
            <v>PER</v>
          </cell>
          <cell r="F547" t="str">
            <v>D207</v>
          </cell>
          <cell r="G547" t="str">
            <v>Correct</v>
          </cell>
          <cell r="H547"/>
        </row>
        <row r="548">
          <cell r="A548">
            <v>260150</v>
          </cell>
          <cell r="B548" t="str">
            <v>D048</v>
          </cell>
          <cell r="C548">
            <v>2597.39</v>
          </cell>
          <cell r="D548" t="str">
            <v>SMITH, Nathan (Mr)</v>
          </cell>
          <cell r="E548" t="str">
            <v>GOM</v>
          </cell>
          <cell r="F548" t="str">
            <v>D048</v>
          </cell>
          <cell r="G548" t="str">
            <v>Correct</v>
          </cell>
          <cell r="H548"/>
        </row>
        <row r="549">
          <cell r="A549">
            <v>260304</v>
          </cell>
          <cell r="B549" t="str">
            <v>C078</v>
          </cell>
          <cell r="C549">
            <v>1881.76</v>
          </cell>
          <cell r="D549" t="str">
            <v>RIX, Ian (Mr)</v>
          </cell>
          <cell r="E549" t="str">
            <v>FIN</v>
          </cell>
          <cell r="F549" t="str">
            <v>C071</v>
          </cell>
          <cell r="G549" t="str">
            <v>Check</v>
          </cell>
          <cell r="H549" t="str">
            <v>check</v>
          </cell>
        </row>
        <row r="550">
          <cell r="A550">
            <v>260487</v>
          </cell>
          <cell r="B550" t="str">
            <v>D215</v>
          </cell>
          <cell r="C550">
            <v>-2610.25</v>
          </cell>
          <cell r="D550" t="str">
            <v>CRUISE, Andrew (Mr)</v>
          </cell>
          <cell r="E550" t="str">
            <v>REG</v>
          </cell>
          <cell r="F550" t="str">
            <v>A419</v>
          </cell>
          <cell r="G550" t="str">
            <v>Check</v>
          </cell>
          <cell r="H550" t="str">
            <v>check</v>
          </cell>
        </row>
        <row r="551">
          <cell r="A551">
            <v>260584</v>
          </cell>
          <cell r="B551" t="str">
            <v>D220</v>
          </cell>
          <cell r="C551">
            <v>2333.25</v>
          </cell>
          <cell r="D551" t="str">
            <v>HOBBINS, Philip (Mr)</v>
          </cell>
          <cell r="E551" t="str">
            <v>ORM</v>
          </cell>
          <cell r="F551" t="str">
            <v>D053</v>
          </cell>
          <cell r="G551" t="str">
            <v>Check</v>
          </cell>
          <cell r="H551" t="str">
            <v>check</v>
          </cell>
        </row>
        <row r="552">
          <cell r="A552">
            <v>261149</v>
          </cell>
          <cell r="B552" t="str">
            <v>D057</v>
          </cell>
          <cell r="C552">
            <v>2196</v>
          </cell>
          <cell r="D552" t="str">
            <v>ABIODUN, Titilola (Mrs)</v>
          </cell>
          <cell r="E552" t="str">
            <v>GOM</v>
          </cell>
          <cell r="F552" t="str">
            <v>D057</v>
          </cell>
          <cell r="G552" t="str">
            <v>Correct</v>
          </cell>
          <cell r="H552"/>
        </row>
        <row r="553">
          <cell r="A553">
            <v>261750</v>
          </cell>
          <cell r="B553" t="str">
            <v>J002</v>
          </cell>
          <cell r="C553">
            <v>2554.5</v>
          </cell>
          <cell r="D553" t="str">
            <v>Mr John Ryder</v>
          </cell>
          <cell r="E553" t="str">
            <v>COM</v>
          </cell>
          <cell r="F553" t="str">
            <v>J002</v>
          </cell>
          <cell r="G553" t="str">
            <v>Correct</v>
          </cell>
          <cell r="H553"/>
        </row>
        <row r="554">
          <cell r="A554">
            <v>261858</v>
          </cell>
          <cell r="B554" t="str">
            <v>C079</v>
          </cell>
          <cell r="C554">
            <v>2680.08</v>
          </cell>
          <cell r="D554" t="str">
            <v>PERKINS, John (Mr)</v>
          </cell>
          <cell r="E554" t="str">
            <v>COM</v>
          </cell>
          <cell r="F554" t="str">
            <v>C079</v>
          </cell>
          <cell r="G554" t="str">
            <v>Correct</v>
          </cell>
          <cell r="H554"/>
        </row>
        <row r="555">
          <cell r="A555">
            <v>262293</v>
          </cell>
          <cell r="B555" t="str">
            <v>D219</v>
          </cell>
          <cell r="C555">
            <v>1674.92</v>
          </cell>
          <cell r="D555" t="str">
            <v>HALL, Tracy (Mrs)</v>
          </cell>
          <cell r="E555" t="str">
            <v>PER</v>
          </cell>
          <cell r="F555" t="str">
            <v>D219</v>
          </cell>
          <cell r="G555" t="str">
            <v>Correct</v>
          </cell>
          <cell r="H555"/>
        </row>
        <row r="556">
          <cell r="A556">
            <v>262307</v>
          </cell>
          <cell r="B556" t="str">
            <v>D034</v>
          </cell>
          <cell r="C556">
            <v>-208</v>
          </cell>
          <cell r="D556" t="str">
            <v>KYTE, Jodie (Miss)</v>
          </cell>
          <cell r="E556" t="str">
            <v>GOM</v>
          </cell>
          <cell r="F556" t="str">
            <v>D035</v>
          </cell>
          <cell r="G556" t="str">
            <v>Duplicate</v>
          </cell>
          <cell r="H556" t="str">
            <v>check</v>
          </cell>
        </row>
        <row r="557">
          <cell r="A557">
            <v>262307</v>
          </cell>
          <cell r="B557" t="str">
            <v>D035</v>
          </cell>
          <cell r="C557">
            <v>1939.67</v>
          </cell>
          <cell r="D557" t="str">
            <v>KYTE, Jodie (Miss)</v>
          </cell>
          <cell r="E557" t="str">
            <v>GOM</v>
          </cell>
          <cell r="F557" t="str">
            <v>D035</v>
          </cell>
          <cell r="G557" t="str">
            <v>Duplicate</v>
          </cell>
          <cell r="H557"/>
        </row>
        <row r="558">
          <cell r="A558">
            <v>262315</v>
          </cell>
          <cell r="B558" t="str">
            <v>D034</v>
          </cell>
          <cell r="C558">
            <v>-2061.75</v>
          </cell>
          <cell r="D558" t="str">
            <v>RAMSELL, Alan (Mr)</v>
          </cell>
          <cell r="E558" t="str">
            <v>GOM</v>
          </cell>
          <cell r="F558" t="str">
            <v>D212</v>
          </cell>
          <cell r="G558" t="str">
            <v>Duplicate</v>
          </cell>
          <cell r="H558" t="str">
            <v>check</v>
          </cell>
        </row>
        <row r="559">
          <cell r="A559">
            <v>262315</v>
          </cell>
          <cell r="B559" t="str">
            <v>D212</v>
          </cell>
          <cell r="C559">
            <v>4123.5</v>
          </cell>
          <cell r="D559" t="str">
            <v>RAMSELL, Alan (Mr)</v>
          </cell>
          <cell r="E559" t="str">
            <v>GOM</v>
          </cell>
          <cell r="F559" t="str">
            <v>D212</v>
          </cell>
          <cell r="G559" t="str">
            <v>Duplicate</v>
          </cell>
          <cell r="H559"/>
        </row>
        <row r="560">
          <cell r="A560">
            <v>262390</v>
          </cell>
          <cell r="B560" t="str">
            <v>D209</v>
          </cell>
          <cell r="C560">
            <v>2525.88</v>
          </cell>
          <cell r="D560" t="str">
            <v>FORBES, Carole (Mrs)</v>
          </cell>
          <cell r="E560" t="str">
            <v>GOM</v>
          </cell>
          <cell r="F560" t="str">
            <v>D209</v>
          </cell>
          <cell r="G560" t="str">
            <v>Correct</v>
          </cell>
          <cell r="H560"/>
        </row>
        <row r="561">
          <cell r="A561">
            <v>262404</v>
          </cell>
          <cell r="B561" t="str">
            <v>D057</v>
          </cell>
          <cell r="C561">
            <v>1360.25</v>
          </cell>
          <cell r="D561" t="str">
            <v>LESTER, Michelle (Miss)</v>
          </cell>
          <cell r="E561" t="str">
            <v>GOM</v>
          </cell>
          <cell r="F561" t="str">
            <v>D057</v>
          </cell>
          <cell r="G561" t="str">
            <v>Correct</v>
          </cell>
          <cell r="H561"/>
        </row>
        <row r="562">
          <cell r="A562">
            <v>262668</v>
          </cell>
          <cell r="B562" t="str">
            <v>D207</v>
          </cell>
          <cell r="C562">
            <v>1545.5</v>
          </cell>
          <cell r="D562" t="str">
            <v>COX, Rosemary (Mrs)</v>
          </cell>
          <cell r="E562" t="str">
            <v>PER</v>
          </cell>
          <cell r="F562" t="str">
            <v>D207</v>
          </cell>
          <cell r="G562" t="str">
            <v>Correct</v>
          </cell>
          <cell r="H562"/>
        </row>
        <row r="563">
          <cell r="A563">
            <v>263044</v>
          </cell>
          <cell r="B563" t="str">
            <v>C030</v>
          </cell>
          <cell r="C563">
            <v>1761.66</v>
          </cell>
          <cell r="D563" t="str">
            <v>BEECHEY, Fiona (Ms)</v>
          </cell>
          <cell r="E563" t="str">
            <v>NSM</v>
          </cell>
          <cell r="F563" t="str">
            <v>C030</v>
          </cell>
          <cell r="G563" t="str">
            <v>Duplicate</v>
          </cell>
          <cell r="H563"/>
        </row>
        <row r="564">
          <cell r="A564">
            <v>263044</v>
          </cell>
          <cell r="B564" t="str">
            <v>C091</v>
          </cell>
          <cell r="C564">
            <v>-880.83</v>
          </cell>
          <cell r="D564" t="str">
            <v>BEECHEY, Fiona (Ms)</v>
          </cell>
          <cell r="E564" t="str">
            <v>NSM</v>
          </cell>
          <cell r="F564" t="str">
            <v>C030</v>
          </cell>
          <cell r="G564" t="str">
            <v>Duplicate</v>
          </cell>
          <cell r="H564" t="str">
            <v>check</v>
          </cell>
        </row>
        <row r="565">
          <cell r="A565">
            <v>263206</v>
          </cell>
          <cell r="B565" t="str">
            <v>D207</v>
          </cell>
          <cell r="C565">
            <v>1282.5</v>
          </cell>
          <cell r="D565" t="str">
            <v>DICKEL, Ben (Mr)</v>
          </cell>
          <cell r="E565" t="str">
            <v>PER</v>
          </cell>
          <cell r="F565" t="str">
            <v>D207</v>
          </cell>
          <cell r="G565" t="str">
            <v>Correct</v>
          </cell>
          <cell r="H565"/>
        </row>
        <row r="566">
          <cell r="A566">
            <v>263273</v>
          </cell>
          <cell r="B566" t="str">
            <v>D035</v>
          </cell>
          <cell r="C566">
            <v>1553.08</v>
          </cell>
          <cell r="D566" t="str">
            <v>BROWN, Alex (Mr)singh</v>
          </cell>
          <cell r="E566" t="str">
            <v>GOM</v>
          </cell>
          <cell r="F566" t="str">
            <v>D035</v>
          </cell>
          <cell r="G566" t="str">
            <v>Correct</v>
          </cell>
          <cell r="H566"/>
        </row>
        <row r="567">
          <cell r="A567">
            <v>264148</v>
          </cell>
          <cell r="B567" t="str">
            <v>D210</v>
          </cell>
          <cell r="C567">
            <v>1934.33</v>
          </cell>
          <cell r="D567" t="str">
            <v>LOND, Darren (Mr)</v>
          </cell>
          <cell r="E567" t="str">
            <v>ORM</v>
          </cell>
          <cell r="F567" t="str">
            <v>D050</v>
          </cell>
          <cell r="G567" t="str">
            <v>Check</v>
          </cell>
          <cell r="H567" t="str">
            <v>check</v>
          </cell>
        </row>
        <row r="568">
          <cell r="A568">
            <v>264202</v>
          </cell>
          <cell r="B568" t="str">
            <v>D034</v>
          </cell>
          <cell r="C568">
            <v>-2567.48</v>
          </cell>
          <cell r="D568" t="str">
            <v>BEASLEY, Andrew (Mr)</v>
          </cell>
          <cell r="E568" t="str">
            <v>IS</v>
          </cell>
          <cell r="F568" t="str">
            <v>H003</v>
          </cell>
          <cell r="G568" t="str">
            <v>Check</v>
          </cell>
          <cell r="H568" t="str">
            <v>check</v>
          </cell>
        </row>
        <row r="569">
          <cell r="A569">
            <v>264253</v>
          </cell>
          <cell r="B569" t="str">
            <v>D034</v>
          </cell>
          <cell r="C569">
            <v>-1838.17</v>
          </cell>
          <cell r="D569" t="str">
            <v>INWOOD, Martin James (Mr)</v>
          </cell>
          <cell r="E569" t="str">
            <v>IS</v>
          </cell>
          <cell r="F569" t="str">
            <v>H003</v>
          </cell>
          <cell r="G569" t="str">
            <v>Check</v>
          </cell>
          <cell r="H569" t="str">
            <v>check</v>
          </cell>
        </row>
        <row r="570">
          <cell r="A570">
            <v>264288</v>
          </cell>
          <cell r="B570" t="str">
            <v>D040</v>
          </cell>
          <cell r="C570">
            <v>1838.17</v>
          </cell>
          <cell r="D570" t="str">
            <v>RICHARDSON, Andrew (Mr)</v>
          </cell>
          <cell r="E570" t="str">
            <v>GOM</v>
          </cell>
          <cell r="F570" t="str">
            <v xml:space="preserve">D040 </v>
          </cell>
          <cell r="G570" t="str">
            <v>Check</v>
          </cell>
          <cell r="H570" t="str">
            <v>check</v>
          </cell>
        </row>
        <row r="571">
          <cell r="A571">
            <v>264866</v>
          </cell>
          <cell r="B571" t="str">
            <v>D219</v>
          </cell>
          <cell r="C571">
            <v>1033.31</v>
          </cell>
          <cell r="D571" t="str">
            <v>GREGORY, Jeanette (Mrs)</v>
          </cell>
          <cell r="E571" t="str">
            <v>PER</v>
          </cell>
          <cell r="F571" t="str">
            <v>D219</v>
          </cell>
          <cell r="G571" t="str">
            <v>Correct</v>
          </cell>
          <cell r="H571"/>
        </row>
        <row r="572">
          <cell r="A572">
            <v>266999</v>
          </cell>
          <cell r="B572" t="str">
            <v>D034</v>
          </cell>
          <cell r="C572">
            <v>-1553.08</v>
          </cell>
          <cell r="D572" t="str">
            <v>MCINTOSH, Elizabeth (Ms)</v>
          </cell>
          <cell r="E572" t="str">
            <v>IS</v>
          </cell>
          <cell r="F572" t="str">
            <v>H051</v>
          </cell>
          <cell r="G572" t="str">
            <v>Check</v>
          </cell>
          <cell r="H572" t="str">
            <v>check</v>
          </cell>
        </row>
        <row r="573">
          <cell r="A573">
            <v>267295</v>
          </cell>
          <cell r="B573" t="str">
            <v>C030</v>
          </cell>
          <cell r="C573">
            <v>4392</v>
          </cell>
          <cell r="D573" t="str">
            <v>PICKUP, Richard (Mr)</v>
          </cell>
          <cell r="E573" t="str">
            <v>NSM</v>
          </cell>
          <cell r="F573" t="str">
            <v>C030</v>
          </cell>
          <cell r="G573" t="str">
            <v>Duplicate</v>
          </cell>
          <cell r="H573"/>
        </row>
        <row r="574">
          <cell r="A574">
            <v>267295</v>
          </cell>
          <cell r="B574" t="str">
            <v>C091</v>
          </cell>
          <cell r="C574">
            <v>-2196</v>
          </cell>
          <cell r="D574" t="str">
            <v>PICKUP, Richard (Mr)</v>
          </cell>
          <cell r="E574" t="str">
            <v>NSM</v>
          </cell>
          <cell r="F574" t="str">
            <v>C030</v>
          </cell>
          <cell r="G574" t="str">
            <v>Duplicate</v>
          </cell>
          <cell r="H574" t="str">
            <v>check</v>
          </cell>
        </row>
        <row r="575">
          <cell r="A575">
            <v>267702</v>
          </cell>
          <cell r="B575" t="str">
            <v>C077</v>
          </cell>
          <cell r="C575">
            <v>1674.92</v>
          </cell>
          <cell r="D575" t="str">
            <v>THACKER, Kathryn (Miss)</v>
          </cell>
          <cell r="E575" t="str">
            <v>COM</v>
          </cell>
          <cell r="F575" t="str">
            <v>C180</v>
          </cell>
          <cell r="G575" t="str">
            <v>Check</v>
          </cell>
          <cell r="H575" t="str">
            <v>check</v>
          </cell>
        </row>
        <row r="576">
          <cell r="A576">
            <v>267722</v>
          </cell>
          <cell r="B576" t="str">
            <v>C030</v>
          </cell>
          <cell r="C576">
            <v>4392</v>
          </cell>
          <cell r="D576" t="str">
            <v>SIMS, Adam (Mr)</v>
          </cell>
          <cell r="E576" t="str">
            <v>NSM</v>
          </cell>
          <cell r="F576" t="str">
            <v>C030</v>
          </cell>
          <cell r="G576" t="str">
            <v>Duplicate</v>
          </cell>
          <cell r="H576"/>
        </row>
        <row r="577">
          <cell r="A577">
            <v>267722</v>
          </cell>
          <cell r="B577" t="str">
            <v>C091</v>
          </cell>
          <cell r="C577">
            <v>-2196</v>
          </cell>
          <cell r="D577" t="str">
            <v>SIMS, Adam (Mr)</v>
          </cell>
          <cell r="E577" t="str">
            <v>NSM</v>
          </cell>
          <cell r="F577" t="str">
            <v>C030</v>
          </cell>
          <cell r="G577" t="str">
            <v>Duplicate</v>
          </cell>
          <cell r="H577" t="str">
            <v>check</v>
          </cell>
        </row>
        <row r="578">
          <cell r="A578">
            <v>267823</v>
          </cell>
          <cell r="B578" t="str">
            <v>D082</v>
          </cell>
          <cell r="C578">
            <v>4632.18</v>
          </cell>
          <cell r="D578" t="str">
            <v>JEFFERY, Thomas (Mr)</v>
          </cell>
          <cell r="E578" t="str">
            <v>GOM</v>
          </cell>
          <cell r="F578" t="str">
            <v>D082</v>
          </cell>
          <cell r="G578" t="str">
            <v>Duplicate</v>
          </cell>
          <cell r="H578"/>
        </row>
        <row r="579">
          <cell r="A579">
            <v>267823</v>
          </cell>
          <cell r="B579" t="str">
            <v>D085</v>
          </cell>
          <cell r="C579">
            <v>-2316.09</v>
          </cell>
          <cell r="D579" t="str">
            <v>JEFFERY, Thomas (Mr)</v>
          </cell>
          <cell r="E579" t="str">
            <v>GOM</v>
          </cell>
          <cell r="F579" t="str">
            <v>D082</v>
          </cell>
          <cell r="G579" t="str">
            <v>Duplicate</v>
          </cell>
          <cell r="H579" t="str">
            <v>check</v>
          </cell>
        </row>
        <row r="580">
          <cell r="A580">
            <v>267908</v>
          </cell>
          <cell r="B580" t="str">
            <v>D208</v>
          </cell>
          <cell r="C580">
            <v>2500.19</v>
          </cell>
          <cell r="D580" t="str">
            <v>ELLIS, Simon (Mr)</v>
          </cell>
          <cell r="E580" t="str">
            <v>GOM</v>
          </cell>
          <cell r="F580" t="str">
            <v>D208</v>
          </cell>
          <cell r="G580" t="str">
            <v>Correct</v>
          </cell>
          <cell r="H580"/>
        </row>
        <row r="581">
          <cell r="A581">
            <v>267970</v>
          </cell>
          <cell r="B581" t="str">
            <v>D106</v>
          </cell>
          <cell r="C581">
            <v>1553.08</v>
          </cell>
          <cell r="D581" t="str">
            <v>PRETTY-JOHN, Mary (Mrs)</v>
          </cell>
          <cell r="E581" t="str">
            <v>OD</v>
          </cell>
          <cell r="F581" t="str">
            <v>D106</v>
          </cell>
          <cell r="G581" t="str">
            <v>Correct</v>
          </cell>
          <cell r="H581"/>
        </row>
        <row r="582">
          <cell r="A582">
            <v>267984</v>
          </cell>
          <cell r="B582" t="str">
            <v>D045</v>
          </cell>
          <cell r="C582">
            <v>1521.75</v>
          </cell>
          <cell r="D582" t="str">
            <v>PATEL, Dipendra</v>
          </cell>
          <cell r="E582" t="str">
            <v>GOM</v>
          </cell>
          <cell r="F582" t="str">
            <v>D057</v>
          </cell>
          <cell r="G582" t="str">
            <v>Check</v>
          </cell>
          <cell r="H582" t="str">
            <v>check</v>
          </cell>
        </row>
        <row r="583">
          <cell r="A583">
            <v>268712</v>
          </cell>
          <cell r="B583" t="str">
            <v>C077</v>
          </cell>
          <cell r="C583">
            <v>2719.06</v>
          </cell>
          <cell r="D583" t="str">
            <v>Not in Staff List</v>
          </cell>
          <cell r="E583" t="str">
            <v>Not in Staff List</v>
          </cell>
          <cell r="F583" t="str">
            <v>D117</v>
          </cell>
          <cell r="G583" t="str">
            <v>Check</v>
          </cell>
          <cell r="H583" t="str">
            <v>check</v>
          </cell>
        </row>
        <row r="584">
          <cell r="A584">
            <v>268897</v>
          </cell>
          <cell r="B584" t="str">
            <v>C103</v>
          </cell>
          <cell r="C584">
            <v>1360.25</v>
          </cell>
          <cell r="D584" t="str">
            <v>MIDDLEMAS, Tanya (Miss)</v>
          </cell>
          <cell r="E584" t="str">
            <v>NSM</v>
          </cell>
          <cell r="F584" t="str">
            <v>C103</v>
          </cell>
          <cell r="G584" t="str">
            <v>Correct</v>
          </cell>
          <cell r="H584"/>
        </row>
        <row r="585">
          <cell r="A585">
            <v>269194</v>
          </cell>
          <cell r="B585" t="str">
            <v>D094</v>
          </cell>
          <cell r="C585">
            <v>2607.04</v>
          </cell>
          <cell r="D585" t="str">
            <v>MERCER, Graham (Mr)</v>
          </cell>
          <cell r="E585" t="str">
            <v>GOM</v>
          </cell>
          <cell r="F585" t="str">
            <v>D094</v>
          </cell>
          <cell r="G585" t="str">
            <v>Correct</v>
          </cell>
          <cell r="H585"/>
        </row>
        <row r="586">
          <cell r="A586">
            <v>269285</v>
          </cell>
          <cell r="B586" t="str">
            <v>D034</v>
          </cell>
          <cell r="C586">
            <v>-983.86</v>
          </cell>
          <cell r="D586" t="str">
            <v>HAMAD, Sumeh (Mrs)</v>
          </cell>
          <cell r="E586" t="str">
            <v>IS</v>
          </cell>
          <cell r="F586" t="str">
            <v>H040</v>
          </cell>
          <cell r="G586" t="str">
            <v>Check</v>
          </cell>
          <cell r="H586" t="str">
            <v>check</v>
          </cell>
        </row>
        <row r="587">
          <cell r="A587">
            <v>270524</v>
          </cell>
          <cell r="B587" t="str">
            <v>C079</v>
          </cell>
          <cell r="C587">
            <v>2408.08</v>
          </cell>
          <cell r="D587" t="str">
            <v>DOLPHIN, Gary (Mr)</v>
          </cell>
          <cell r="E587" t="str">
            <v>COM</v>
          </cell>
          <cell r="F587" t="str">
            <v>C079</v>
          </cell>
          <cell r="G587" t="str">
            <v>Correct</v>
          </cell>
          <cell r="H587"/>
        </row>
        <row r="588">
          <cell r="A588">
            <v>270792</v>
          </cell>
          <cell r="B588" t="str">
            <v>C077</v>
          </cell>
          <cell r="C588">
            <v>2836.5</v>
          </cell>
          <cell r="D588" t="str">
            <v>ROBINSON, Vicky (Miss)</v>
          </cell>
          <cell r="E588" t="str">
            <v>COM</v>
          </cell>
          <cell r="F588" t="str">
            <v>C077</v>
          </cell>
          <cell r="G588" t="str">
            <v>Correct</v>
          </cell>
          <cell r="H588"/>
        </row>
        <row r="589">
          <cell r="A589">
            <v>271169</v>
          </cell>
          <cell r="B589" t="str">
            <v>D215</v>
          </cell>
          <cell r="C589">
            <v>2110.67</v>
          </cell>
          <cell r="D589" t="str">
            <v>RITCHIE, Diane (Mrs)</v>
          </cell>
          <cell r="E589" t="str">
            <v>COM</v>
          </cell>
          <cell r="F589" t="str">
            <v>D215</v>
          </cell>
          <cell r="G589" t="str">
            <v>Correct</v>
          </cell>
          <cell r="H589"/>
        </row>
        <row r="590">
          <cell r="A590">
            <v>271176</v>
          </cell>
          <cell r="B590" t="str">
            <v>C078</v>
          </cell>
          <cell r="C590">
            <v>2686.17</v>
          </cell>
          <cell r="D590" t="str">
            <v>NORTH, Martin (Mr)</v>
          </cell>
          <cell r="E590" t="str">
            <v>FIN</v>
          </cell>
          <cell r="F590" t="str">
            <v>C072</v>
          </cell>
          <cell r="G590" t="str">
            <v>Check</v>
          </cell>
          <cell r="H590" t="str">
            <v>check</v>
          </cell>
        </row>
        <row r="591">
          <cell r="A591">
            <v>271344</v>
          </cell>
          <cell r="B591" t="str">
            <v>C037</v>
          </cell>
          <cell r="C591">
            <v>-2366.23</v>
          </cell>
          <cell r="D591" t="str">
            <v>CURRY, Nigel (Mr)</v>
          </cell>
          <cell r="E591" t="str">
            <v>NSM</v>
          </cell>
          <cell r="F591" t="str">
            <v>C099</v>
          </cell>
          <cell r="G591" t="str">
            <v>Duplicate</v>
          </cell>
          <cell r="H591" t="str">
            <v>check</v>
          </cell>
        </row>
        <row r="592">
          <cell r="A592">
            <v>271344</v>
          </cell>
          <cell r="B592" t="str">
            <v>C099</v>
          </cell>
          <cell r="C592">
            <v>4577.66</v>
          </cell>
          <cell r="D592" t="str">
            <v>CURRY, Nigel (Mr)</v>
          </cell>
          <cell r="E592" t="str">
            <v>NSM</v>
          </cell>
          <cell r="F592" t="str">
            <v>C099</v>
          </cell>
          <cell r="G592" t="str">
            <v>Duplicate</v>
          </cell>
          <cell r="H592"/>
        </row>
        <row r="593">
          <cell r="A593">
            <v>271436</v>
          </cell>
          <cell r="B593" t="str">
            <v>D034</v>
          </cell>
          <cell r="C593">
            <v>-1521.75</v>
          </cell>
          <cell r="D593" t="str">
            <v>SINGH, Inderjit (Mr)</v>
          </cell>
          <cell r="E593" t="str">
            <v>IS</v>
          </cell>
          <cell r="F593" t="str">
            <v>H051</v>
          </cell>
          <cell r="G593" t="str">
            <v>Check</v>
          </cell>
          <cell r="H593" t="str">
            <v>check</v>
          </cell>
        </row>
        <row r="594">
          <cell r="A594">
            <v>271674</v>
          </cell>
          <cell r="B594" t="str">
            <v>D057</v>
          </cell>
          <cell r="C594">
            <v>2686.17</v>
          </cell>
          <cell r="D594" t="str">
            <v>SMITH, Bob (Mr)</v>
          </cell>
          <cell r="E594" t="str">
            <v>GOM</v>
          </cell>
          <cell r="F594" t="str">
            <v>D057</v>
          </cell>
          <cell r="G594" t="str">
            <v>Correct</v>
          </cell>
          <cell r="H594"/>
        </row>
        <row r="595">
          <cell r="A595">
            <v>272409</v>
          </cell>
          <cell r="B595" t="str">
            <v>D215</v>
          </cell>
          <cell r="C595">
            <v>-2142.7600000000002</v>
          </cell>
          <cell r="D595" t="str">
            <v>CALVERT, Elaine (Mrs)</v>
          </cell>
          <cell r="E595" t="str">
            <v>REG</v>
          </cell>
          <cell r="F595" t="str">
            <v>A419</v>
          </cell>
          <cell r="G595" t="str">
            <v>Check</v>
          </cell>
          <cell r="H595" t="str">
            <v>check</v>
          </cell>
        </row>
        <row r="596">
          <cell r="A596">
            <v>273220</v>
          </cell>
          <cell r="B596" t="str">
            <v>D215</v>
          </cell>
          <cell r="C596">
            <v>3167.42</v>
          </cell>
          <cell r="D596" t="str">
            <v>ALI, Shafqat (Mr)</v>
          </cell>
          <cell r="E596" t="str">
            <v>COM</v>
          </cell>
          <cell r="F596" t="str">
            <v>D215</v>
          </cell>
          <cell r="G596" t="str">
            <v>Correct</v>
          </cell>
          <cell r="H596"/>
        </row>
        <row r="597">
          <cell r="A597">
            <v>274207</v>
          </cell>
          <cell r="B597" t="str">
            <v>C078</v>
          </cell>
          <cell r="C597">
            <v>3170</v>
          </cell>
          <cell r="D597" t="str">
            <v>ALDRIDGE, Caroline</v>
          </cell>
          <cell r="E597" t="str">
            <v>FIN</v>
          </cell>
          <cell r="F597" t="str">
            <v>C072</v>
          </cell>
          <cell r="G597" t="str">
            <v>Check</v>
          </cell>
          <cell r="H597" t="str">
            <v>check</v>
          </cell>
        </row>
        <row r="598">
          <cell r="A598">
            <v>274295</v>
          </cell>
          <cell r="B598" t="str">
            <v>D210</v>
          </cell>
          <cell r="C598">
            <v>2744.83</v>
          </cell>
          <cell r="D598" t="str">
            <v>HAMILTON, Colin (Dr)</v>
          </cell>
          <cell r="E598" t="str">
            <v>ORM</v>
          </cell>
          <cell r="F598" t="str">
            <v>D053</v>
          </cell>
          <cell r="G598" t="str">
            <v>Check</v>
          </cell>
          <cell r="H598" t="str">
            <v>check</v>
          </cell>
        </row>
        <row r="599">
          <cell r="A599">
            <v>274308</v>
          </cell>
          <cell r="B599" t="str">
            <v>D215</v>
          </cell>
          <cell r="C599">
            <v>2692.08</v>
          </cell>
          <cell r="D599" t="str">
            <v>BRADLEY, Timothy (Dr)</v>
          </cell>
          <cell r="E599" t="str">
            <v>COM</v>
          </cell>
          <cell r="F599" t="str">
            <v>D215</v>
          </cell>
          <cell r="G599" t="str">
            <v>Correct</v>
          </cell>
          <cell r="H599"/>
        </row>
        <row r="600">
          <cell r="A600">
            <v>274677</v>
          </cell>
          <cell r="B600" t="str">
            <v>C103</v>
          </cell>
          <cell r="C600">
            <v>3663.92</v>
          </cell>
          <cell r="D600" t="str">
            <v>WYKES, Sara (Mrs)</v>
          </cell>
          <cell r="E600" t="str">
            <v>NSM</v>
          </cell>
          <cell r="F600" t="str">
            <v>C103</v>
          </cell>
          <cell r="G600" t="str">
            <v>Correct</v>
          </cell>
          <cell r="H600"/>
        </row>
        <row r="601">
          <cell r="A601">
            <v>274750</v>
          </cell>
          <cell r="B601" t="str">
            <v>D048</v>
          </cell>
          <cell r="C601">
            <v>2474.2199999999998</v>
          </cell>
          <cell r="D601" t="str">
            <v>DODD, Toni (Mrs)</v>
          </cell>
          <cell r="E601" t="str">
            <v>GOM</v>
          </cell>
          <cell r="F601" t="str">
            <v>D048</v>
          </cell>
          <cell r="G601" t="str">
            <v>Correct</v>
          </cell>
          <cell r="H601"/>
        </row>
        <row r="602">
          <cell r="A602">
            <v>275564</v>
          </cell>
          <cell r="B602" t="str">
            <v>D080</v>
          </cell>
          <cell r="C602">
            <v>1838.17</v>
          </cell>
          <cell r="D602" t="str">
            <v>FRANCIS, Greg (Mr)</v>
          </cell>
          <cell r="E602" t="str">
            <v>GOM</v>
          </cell>
          <cell r="F602" t="str">
            <v>D080</v>
          </cell>
          <cell r="G602" t="str">
            <v>Correct</v>
          </cell>
          <cell r="H602"/>
        </row>
        <row r="603">
          <cell r="A603">
            <v>276141</v>
          </cell>
          <cell r="B603" t="str">
            <v>D101</v>
          </cell>
          <cell r="C603">
            <v>1521.75</v>
          </cell>
          <cell r="D603" t="str">
            <v>HARPER, Simon (Mr)</v>
          </cell>
          <cell r="E603" t="str">
            <v>OD</v>
          </cell>
          <cell r="F603" t="str">
            <v>D155</v>
          </cell>
          <cell r="G603" t="str">
            <v>Check</v>
          </cell>
          <cell r="H603" t="str">
            <v>check</v>
          </cell>
        </row>
        <row r="604">
          <cell r="A604">
            <v>276368</v>
          </cell>
          <cell r="B604" t="str">
            <v>D046</v>
          </cell>
          <cell r="C604">
            <v>-1758.6</v>
          </cell>
          <cell r="D604" t="str">
            <v>PATEL, Vimal (Mr)</v>
          </cell>
          <cell r="E604" t="str">
            <v>IS</v>
          </cell>
          <cell r="F604" t="str">
            <v>H003</v>
          </cell>
          <cell r="G604" t="str">
            <v>Check</v>
          </cell>
          <cell r="H604" t="str">
            <v>check</v>
          </cell>
        </row>
        <row r="605">
          <cell r="A605">
            <v>278126</v>
          </cell>
          <cell r="B605" t="str">
            <v>D215</v>
          </cell>
          <cell r="C605">
            <v>1582.92</v>
          </cell>
          <cell r="D605" t="str">
            <v>PRITCHARD, Tim (Mr)</v>
          </cell>
          <cell r="E605" t="str">
            <v>COM</v>
          </cell>
          <cell r="F605" t="str">
            <v>D215</v>
          </cell>
          <cell r="G605" t="str">
            <v>Correct</v>
          </cell>
          <cell r="H605"/>
        </row>
        <row r="606">
          <cell r="A606">
            <v>278219</v>
          </cell>
          <cell r="B606" t="str">
            <v>D035</v>
          </cell>
          <cell r="C606">
            <v>1674.92</v>
          </cell>
          <cell r="D606" t="str">
            <v>GRIFFITHS, Daniel (Mr)</v>
          </cell>
          <cell r="E606" t="str">
            <v>GOM</v>
          </cell>
          <cell r="F606" t="str">
            <v>D035</v>
          </cell>
          <cell r="G606" t="str">
            <v>Correct</v>
          </cell>
          <cell r="H606"/>
        </row>
        <row r="607">
          <cell r="A607">
            <v>278430</v>
          </cell>
          <cell r="B607" t="str">
            <v>D041</v>
          </cell>
          <cell r="C607">
            <v>1360.25</v>
          </cell>
          <cell r="D607" t="str">
            <v>GARNER, Jill (Ms)</v>
          </cell>
          <cell r="E607" t="str">
            <v>GOM</v>
          </cell>
          <cell r="F607" t="str">
            <v>D041</v>
          </cell>
          <cell r="G607" t="str">
            <v>Correct</v>
          </cell>
          <cell r="H607"/>
        </row>
        <row r="608">
          <cell r="A608">
            <v>278644</v>
          </cell>
          <cell r="B608" t="str">
            <v>J002</v>
          </cell>
          <cell r="C608">
            <v>2730</v>
          </cell>
          <cell r="D608" t="str">
            <v>Mr Paul Tuxworth</v>
          </cell>
          <cell r="E608" t="str">
            <v>COM</v>
          </cell>
          <cell r="F608" t="str">
            <v>J002</v>
          </cell>
          <cell r="G608" t="str">
            <v>Correct</v>
          </cell>
          <cell r="H608"/>
        </row>
        <row r="609">
          <cell r="A609">
            <v>278659</v>
          </cell>
          <cell r="B609" t="str">
            <v>J002</v>
          </cell>
          <cell r="C609">
            <v>2959.67</v>
          </cell>
          <cell r="D609" t="str">
            <v>Mr Gareth Lloyd</v>
          </cell>
          <cell r="E609" t="str">
            <v>COM</v>
          </cell>
          <cell r="F609" t="str">
            <v>J002</v>
          </cell>
          <cell r="G609" t="str">
            <v>Correct</v>
          </cell>
          <cell r="H609"/>
        </row>
        <row r="610">
          <cell r="A610">
            <v>278829</v>
          </cell>
          <cell r="B610" t="str">
            <v>C019</v>
          </cell>
          <cell r="C610">
            <v>3676.34</v>
          </cell>
          <cell r="D610" t="str">
            <v>FEENAN, Dominic (Mr)</v>
          </cell>
          <cell r="E610" t="str">
            <v>NSM</v>
          </cell>
          <cell r="F610" t="str">
            <v>C019</v>
          </cell>
          <cell r="G610" t="str">
            <v>Duplicate</v>
          </cell>
          <cell r="H610"/>
        </row>
        <row r="611">
          <cell r="A611">
            <v>278829</v>
          </cell>
          <cell r="B611" t="str">
            <v>C032</v>
          </cell>
          <cell r="C611">
            <v>-1838.17</v>
          </cell>
          <cell r="D611" t="str">
            <v>FEENAN, Dominic (Mr)</v>
          </cell>
          <cell r="E611" t="str">
            <v>NSM</v>
          </cell>
          <cell r="F611" t="str">
            <v>C019</v>
          </cell>
          <cell r="G611" t="str">
            <v>Duplicate</v>
          </cell>
          <cell r="H611" t="str">
            <v>check</v>
          </cell>
        </row>
        <row r="612">
          <cell r="A612">
            <v>279014</v>
          </cell>
          <cell r="B612" t="str">
            <v>C078</v>
          </cell>
          <cell r="C612">
            <v>543.16999999999996</v>
          </cell>
          <cell r="D612" t="str">
            <v>Not in Staff List</v>
          </cell>
          <cell r="E612" t="str">
            <v>Not in Staff List</v>
          </cell>
          <cell r="F612" t="e">
            <v>#N/A</v>
          </cell>
          <cell r="G612" t="e">
            <v>#N/A</v>
          </cell>
          <cell r="H612" t="e">
            <v>#N/A</v>
          </cell>
        </row>
        <row r="613">
          <cell r="A613">
            <v>279709</v>
          </cell>
          <cell r="B613" t="str">
            <v>C077</v>
          </cell>
          <cell r="C613">
            <v>2300.08</v>
          </cell>
          <cell r="D613" t="str">
            <v>SUMMERS, Richard (Mr)</v>
          </cell>
          <cell r="E613" t="str">
            <v>COM</v>
          </cell>
          <cell r="F613" t="str">
            <v>C180</v>
          </cell>
          <cell r="G613" t="str">
            <v>Check</v>
          </cell>
          <cell r="H613" t="str">
            <v>check</v>
          </cell>
        </row>
        <row r="614">
          <cell r="A614">
            <v>279736</v>
          </cell>
          <cell r="B614" t="str">
            <v>C091</v>
          </cell>
          <cell r="C614">
            <v>638.15</v>
          </cell>
          <cell r="D614" t="str">
            <v>Not in Staff List</v>
          </cell>
          <cell r="E614" t="str">
            <v>Not in Staff List</v>
          </cell>
          <cell r="F614" t="e">
            <v>#N/A</v>
          </cell>
          <cell r="G614" t="e">
            <v>#N/A</v>
          </cell>
          <cell r="H614" t="e">
            <v>#N/A</v>
          </cell>
        </row>
        <row r="615">
          <cell r="A615">
            <v>281011</v>
          </cell>
          <cell r="B615" t="str">
            <v>J002</v>
          </cell>
          <cell r="C615">
            <v>3324.59</v>
          </cell>
          <cell r="D615" t="str">
            <v>Mr Simon Durk</v>
          </cell>
          <cell r="E615" t="str">
            <v>COM</v>
          </cell>
          <cell r="F615" t="str">
            <v>J002</v>
          </cell>
          <cell r="G615" t="str">
            <v>Correct</v>
          </cell>
          <cell r="H615"/>
        </row>
        <row r="616">
          <cell r="A616">
            <v>281020</v>
          </cell>
          <cell r="B616" t="str">
            <v>J002</v>
          </cell>
          <cell r="C616">
            <v>3282.5</v>
          </cell>
          <cell r="D616" t="str">
            <v>Mr Simon Geen</v>
          </cell>
          <cell r="E616" t="str">
            <v>COM</v>
          </cell>
          <cell r="F616" t="str">
            <v>J002</v>
          </cell>
          <cell r="G616" t="str">
            <v>Correct</v>
          </cell>
          <cell r="H616"/>
        </row>
        <row r="617">
          <cell r="A617">
            <v>281073</v>
          </cell>
          <cell r="B617" t="str">
            <v>D064</v>
          </cell>
          <cell r="C617">
            <v>2495.33</v>
          </cell>
          <cell r="D617" t="str">
            <v>BECK, Thomas (Mr)</v>
          </cell>
          <cell r="E617" t="str">
            <v>GOM</v>
          </cell>
          <cell r="F617" t="str">
            <v>D064</v>
          </cell>
          <cell r="G617" t="str">
            <v>Correct</v>
          </cell>
          <cell r="H617"/>
        </row>
        <row r="618">
          <cell r="A618">
            <v>281654</v>
          </cell>
          <cell r="B618" t="str">
            <v>D050</v>
          </cell>
          <cell r="C618">
            <v>-7225</v>
          </cell>
          <cell r="D618" t="str">
            <v>SUTTON, Mark (Dr)</v>
          </cell>
          <cell r="E618" t="str">
            <v>REG</v>
          </cell>
          <cell r="F618" t="str">
            <v>D050</v>
          </cell>
          <cell r="G618" t="str">
            <v>Correct</v>
          </cell>
          <cell r="H618"/>
        </row>
        <row r="619">
          <cell r="A619">
            <v>282471</v>
          </cell>
          <cell r="B619" t="str">
            <v>D219</v>
          </cell>
          <cell r="C619">
            <v>1063.17</v>
          </cell>
          <cell r="D619" t="str">
            <v>BURKE, Marie (Mrs)</v>
          </cell>
          <cell r="E619" t="str">
            <v>PER</v>
          </cell>
          <cell r="F619" t="str">
            <v>D219</v>
          </cell>
          <cell r="G619" t="str">
            <v>Correct</v>
          </cell>
          <cell r="H619"/>
        </row>
        <row r="620">
          <cell r="A620">
            <v>282520</v>
          </cell>
          <cell r="B620" t="str">
            <v>D005</v>
          </cell>
          <cell r="C620">
            <v>-80.989999999999995</v>
          </cell>
          <cell r="D620" t="str">
            <v>GLADMAN, Emma-Jayne (Miss)</v>
          </cell>
          <cell r="E620" t="str">
            <v>PER</v>
          </cell>
          <cell r="F620" t="str">
            <v>D219</v>
          </cell>
          <cell r="G620" t="str">
            <v>Duplicate</v>
          </cell>
          <cell r="H620" t="str">
            <v>check</v>
          </cell>
        </row>
        <row r="621">
          <cell r="A621">
            <v>282520</v>
          </cell>
          <cell r="B621" t="str">
            <v>D219</v>
          </cell>
          <cell r="C621">
            <v>1144.1600000000001</v>
          </cell>
          <cell r="D621" t="str">
            <v>GLADMAN, Emma-Jayne (Miss)</v>
          </cell>
          <cell r="E621" t="str">
            <v>PER</v>
          </cell>
          <cell r="F621" t="str">
            <v>D219</v>
          </cell>
          <cell r="G621" t="str">
            <v>Duplicate</v>
          </cell>
          <cell r="H621"/>
        </row>
        <row r="622">
          <cell r="A622">
            <v>282531</v>
          </cell>
          <cell r="B622" t="str">
            <v>D219</v>
          </cell>
          <cell r="C622">
            <v>1063.17</v>
          </cell>
          <cell r="D622" t="str">
            <v>CHAMBERLAIN, Andrew (Mr)</v>
          </cell>
          <cell r="E622" t="str">
            <v>PER</v>
          </cell>
          <cell r="F622" t="str">
            <v>D219</v>
          </cell>
          <cell r="G622" t="str">
            <v>Correct</v>
          </cell>
          <cell r="H622"/>
        </row>
        <row r="623">
          <cell r="A623">
            <v>282871</v>
          </cell>
          <cell r="B623" t="str">
            <v>D033</v>
          </cell>
          <cell r="C623">
            <v>-1017.07</v>
          </cell>
          <cell r="D623" t="str">
            <v>PHILLIPS, Sue (Mrs)</v>
          </cell>
          <cell r="E623" t="str">
            <v>GOM</v>
          </cell>
          <cell r="F623" t="str">
            <v>D212</v>
          </cell>
          <cell r="G623" t="str">
            <v>Duplicate</v>
          </cell>
          <cell r="H623" t="str">
            <v>check</v>
          </cell>
        </row>
        <row r="624">
          <cell r="A624">
            <v>282871</v>
          </cell>
          <cell r="B624" t="str">
            <v>D212</v>
          </cell>
          <cell r="C624">
            <v>2034.14</v>
          </cell>
          <cell r="D624" t="str">
            <v>PHILLIPS, Sue (Mrs)</v>
          </cell>
          <cell r="E624" t="str">
            <v>GOM</v>
          </cell>
          <cell r="F624" t="str">
            <v>D212</v>
          </cell>
          <cell r="G624" t="str">
            <v>Duplicate</v>
          </cell>
          <cell r="H624"/>
        </row>
        <row r="625">
          <cell r="A625">
            <v>282937</v>
          </cell>
          <cell r="B625" t="str">
            <v>D227</v>
          </cell>
          <cell r="C625">
            <v>1308.92</v>
          </cell>
          <cell r="D625" t="str">
            <v>ALBRAY, Melissa (Mrs)</v>
          </cell>
          <cell r="E625" t="str">
            <v>GOM</v>
          </cell>
          <cell r="F625" t="str">
            <v>D040</v>
          </cell>
          <cell r="G625" t="str">
            <v>Check</v>
          </cell>
          <cell r="H625" t="str">
            <v>check</v>
          </cell>
        </row>
        <row r="626">
          <cell r="A626">
            <v>284781</v>
          </cell>
          <cell r="B626" t="str">
            <v>D210</v>
          </cell>
          <cell r="C626">
            <v>2212.36</v>
          </cell>
          <cell r="D626" t="str">
            <v>KENT, Edward (Mr)</v>
          </cell>
          <cell r="E626" t="str">
            <v>ORM</v>
          </cell>
          <cell r="F626" t="str">
            <v>D053</v>
          </cell>
          <cell r="G626" t="str">
            <v>Check</v>
          </cell>
          <cell r="H626" t="str">
            <v>check</v>
          </cell>
        </row>
        <row r="627">
          <cell r="A627">
            <v>284796</v>
          </cell>
          <cell r="B627" t="str">
            <v>D053</v>
          </cell>
          <cell r="C627">
            <v>2105</v>
          </cell>
          <cell r="D627" t="str">
            <v>MISTRY, Deepak (Mr)</v>
          </cell>
          <cell r="E627" t="str">
            <v>ORM</v>
          </cell>
          <cell r="F627" t="str">
            <v>D053</v>
          </cell>
          <cell r="G627" t="str">
            <v>Correct</v>
          </cell>
          <cell r="H627"/>
        </row>
        <row r="628">
          <cell r="A628">
            <v>285348</v>
          </cell>
          <cell r="B628" t="str">
            <v>J002</v>
          </cell>
          <cell r="C628">
            <v>2065.08</v>
          </cell>
          <cell r="D628" t="str">
            <v>Ms Janet Lee</v>
          </cell>
          <cell r="E628" t="str">
            <v>COM</v>
          </cell>
          <cell r="F628" t="str">
            <v>J002</v>
          </cell>
          <cell r="G628" t="str">
            <v>Correct</v>
          </cell>
          <cell r="H628"/>
        </row>
        <row r="629">
          <cell r="A629">
            <v>285706</v>
          </cell>
          <cell r="B629" t="str">
            <v>C078</v>
          </cell>
          <cell r="C629">
            <v>1838.17</v>
          </cell>
          <cell r="D629" t="str">
            <v>JACKSON, Karen (Ms)</v>
          </cell>
          <cell r="E629" t="str">
            <v>FIN</v>
          </cell>
          <cell r="F629" t="str">
            <v>C078</v>
          </cell>
          <cell r="G629" t="str">
            <v>Correct</v>
          </cell>
          <cell r="H629"/>
        </row>
        <row r="630">
          <cell r="A630">
            <v>286051</v>
          </cell>
          <cell r="B630" t="str">
            <v>D221</v>
          </cell>
          <cell r="C630">
            <v>1604.83</v>
          </cell>
          <cell r="D630" t="str">
            <v>Not in Staff List</v>
          </cell>
          <cell r="E630" t="str">
            <v>Not in Staff List</v>
          </cell>
          <cell r="F630" t="str">
            <v>D219</v>
          </cell>
          <cell r="G630" t="str">
            <v>Check</v>
          </cell>
          <cell r="H630" t="str">
            <v>check</v>
          </cell>
        </row>
        <row r="631">
          <cell r="A631">
            <v>286298</v>
          </cell>
          <cell r="B631" t="str">
            <v>C078</v>
          </cell>
          <cell r="C631">
            <v>3553.34</v>
          </cell>
          <cell r="D631" t="str">
            <v>OLDHAM, Jason (Mr)</v>
          </cell>
          <cell r="E631" t="str">
            <v>FIN</v>
          </cell>
          <cell r="F631" t="str">
            <v>C078</v>
          </cell>
          <cell r="G631" t="str">
            <v>Correct</v>
          </cell>
          <cell r="H631"/>
        </row>
        <row r="632">
          <cell r="A632">
            <v>286545</v>
          </cell>
          <cell r="B632" t="str">
            <v>D210</v>
          </cell>
          <cell r="C632">
            <v>3587.5</v>
          </cell>
          <cell r="D632" t="str">
            <v>BAILEY, Andrew (Mr)</v>
          </cell>
          <cell r="E632" t="str">
            <v>ORM</v>
          </cell>
          <cell r="F632" t="str">
            <v>D053</v>
          </cell>
          <cell r="G632" t="str">
            <v>Check</v>
          </cell>
          <cell r="H632" t="str">
            <v>check</v>
          </cell>
        </row>
        <row r="633">
          <cell r="A633">
            <v>286842</v>
          </cell>
          <cell r="B633" t="str">
            <v>C090</v>
          </cell>
          <cell r="C633">
            <v>2704.75</v>
          </cell>
          <cell r="D633" t="str">
            <v>BOOD, Robert (Mr)</v>
          </cell>
          <cell r="E633" t="str">
            <v>NSM</v>
          </cell>
          <cell r="F633" t="str">
            <v>C090</v>
          </cell>
          <cell r="G633" t="str">
            <v>Correct</v>
          </cell>
          <cell r="H633"/>
        </row>
        <row r="634">
          <cell r="A634">
            <v>287888</v>
          </cell>
          <cell r="B634" t="str">
            <v>D060</v>
          </cell>
          <cell r="C634">
            <v>1838.17</v>
          </cell>
          <cell r="D634" t="str">
            <v>JOHNSON, Ian (Mr)</v>
          </cell>
          <cell r="E634" t="str">
            <v>GOM</v>
          </cell>
          <cell r="F634" t="str">
            <v>D060</v>
          </cell>
          <cell r="G634" t="str">
            <v>Correct</v>
          </cell>
          <cell r="H634"/>
        </row>
        <row r="635">
          <cell r="A635">
            <v>300388</v>
          </cell>
          <cell r="B635" t="str">
            <v>J002</v>
          </cell>
          <cell r="C635">
            <v>2041.67</v>
          </cell>
          <cell r="D635" t="str">
            <v>Mrs Helen Fielding</v>
          </cell>
          <cell r="E635" t="str">
            <v>COM</v>
          </cell>
          <cell r="F635" t="str">
            <v>J002</v>
          </cell>
          <cell r="G635" t="str">
            <v>Correct</v>
          </cell>
          <cell r="H635"/>
        </row>
        <row r="636">
          <cell r="A636">
            <v>980013</v>
          </cell>
          <cell r="B636" t="str">
            <v>C103</v>
          </cell>
          <cell r="C636">
            <v>-935.83</v>
          </cell>
          <cell r="D636" t="str">
            <v>Not in Staff List</v>
          </cell>
          <cell r="E636" t="str">
            <v>Not in Staff List</v>
          </cell>
          <cell r="F636" t="e">
            <v>#N/A</v>
          </cell>
          <cell r="G636" t="e">
            <v>#N/A</v>
          </cell>
          <cell r="H636" t="e">
            <v>#N/A</v>
          </cell>
        </row>
        <row r="637">
          <cell r="A637">
            <v>980031</v>
          </cell>
          <cell r="B637" t="str">
            <v>C078</v>
          </cell>
          <cell r="C637">
            <v>1285.83</v>
          </cell>
          <cell r="D637" t="str">
            <v>BRAIDLEY, Hayley, (Miss)</v>
          </cell>
          <cell r="E637" t="str">
            <v>FIN</v>
          </cell>
          <cell r="F637" t="str">
            <v>C072</v>
          </cell>
          <cell r="G637" t="str">
            <v>Check</v>
          </cell>
          <cell r="H637" t="str">
            <v>check</v>
          </cell>
        </row>
        <row r="638">
          <cell r="A638">
            <v>980038</v>
          </cell>
          <cell r="B638" t="str">
            <v>C030</v>
          </cell>
          <cell r="C638">
            <v>1871.66</v>
          </cell>
          <cell r="D638" t="str">
            <v>HUGHES, Kevin (Mr)</v>
          </cell>
          <cell r="E638" t="str">
            <v>NSM</v>
          </cell>
          <cell r="F638" t="str">
            <v>C030</v>
          </cell>
          <cell r="G638" t="str">
            <v>Duplicate</v>
          </cell>
          <cell r="H638"/>
        </row>
        <row r="639">
          <cell r="A639">
            <v>980038</v>
          </cell>
          <cell r="B639" t="str">
            <v>C091</v>
          </cell>
          <cell r="C639">
            <v>-935.83</v>
          </cell>
          <cell r="D639" t="str">
            <v>HUGHES, Kevin (Mr)</v>
          </cell>
          <cell r="E639" t="str">
            <v>NSM</v>
          </cell>
          <cell r="F639" t="str">
            <v>C030</v>
          </cell>
          <cell r="G639" t="str">
            <v>Duplicate</v>
          </cell>
          <cell r="H639" t="str">
            <v>check</v>
          </cell>
        </row>
        <row r="640">
          <cell r="A640">
            <v>980039</v>
          </cell>
          <cell r="B640" t="str">
            <v>D036</v>
          </cell>
          <cell r="C640">
            <v>-935.83</v>
          </cell>
          <cell r="D640" t="str">
            <v>PATEL, Santoshi Bobby (Miss)</v>
          </cell>
          <cell r="E640" t="str">
            <v>IS</v>
          </cell>
          <cell r="F640" t="str">
            <v>H051</v>
          </cell>
          <cell r="G640" t="str">
            <v>Check</v>
          </cell>
          <cell r="H640" t="str">
            <v>check</v>
          </cell>
        </row>
        <row r="641">
          <cell r="A641">
            <v>980063</v>
          </cell>
          <cell r="B641" t="str">
            <v>C090</v>
          </cell>
          <cell r="C641">
            <v>917.42</v>
          </cell>
          <cell r="D641" t="str">
            <v>WOOD, Philip (Mr)</v>
          </cell>
          <cell r="E641" t="str">
            <v>NSM</v>
          </cell>
          <cell r="F641" t="str">
            <v>C090</v>
          </cell>
          <cell r="G641" t="str">
            <v>Correct</v>
          </cell>
          <cell r="H641"/>
        </row>
        <row r="642">
          <cell r="A642">
            <v>980065</v>
          </cell>
          <cell r="B642" t="str">
            <v>D207</v>
          </cell>
          <cell r="C642">
            <v>5833.33</v>
          </cell>
          <cell r="D642" t="str">
            <v>CAMPBELL, Fergus (Mr)</v>
          </cell>
          <cell r="E642" t="str">
            <v>GOM</v>
          </cell>
          <cell r="F642" t="str">
            <v>D159</v>
          </cell>
          <cell r="G642" t="str">
            <v>Check</v>
          </cell>
          <cell r="H642" t="str">
            <v>check</v>
          </cell>
        </row>
        <row r="643">
          <cell r="A643">
            <v>980066</v>
          </cell>
          <cell r="B643" t="str">
            <v>C079</v>
          </cell>
          <cell r="C643">
            <v>-4278.83</v>
          </cell>
          <cell r="D643" t="str">
            <v>HOPKINS, Ian (Mr)</v>
          </cell>
          <cell r="E643" t="str">
            <v>NSM</v>
          </cell>
          <cell r="F643" t="str">
            <v>C087</v>
          </cell>
          <cell r="G643" t="str">
            <v>Duplicate</v>
          </cell>
          <cell r="H643" t="str">
            <v>check</v>
          </cell>
        </row>
        <row r="644">
          <cell r="A644">
            <v>980066</v>
          </cell>
          <cell r="B644" t="str">
            <v>C087</v>
          </cell>
          <cell r="C644">
            <v>9072.27</v>
          </cell>
          <cell r="D644" t="str">
            <v>HOPKINS, Ian (Mr)</v>
          </cell>
          <cell r="E644" t="str">
            <v>NSM</v>
          </cell>
          <cell r="F644" t="str">
            <v>C087</v>
          </cell>
          <cell r="G644" t="str">
            <v>Duplicate</v>
          </cell>
          <cell r="H644"/>
        </row>
        <row r="645">
          <cell r="A645">
            <v>980072</v>
          </cell>
          <cell r="B645" t="str">
            <v>D053</v>
          </cell>
          <cell r="C645">
            <v>8333.33</v>
          </cell>
          <cell r="D645" t="str">
            <v>WARD, Jim (Mr)</v>
          </cell>
          <cell r="E645" t="str">
            <v>ORM</v>
          </cell>
          <cell r="F645" t="str">
            <v>D053</v>
          </cell>
          <cell r="G645" t="str">
            <v>Correct</v>
          </cell>
          <cell r="H645"/>
        </row>
        <row r="646">
          <cell r="A646">
            <v>980076</v>
          </cell>
          <cell r="B646" t="str">
            <v>D221</v>
          </cell>
          <cell r="C646">
            <v>917.42</v>
          </cell>
          <cell r="D646" t="str">
            <v>FAN, Yuanyuan</v>
          </cell>
          <cell r="E646" t="str">
            <v>PER</v>
          </cell>
          <cell r="F646" t="str">
            <v>D221</v>
          </cell>
          <cell r="G646" t="str">
            <v>Correct</v>
          </cell>
          <cell r="H646"/>
        </row>
        <row r="647">
          <cell r="A647">
            <v>980077</v>
          </cell>
          <cell r="B647" t="str">
            <v>C030</v>
          </cell>
          <cell r="C647">
            <v>3690.82</v>
          </cell>
          <cell r="D647" t="str">
            <v>COUZENS, Clare (Ms)</v>
          </cell>
          <cell r="E647" t="str">
            <v>NSM</v>
          </cell>
          <cell r="F647" t="str">
            <v>C030</v>
          </cell>
          <cell r="G647" t="str">
            <v>Duplicate</v>
          </cell>
          <cell r="H647"/>
        </row>
        <row r="648">
          <cell r="A648">
            <v>980077</v>
          </cell>
          <cell r="B648" t="str">
            <v>C091</v>
          </cell>
          <cell r="C648">
            <v>-1845.41</v>
          </cell>
          <cell r="D648" t="str">
            <v>COUZENS, Clare (Ms)</v>
          </cell>
          <cell r="E648" t="str">
            <v>NSM</v>
          </cell>
          <cell r="F648" t="str">
            <v>C030</v>
          </cell>
          <cell r="G648" t="str">
            <v>Duplicate</v>
          </cell>
          <cell r="H648" t="str">
            <v>check</v>
          </cell>
        </row>
        <row r="649">
          <cell r="A649">
            <v>980099</v>
          </cell>
          <cell r="B649" t="str">
            <v>C037</v>
          </cell>
          <cell r="C649">
            <v>10223.32</v>
          </cell>
          <cell r="D649" t="str">
            <v>SPARY, Mark (Mr)</v>
          </cell>
          <cell r="E649" t="str">
            <v>NSM</v>
          </cell>
          <cell r="F649" t="str">
            <v>C037</v>
          </cell>
          <cell r="G649" t="str">
            <v>Duplicate</v>
          </cell>
          <cell r="H649"/>
        </row>
        <row r="650">
          <cell r="A650">
            <v>980099</v>
          </cell>
          <cell r="B650" t="str">
            <v>C092</v>
          </cell>
          <cell r="C650">
            <v>-5111.66</v>
          </cell>
          <cell r="D650" t="str">
            <v>SPARY, Mark (Mr)</v>
          </cell>
          <cell r="E650" t="str">
            <v>NSM</v>
          </cell>
          <cell r="F650" t="str">
            <v>C037</v>
          </cell>
          <cell r="G650" t="str">
            <v>Duplicate</v>
          </cell>
          <cell r="H650" t="str">
            <v>check</v>
          </cell>
        </row>
        <row r="651">
          <cell r="A651">
            <v>980208</v>
          </cell>
          <cell r="B651" t="str">
            <v>C020</v>
          </cell>
          <cell r="C651">
            <v>2649.08</v>
          </cell>
          <cell r="D651" t="str">
            <v>Not in Staff List</v>
          </cell>
          <cell r="E651" t="str">
            <v>Not in Staff List</v>
          </cell>
          <cell r="F651" t="e">
            <v>#N/A</v>
          </cell>
          <cell r="G651" t="e">
            <v>#N/A</v>
          </cell>
          <cell r="H651" t="e">
            <v>#N/A</v>
          </cell>
        </row>
        <row r="652">
          <cell r="A652">
            <v>980240</v>
          </cell>
          <cell r="B652" t="str">
            <v>C037</v>
          </cell>
          <cell r="C652">
            <v>3672.92</v>
          </cell>
          <cell r="D652" t="str">
            <v>Not in Staff List</v>
          </cell>
          <cell r="E652" t="str">
            <v>Not in Staff List</v>
          </cell>
          <cell r="F652" t="e">
            <v>#N/A</v>
          </cell>
          <cell r="G652" t="e">
            <v>#N/A</v>
          </cell>
          <cell r="H652" t="e">
            <v>#N/A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nd qtr"/>
      <sheetName val="1st qtr"/>
      <sheetName val="3rd qtr"/>
      <sheetName val="worksheet"/>
      <sheetName val="PS 6866"/>
    </sheetNames>
    <sheetDataSet>
      <sheetData sheetId="0" refreshError="1">
        <row r="710">
          <cell r="B710"/>
        </row>
        <row r="711">
          <cell r="C711" t="e">
            <v>#N/A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</sheetNames>
    <sheetDataSet>
      <sheetData sheetId="0"/>
      <sheetData sheetId="1"/>
      <sheetData sheetId="2"/>
      <sheetData sheetId="3"/>
      <sheetData sheetId="4" refreshError="1">
        <row r="9">
          <cell r="E9">
            <v>2.0299999999999998</v>
          </cell>
        </row>
      </sheetData>
      <sheetData sheetId="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UK only"/>
      <sheetName val="recharges used"/>
      <sheetName val="hyperion download"/>
      <sheetName val="uk to grp nametran"/>
      <sheetName val="hyperion entities"/>
      <sheetName val="old contacts"/>
      <sheetName val="Contact list group"/>
      <sheetName val="Appendix 2 - Reference Fields B"/>
      <sheetName val="Sheet5"/>
      <sheetName val="UPDATED GROUP ENTITY"/>
      <sheetName val="tbl_Lookup_RevalAccountMapping"/>
      <sheetName val="A"/>
      <sheetName val="Data"/>
      <sheetName val="Sheet1"/>
      <sheetName val="Journal"/>
      <sheetName val="Control Sheet"/>
      <sheetName val="Nucleus Trade Detail_Future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UK only"/>
      <sheetName val="recharges used"/>
      <sheetName val="hyperion download"/>
      <sheetName val="uk to grp nametran"/>
      <sheetName val="hyperion entities"/>
      <sheetName val="old contacts"/>
      <sheetName val="Contact list group"/>
      <sheetName val="Appendix 2 - Reference Fields B"/>
      <sheetName val="Sheet5"/>
      <sheetName val="UPDATED GROUP ENTITY"/>
      <sheetName val="tbl_Lookup_RevalAccountMapping"/>
      <sheetName val="A"/>
      <sheetName val="Data"/>
      <sheetName val="Sheet1"/>
      <sheetName val="Journal"/>
      <sheetName val="Control Sheet"/>
      <sheetName val="Nucleus Trade Detail_Futures"/>
      <sheetName val="Summary"/>
      <sheetName val="Variable"/>
      <sheetName val="Bid_Information"/>
      <sheetName val="Pricing"/>
      <sheetName val="Type Code Map Table"/>
    </sheetNames>
    <sheetDataSet>
      <sheetData sheetId="0"/>
      <sheetData sheetId="1" refreshError="1"/>
      <sheetData sheetId="2" refreshError="1"/>
      <sheetData sheetId="3"/>
      <sheetData sheetId="4">
        <row r="1">
          <cell r="A1" t="str">
            <v>UKREP</v>
          </cell>
          <cell r="B1" t="str">
            <v>NGTREP</v>
          </cell>
        </row>
        <row r="2">
          <cell r="A2" t="str">
            <v>TCAG</v>
          </cell>
          <cell r="B2" t="str">
            <v>AFFWARM</v>
          </cell>
        </row>
        <row r="3">
          <cell r="A3" t="str">
            <v>TCACCTCTRL</v>
          </cell>
          <cell r="B3" t="str">
            <v>AFFWARM</v>
          </cell>
        </row>
        <row r="4">
          <cell r="A4" t="str">
            <v>TCCCR</v>
          </cell>
          <cell r="B4" t="str">
            <v>AFFWARM</v>
          </cell>
        </row>
        <row r="5">
          <cell r="A5" t="str">
            <v>TCDEPN</v>
          </cell>
          <cell r="B5" t="str">
            <v>AFFWARM</v>
          </cell>
        </row>
        <row r="6">
          <cell r="A6" t="str">
            <v>TCFORMRATES</v>
          </cell>
          <cell r="B6" t="str">
            <v>AFFWARM</v>
          </cell>
        </row>
        <row r="7">
          <cell r="A7" t="str">
            <v>TCLICFEE</v>
          </cell>
          <cell r="B7" t="str">
            <v>AFFWARM</v>
          </cell>
        </row>
        <row r="8">
          <cell r="A8" t="str">
            <v>TCMERGER</v>
          </cell>
          <cell r="B8" t="str">
            <v>AFFWARM</v>
          </cell>
        </row>
        <row r="9">
          <cell r="A9" t="str">
            <v>TCREORG</v>
          </cell>
          <cell r="B9" t="str">
            <v>AFFWARM</v>
          </cell>
        </row>
        <row r="10">
          <cell r="A10" t="str">
            <v>TCRESTRUCTCORE</v>
          </cell>
          <cell r="B10" t="str">
            <v>AFFWARM</v>
          </cell>
        </row>
        <row r="11">
          <cell r="A11" t="str">
            <v>TCRESTRUCTQB</v>
          </cell>
          <cell r="B11" t="str">
            <v>AFFWARM</v>
          </cell>
        </row>
        <row r="12">
          <cell r="A12" t="str">
            <v>TRANSCOCOALL</v>
          </cell>
          <cell r="B12" t="str">
            <v>AFFWARM</v>
          </cell>
        </row>
        <row r="13">
          <cell r="A13" t="str">
            <v>TRANSCOCODIR</v>
          </cell>
          <cell r="B13" t="str">
            <v>AFFWARM</v>
          </cell>
        </row>
        <row r="14">
          <cell r="A14" t="str">
            <v>TRANSCOCORP</v>
          </cell>
          <cell r="B14" t="str">
            <v>AFFWARM</v>
          </cell>
        </row>
        <row r="15">
          <cell r="A15" t="str">
            <v>BDCEC</v>
          </cell>
          <cell r="B15" t="str">
            <v>BDCEC</v>
          </cell>
        </row>
        <row r="16">
          <cell r="A16" t="str">
            <v>BDCITELEC</v>
          </cell>
          <cell r="B16" t="str">
            <v>BDCITELEC</v>
          </cell>
        </row>
        <row r="17">
          <cell r="A17" t="str">
            <v>BDCITELECOLD</v>
          </cell>
          <cell r="B17" t="str">
            <v>BDCITELEC</v>
          </cell>
        </row>
        <row r="18">
          <cell r="A18" t="str">
            <v>BRAZLTDA</v>
          </cell>
          <cell r="B18" t="str">
            <v>BRAZLTDA</v>
          </cell>
        </row>
        <row r="19">
          <cell r="A19" t="str">
            <v>BRITNEDCEN</v>
          </cell>
          <cell r="B19" t="str">
            <v>BRITNEDADJ</v>
          </cell>
        </row>
        <row r="20">
          <cell r="A20" t="str">
            <v>CONTINGENCY</v>
          </cell>
          <cell r="B20" t="str">
            <v>CONTINGENCY</v>
          </cell>
        </row>
        <row r="21">
          <cell r="A21" t="str">
            <v>CPF</v>
          </cell>
          <cell r="B21" t="str">
            <v>CPF</v>
          </cell>
        </row>
        <row r="22">
          <cell r="A22" t="str">
            <v>DORMNGCCO</v>
          </cell>
          <cell r="B22" t="str">
            <v>DORMNGCCO</v>
          </cell>
        </row>
        <row r="23">
          <cell r="A23" t="str">
            <v>BRITNED</v>
          </cell>
          <cell r="B23" t="str">
            <v>DUMMY</v>
          </cell>
        </row>
        <row r="24">
          <cell r="A24" t="str">
            <v>EUTILIA</v>
          </cell>
          <cell r="B24" t="str">
            <v>DUMMY</v>
          </cell>
        </row>
        <row r="25">
          <cell r="A25" t="str">
            <v>NEWNGL</v>
          </cell>
          <cell r="B25" t="str">
            <v>DUMMY</v>
          </cell>
        </row>
        <row r="26">
          <cell r="A26" t="str">
            <v>NGCP</v>
          </cell>
          <cell r="B26" t="str">
            <v>DUMMY</v>
          </cell>
        </row>
        <row r="27">
          <cell r="A27" t="str">
            <v>NGPROP</v>
          </cell>
          <cell r="B27" t="str">
            <v>DUMMY</v>
          </cell>
        </row>
        <row r="28">
          <cell r="A28" t="str">
            <v>NGPROPDEV</v>
          </cell>
          <cell r="B28" t="str">
            <v>DUMMY</v>
          </cell>
        </row>
        <row r="29">
          <cell r="A29" t="str">
            <v>TRANSUSFIN</v>
          </cell>
          <cell r="B29" t="str">
            <v>DUMMY</v>
          </cell>
        </row>
        <row r="30">
          <cell r="A30" t="str">
            <v>THFIN</v>
          </cell>
          <cell r="B30" t="str">
            <v>DUMMY</v>
          </cell>
        </row>
        <row r="31">
          <cell r="A31" t="str">
            <v>TH</v>
          </cell>
          <cell r="B31" t="str">
            <v>DUMMY</v>
          </cell>
        </row>
        <row r="32">
          <cell r="A32" t="str">
            <v>THADJ</v>
          </cell>
          <cell r="B32" t="str">
            <v>DUMMY</v>
          </cell>
        </row>
        <row r="33">
          <cell r="A33" t="str">
            <v>TRANSFIN</v>
          </cell>
          <cell r="B33" t="str">
            <v>DUMMY</v>
          </cell>
        </row>
        <row r="34">
          <cell r="A34" t="str">
            <v>TRANSINTFIN</v>
          </cell>
          <cell r="B34" t="str">
            <v>DUMMY</v>
          </cell>
        </row>
        <row r="35">
          <cell r="A35" t="str">
            <v>ESSLOGNONREG</v>
          </cell>
          <cell r="B35" t="str">
            <v>ESERV</v>
          </cell>
        </row>
        <row r="36">
          <cell r="A36" t="str">
            <v>ETONSCONES</v>
          </cell>
          <cell r="B36" t="str">
            <v>ESERV</v>
          </cell>
        </row>
        <row r="37">
          <cell r="A37" t="str">
            <v>NGCESCEN</v>
          </cell>
          <cell r="B37" t="str">
            <v>ESERV</v>
          </cell>
        </row>
        <row r="38">
          <cell r="A38" t="str">
            <v>NGCLOGNONREG</v>
          </cell>
          <cell r="B38" t="str">
            <v>ESERV</v>
          </cell>
        </row>
        <row r="39">
          <cell r="A39" t="str">
            <v>UKESCEN</v>
          </cell>
          <cell r="B39" t="str">
            <v>ESERV</v>
          </cell>
        </row>
        <row r="40">
          <cell r="A40" t="str">
            <v>CONUNLLEGACY</v>
          </cell>
          <cell r="B40" t="str">
            <v>ESERV</v>
          </cell>
        </row>
        <row r="41">
          <cell r="A41" t="str">
            <v>AMRESES</v>
          </cell>
          <cell r="B41" t="str">
            <v>ESERV</v>
          </cell>
        </row>
        <row r="42">
          <cell r="A42" t="str">
            <v>AMELECSVS</v>
          </cell>
          <cell r="B42" t="str">
            <v>ESERV</v>
          </cell>
        </row>
        <row r="43">
          <cell r="A43" t="str">
            <v>ESOBUSSERV</v>
          </cell>
          <cell r="B43" t="str">
            <v>ESOBS</v>
          </cell>
        </row>
        <row r="44">
          <cell r="A44" t="str">
            <v>ESOISCR</v>
          </cell>
          <cell r="B44" t="str">
            <v>ESOIS</v>
          </cell>
        </row>
        <row r="45">
          <cell r="A45" t="str">
            <v>ESOISDUOT</v>
          </cell>
          <cell r="B45" t="str">
            <v>ESOIS</v>
          </cell>
        </row>
        <row r="46">
          <cell r="A46" t="str">
            <v>ESOISOPS</v>
          </cell>
          <cell r="B46" t="str">
            <v>ESOIS</v>
          </cell>
        </row>
        <row r="47">
          <cell r="A47" t="str">
            <v>ESOISSTRAT</v>
          </cell>
          <cell r="B47" t="str">
            <v>ESOIS</v>
          </cell>
        </row>
        <row r="48">
          <cell r="A48" t="str">
            <v>ESOISCSC</v>
          </cell>
          <cell r="B48" t="str">
            <v>ESOIS</v>
          </cell>
        </row>
        <row r="49">
          <cell r="A49" t="str">
            <v>ESOISDIR</v>
          </cell>
          <cell r="B49" t="str">
            <v>ESOIS</v>
          </cell>
        </row>
        <row r="50">
          <cell r="A50" t="str">
            <v>ESOISRECHG</v>
          </cell>
          <cell r="B50" t="str">
            <v>ESOIS</v>
          </cell>
        </row>
        <row r="51">
          <cell r="A51" t="str">
            <v>ESOSS</v>
          </cell>
          <cell r="B51" t="str">
            <v>ESOSS</v>
          </cell>
        </row>
        <row r="52">
          <cell r="A52" t="str">
            <v>ETOSS</v>
          </cell>
          <cell r="B52" t="str">
            <v>ESOSS</v>
          </cell>
        </row>
        <row r="53">
          <cell r="A53" t="str">
            <v>ETOBUSSERV</v>
          </cell>
          <cell r="B53" t="str">
            <v>ETOBS</v>
          </cell>
        </row>
        <row r="54">
          <cell r="A54" t="str">
            <v>NGCAUDIT</v>
          </cell>
          <cell r="B54" t="str">
            <v>ETOBS</v>
          </cell>
        </row>
        <row r="55">
          <cell r="A55" t="str">
            <v>NGCBUSPROJMAN</v>
          </cell>
          <cell r="B55" t="str">
            <v>ETOBS</v>
          </cell>
        </row>
        <row r="56">
          <cell r="A56" t="str">
            <v>NGCCOMMSDIR</v>
          </cell>
          <cell r="B56" t="str">
            <v>ETOBS</v>
          </cell>
        </row>
        <row r="57">
          <cell r="A57" t="str">
            <v>NGCCUSTMAN</v>
          </cell>
          <cell r="B57" t="str">
            <v>ETOBS</v>
          </cell>
        </row>
        <row r="58">
          <cell r="A58" t="str">
            <v>NGCFINMAN</v>
          </cell>
          <cell r="B58" t="str">
            <v>ETOBS</v>
          </cell>
        </row>
        <row r="59">
          <cell r="A59" t="str">
            <v>NGCFIN</v>
          </cell>
          <cell r="B59" t="str">
            <v>ETOBS</v>
          </cell>
        </row>
        <row r="60">
          <cell r="A60" t="str">
            <v>NGCLEGALDIR</v>
          </cell>
          <cell r="B60" t="str">
            <v>ETOBS</v>
          </cell>
        </row>
        <row r="61">
          <cell r="A61" t="str">
            <v>NGCPOLSTRATDIR</v>
          </cell>
          <cell r="B61" t="str">
            <v>ETOBS</v>
          </cell>
        </row>
        <row r="62">
          <cell r="A62" t="str">
            <v>NGCREGDIR</v>
          </cell>
          <cell r="B62" t="str">
            <v>ETOBS</v>
          </cell>
        </row>
        <row r="63">
          <cell r="A63" t="str">
            <v>NGCSERVDELINS</v>
          </cell>
          <cell r="B63" t="str">
            <v>ETOBS</v>
          </cell>
        </row>
        <row r="64">
          <cell r="A64" t="str">
            <v>NGCSERVDELTS</v>
          </cell>
          <cell r="B64" t="str">
            <v>ETOBS</v>
          </cell>
        </row>
        <row r="65">
          <cell r="A65" t="str">
            <v>NGCSHE</v>
          </cell>
          <cell r="B65" t="str">
            <v>ETOBS</v>
          </cell>
        </row>
        <row r="66">
          <cell r="A66" t="str">
            <v>NGCPCR</v>
          </cell>
          <cell r="B66" t="str">
            <v>ETOBS</v>
          </cell>
        </row>
        <row r="67">
          <cell r="A67" t="str">
            <v>ESSBSS</v>
          </cell>
          <cell r="B67" t="str">
            <v>ETOSS</v>
          </cell>
        </row>
        <row r="68">
          <cell r="A68" t="str">
            <v>ESSHR</v>
          </cell>
          <cell r="B68" t="str">
            <v>ETOSS</v>
          </cell>
        </row>
        <row r="69">
          <cell r="A69" t="str">
            <v>ESSINS</v>
          </cell>
          <cell r="B69" t="str">
            <v>ETOSS</v>
          </cell>
        </row>
        <row r="70">
          <cell r="A70" t="str">
            <v>ESSLOGREG</v>
          </cell>
          <cell r="B70" t="str">
            <v>ETOSS</v>
          </cell>
        </row>
        <row r="71">
          <cell r="A71" t="str">
            <v>ESSMAN</v>
          </cell>
          <cell r="B71" t="str">
            <v>ETOSS</v>
          </cell>
        </row>
        <row r="72">
          <cell r="A72" t="str">
            <v>ESSOTC</v>
          </cell>
          <cell r="B72" t="str">
            <v>ETOSS</v>
          </cell>
        </row>
        <row r="73">
          <cell r="A73" t="str">
            <v>ESSPEN</v>
          </cell>
          <cell r="B73" t="str">
            <v>ETOSS</v>
          </cell>
        </row>
        <row r="74">
          <cell r="A74" t="str">
            <v>ESSPROC</v>
          </cell>
          <cell r="B74" t="str">
            <v>ETOSS</v>
          </cell>
        </row>
        <row r="75">
          <cell r="A75" t="str">
            <v>ESSRTR</v>
          </cell>
          <cell r="B75" t="str">
            <v>ETOSS</v>
          </cell>
        </row>
        <row r="76">
          <cell r="A76" t="str">
            <v>FRENCHLINK</v>
          </cell>
          <cell r="B76" t="str">
            <v>FRENCHLINK</v>
          </cell>
        </row>
        <row r="77">
          <cell r="A77" t="str">
            <v>GARDEN</v>
          </cell>
          <cell r="B77" t="str">
            <v>GARDEN</v>
          </cell>
        </row>
        <row r="78">
          <cell r="A78" t="str">
            <v>TCAUDIT</v>
          </cell>
          <cell r="B78" t="str">
            <v>GASBS</v>
          </cell>
        </row>
        <row r="79">
          <cell r="A79" t="str">
            <v>TCBUSPROJ</v>
          </cell>
          <cell r="B79" t="str">
            <v>GASBS</v>
          </cell>
        </row>
        <row r="80">
          <cell r="A80" t="str">
            <v>TCCOMMS</v>
          </cell>
          <cell r="B80" t="str">
            <v>GASBS</v>
          </cell>
        </row>
        <row r="81">
          <cell r="A81" t="str">
            <v>TCCUST</v>
          </cell>
          <cell r="B81" t="str">
            <v>GASBS</v>
          </cell>
        </row>
        <row r="82">
          <cell r="A82" t="str">
            <v>TCFIN</v>
          </cell>
          <cell r="B82" t="str">
            <v>GASBS</v>
          </cell>
        </row>
        <row r="83">
          <cell r="A83" t="str">
            <v>TCLEGAL</v>
          </cell>
          <cell r="B83" t="str">
            <v>GASBS</v>
          </cell>
        </row>
        <row r="84">
          <cell r="A84" t="str">
            <v>TCPCRTRANS</v>
          </cell>
          <cell r="B84" t="str">
            <v>GASBS</v>
          </cell>
        </row>
        <row r="85">
          <cell r="A85" t="str">
            <v>TCPCRDIST</v>
          </cell>
          <cell r="B85" t="str">
            <v>GASBS</v>
          </cell>
        </row>
        <row r="86">
          <cell r="A86" t="str">
            <v>TCPCRDIROTH</v>
          </cell>
          <cell r="B86" t="str">
            <v>GASBS</v>
          </cell>
        </row>
        <row r="87">
          <cell r="A87" t="str">
            <v>TCPCRALL</v>
          </cell>
          <cell r="B87" t="str">
            <v>GASBS</v>
          </cell>
        </row>
        <row r="88">
          <cell r="A88" t="str">
            <v>TCPOLSTRAT</v>
          </cell>
          <cell r="B88" t="str">
            <v>GASBS</v>
          </cell>
        </row>
        <row r="89">
          <cell r="A89" t="str">
            <v>TCREG</v>
          </cell>
          <cell r="B89" t="str">
            <v>GASBS</v>
          </cell>
        </row>
        <row r="90">
          <cell r="A90" t="str">
            <v>TCSERVDEL</v>
          </cell>
          <cell r="B90" t="str">
            <v>GASBS</v>
          </cell>
        </row>
        <row r="91">
          <cell r="A91" t="str">
            <v>TCSHE</v>
          </cell>
          <cell r="B91" t="str">
            <v>GASBS</v>
          </cell>
        </row>
        <row r="92">
          <cell r="A92" t="str">
            <v>GASIS</v>
          </cell>
          <cell r="B92" t="str">
            <v>GASIS</v>
          </cell>
        </row>
        <row r="93">
          <cell r="A93" t="str">
            <v>GCONIS</v>
          </cell>
          <cell r="B93" t="str">
            <v>GASIS</v>
          </cell>
        </row>
        <row r="94">
          <cell r="A94" t="str">
            <v>GUNIS</v>
          </cell>
          <cell r="B94" t="str">
            <v>GASIS</v>
          </cell>
        </row>
        <row r="95">
          <cell r="A95" t="str">
            <v>TCISALL</v>
          </cell>
          <cell r="B95" t="str">
            <v>GASIS</v>
          </cell>
        </row>
        <row r="96">
          <cell r="A96" t="str">
            <v>TCPROP</v>
          </cell>
          <cell r="B96" t="str">
            <v>GASPROP</v>
          </cell>
        </row>
        <row r="97">
          <cell r="A97" t="str">
            <v>GSSBSS</v>
          </cell>
          <cell r="B97" t="str">
            <v>GASSS</v>
          </cell>
        </row>
        <row r="98">
          <cell r="A98" t="str">
            <v>GSSHR</v>
          </cell>
          <cell r="B98" t="str">
            <v>GASSS</v>
          </cell>
        </row>
        <row r="99">
          <cell r="A99" t="str">
            <v>GSSINS</v>
          </cell>
          <cell r="B99" t="str">
            <v>GASSS</v>
          </cell>
        </row>
        <row r="100">
          <cell r="A100" t="str">
            <v>GSSLOG</v>
          </cell>
          <cell r="B100" t="str">
            <v>GASSS</v>
          </cell>
        </row>
        <row r="101">
          <cell r="A101" t="str">
            <v>GSSMAN</v>
          </cell>
          <cell r="B101" t="str">
            <v>GASSS</v>
          </cell>
        </row>
        <row r="102">
          <cell r="A102" t="str">
            <v>GSSOTC</v>
          </cell>
          <cell r="B102" t="str">
            <v>GASSS</v>
          </cell>
        </row>
        <row r="103">
          <cell r="A103" t="str">
            <v>GSSPEN</v>
          </cell>
          <cell r="B103" t="str">
            <v>GASSS</v>
          </cell>
        </row>
        <row r="104">
          <cell r="A104" t="str">
            <v>GSSPROC</v>
          </cell>
          <cell r="B104" t="str">
            <v>GASSS</v>
          </cell>
        </row>
        <row r="105">
          <cell r="A105" t="str">
            <v>GSSRTR</v>
          </cell>
          <cell r="B105" t="str">
            <v>GASSS</v>
          </cell>
        </row>
        <row r="106">
          <cell r="A106" t="str">
            <v>TCHR</v>
          </cell>
          <cell r="B106" t="str">
            <v>GASSS</v>
          </cell>
        </row>
        <row r="107">
          <cell r="A107" t="str">
            <v>TCINS</v>
          </cell>
          <cell r="B107" t="str">
            <v>GASSS</v>
          </cell>
        </row>
        <row r="108">
          <cell r="A108" t="str">
            <v>TCLOGISTICS</v>
          </cell>
          <cell r="B108" t="str">
            <v>GASSS</v>
          </cell>
        </row>
        <row r="109">
          <cell r="A109" t="str">
            <v>TCPEN</v>
          </cell>
          <cell r="B109" t="str">
            <v>GASSS</v>
          </cell>
        </row>
        <row r="110">
          <cell r="A110" t="str">
            <v>TCPROC</v>
          </cell>
          <cell r="B110" t="str">
            <v>GASSS</v>
          </cell>
        </row>
        <row r="111">
          <cell r="A111" t="str">
            <v>TCPROCNEW</v>
          </cell>
          <cell r="B111" t="str">
            <v>GASSS</v>
          </cell>
        </row>
        <row r="112">
          <cell r="A112" t="str">
            <v>TCPROCOTHER</v>
          </cell>
          <cell r="B112" t="str">
            <v>GASSS</v>
          </cell>
        </row>
        <row r="113">
          <cell r="A113" t="str">
            <v>TCPROCUREALL</v>
          </cell>
          <cell r="B113" t="str">
            <v>GASSS</v>
          </cell>
        </row>
        <row r="114">
          <cell r="A114" t="str">
            <v>TCSS</v>
          </cell>
          <cell r="B114" t="str">
            <v>GASSS</v>
          </cell>
        </row>
        <row r="115">
          <cell r="A115" t="str">
            <v>BDGRAINEXP</v>
          </cell>
          <cell r="B115" t="str">
            <v>GRAINEXP</v>
          </cell>
        </row>
        <row r="116">
          <cell r="A116" t="str">
            <v>BDLNG</v>
          </cell>
          <cell r="B116" t="str">
            <v>GRAINLNG</v>
          </cell>
        </row>
        <row r="117">
          <cell r="A117" t="str">
            <v>DORMNGCGRP</v>
          </cell>
          <cell r="B117" t="str">
            <v>GRP</v>
          </cell>
        </row>
        <row r="118">
          <cell r="A118" t="str">
            <v>NGCGRPCEN</v>
          </cell>
          <cell r="B118" t="str">
            <v>GRP</v>
          </cell>
        </row>
        <row r="119">
          <cell r="A119" t="str">
            <v>NGCGRPNEW</v>
          </cell>
          <cell r="B119" t="str">
            <v>GRP</v>
          </cell>
        </row>
        <row r="120">
          <cell r="A120" t="str">
            <v>NGCGRPADJ</v>
          </cell>
          <cell r="B120" t="str">
            <v>GRP</v>
          </cell>
        </row>
        <row r="121">
          <cell r="A121" t="str">
            <v>METEROTH</v>
          </cell>
          <cell r="B121" t="str">
            <v>GTMETERING</v>
          </cell>
        </row>
        <row r="122">
          <cell r="A122" t="str">
            <v>GTMETER</v>
          </cell>
          <cell r="B122" t="str">
            <v>GTMETERING</v>
          </cell>
        </row>
        <row r="123">
          <cell r="A123" t="str">
            <v>GTMETERSACCTCTRL</v>
          </cell>
          <cell r="B123" t="str">
            <v>GTMETERING</v>
          </cell>
        </row>
        <row r="124">
          <cell r="A124" t="str">
            <v>GTMETERSACCTCTRLDIR</v>
          </cell>
          <cell r="B124" t="str">
            <v>GTMETERING</v>
          </cell>
        </row>
        <row r="125">
          <cell r="A125" t="str">
            <v>GTMETERSALL</v>
          </cell>
          <cell r="B125" t="str">
            <v>GTMETERING</v>
          </cell>
        </row>
        <row r="126">
          <cell r="A126" t="str">
            <v>INTADJ1</v>
          </cell>
          <cell r="B126" t="str">
            <v>INTADJ</v>
          </cell>
        </row>
        <row r="127">
          <cell r="A127" t="str">
            <v>INTADJ2</v>
          </cell>
          <cell r="B127" t="str">
            <v>INTADJ</v>
          </cell>
        </row>
        <row r="128">
          <cell r="A128" t="str">
            <v>INTADJ3</v>
          </cell>
          <cell r="B128" t="str">
            <v>INTADJ</v>
          </cell>
        </row>
        <row r="129">
          <cell r="A129" t="str">
            <v>INTCONCEN</v>
          </cell>
          <cell r="B129" t="str">
            <v>INTCONLADJ</v>
          </cell>
        </row>
        <row r="130">
          <cell r="A130" t="str">
            <v>INTCONLTD</v>
          </cell>
          <cell r="B130" t="str">
            <v>INTCONLTD</v>
          </cell>
        </row>
        <row r="131">
          <cell r="A131" t="str">
            <v>IBDHOLLANDOLD</v>
          </cell>
          <cell r="B131" t="str">
            <v>INTCONU</v>
          </cell>
        </row>
        <row r="132">
          <cell r="A132" t="str">
            <v>IBDIRELANDOLD</v>
          </cell>
          <cell r="B132" t="str">
            <v>INTCONU</v>
          </cell>
        </row>
        <row r="133">
          <cell r="A133" t="str">
            <v>IBDNORWAYOLD</v>
          </cell>
          <cell r="B133" t="str">
            <v>INTCONU</v>
          </cell>
        </row>
        <row r="134">
          <cell r="A134" t="str">
            <v>IBDOTHEROLD</v>
          </cell>
          <cell r="B134" t="str">
            <v>INTCONU</v>
          </cell>
        </row>
        <row r="135">
          <cell r="A135" t="str">
            <v>IBDWINDFARMOLD</v>
          </cell>
          <cell r="B135" t="str">
            <v>INTCONU</v>
          </cell>
        </row>
        <row r="136">
          <cell r="A136" t="str">
            <v>KIELDER</v>
          </cell>
          <cell r="B136" t="str">
            <v>KIELDER</v>
          </cell>
        </row>
        <row r="137">
          <cell r="A137" t="str">
            <v>NETMAP</v>
          </cell>
          <cell r="B137" t="str">
            <v>NETPLAN</v>
          </cell>
        </row>
        <row r="138">
          <cell r="A138" t="str">
            <v>NGAUSGP</v>
          </cell>
          <cell r="B138" t="str">
            <v>NGAUSGP</v>
          </cell>
        </row>
        <row r="139">
          <cell r="A139" t="str">
            <v>NGBRITNED</v>
          </cell>
          <cell r="B139" t="str">
            <v>NGBRITNED</v>
          </cell>
        </row>
        <row r="140">
          <cell r="A140" t="str">
            <v>NGC</v>
          </cell>
          <cell r="B140" t="str">
            <v>NGC</v>
          </cell>
        </row>
        <row r="141">
          <cell r="A141" t="str">
            <v>NGCCO</v>
          </cell>
          <cell r="B141" t="str">
            <v>NGC</v>
          </cell>
        </row>
        <row r="142">
          <cell r="A142" t="str">
            <v>NGCCOADJ</v>
          </cell>
          <cell r="B142" t="str">
            <v>NGC</v>
          </cell>
        </row>
        <row r="143">
          <cell r="A143" t="str">
            <v>NGCESTELIM</v>
          </cell>
          <cell r="B143" t="str">
            <v>NGC</v>
          </cell>
        </row>
        <row r="144">
          <cell r="A144" t="str">
            <v>CORPOTHER</v>
          </cell>
          <cell r="B144" t="str">
            <v>NGCADJ</v>
          </cell>
        </row>
        <row r="145">
          <cell r="A145" t="str">
            <v>DORMUNLIC</v>
          </cell>
          <cell r="B145" t="str">
            <v>NGCADJ</v>
          </cell>
        </row>
        <row r="146">
          <cell r="A146" t="str">
            <v>NGCBANK</v>
          </cell>
          <cell r="B146" t="str">
            <v>NGCADJ</v>
          </cell>
        </row>
        <row r="147">
          <cell r="A147" t="str">
            <v>NGCCEN</v>
          </cell>
          <cell r="B147" t="str">
            <v>NGCADJ</v>
          </cell>
        </row>
        <row r="148">
          <cell r="A148" t="str">
            <v>NGCEST</v>
          </cell>
          <cell r="B148" t="str">
            <v>NGCADJ</v>
          </cell>
        </row>
        <row r="149">
          <cell r="A149" t="str">
            <v>NGCSTAT</v>
          </cell>
          <cell r="B149" t="str">
            <v>NGCADJ</v>
          </cell>
        </row>
        <row r="150">
          <cell r="A150" t="str">
            <v>NGCTREASURY</v>
          </cell>
          <cell r="B150" t="str">
            <v>NGCADJ</v>
          </cell>
        </row>
        <row r="151">
          <cell r="A151" t="str">
            <v>NGCAG</v>
          </cell>
          <cell r="B151" t="str">
            <v>NGCAGENCY</v>
          </cell>
        </row>
        <row r="152">
          <cell r="A152" t="str">
            <v>GROUPTELCOM</v>
          </cell>
          <cell r="B152" t="str">
            <v>NGCBD</v>
          </cell>
        </row>
        <row r="153">
          <cell r="A153" t="str">
            <v>ESOCORPCOST</v>
          </cell>
          <cell r="B153" t="str">
            <v>NGCCORPCOST</v>
          </cell>
        </row>
        <row r="154">
          <cell r="A154" t="str">
            <v>ETOCORPCOST</v>
          </cell>
          <cell r="B154" t="str">
            <v>NGCCORPCOST</v>
          </cell>
        </row>
        <row r="155">
          <cell r="A155" t="str">
            <v>INTCONCORPCOST</v>
          </cell>
          <cell r="B155" t="str">
            <v>NGCCORPCOST</v>
          </cell>
        </row>
        <row r="156">
          <cell r="A156" t="str">
            <v>UKESCORPCOST</v>
          </cell>
          <cell r="B156" t="str">
            <v>NGCCORPCOST</v>
          </cell>
        </row>
        <row r="157">
          <cell r="A157" t="str">
            <v>NGCEBT</v>
          </cell>
          <cell r="B157" t="str">
            <v>NGCEBT</v>
          </cell>
        </row>
        <row r="158">
          <cell r="A158" t="str">
            <v>NGCEBTELIM</v>
          </cell>
          <cell r="B158" t="str">
            <v>NGCEBT</v>
          </cell>
        </row>
        <row r="159">
          <cell r="A159" t="str">
            <v>NGCGCOM</v>
          </cell>
          <cell r="B159" t="str">
            <v>NGCGCOM</v>
          </cell>
        </row>
        <row r="160">
          <cell r="A160" t="str">
            <v>NGCJERSEY</v>
          </cell>
          <cell r="B160" t="str">
            <v>NGCJERSEY</v>
          </cell>
        </row>
        <row r="161">
          <cell r="A161" t="str">
            <v>NGCPROP</v>
          </cell>
          <cell r="B161" t="str">
            <v>NGCPROPERTY</v>
          </cell>
        </row>
        <row r="162">
          <cell r="A162" t="str">
            <v>NGTPROP</v>
          </cell>
          <cell r="B162" t="str">
            <v>NGCPROPERTY</v>
          </cell>
        </row>
        <row r="163">
          <cell r="A163" t="str">
            <v>NGCQUEST</v>
          </cell>
          <cell r="B163" t="str">
            <v>NGCQUEST</v>
          </cell>
        </row>
        <row r="164">
          <cell r="A164" t="str">
            <v>NGCQUESTELIM</v>
          </cell>
          <cell r="B164" t="str">
            <v>NGCQUEST</v>
          </cell>
        </row>
        <row r="165">
          <cell r="A165" t="str">
            <v>EBT</v>
          </cell>
          <cell r="B165" t="str">
            <v>NGEBT</v>
          </cell>
        </row>
        <row r="166">
          <cell r="A166" t="str">
            <v>EST</v>
          </cell>
          <cell r="B166" t="str">
            <v>NGEST</v>
          </cell>
        </row>
        <row r="167">
          <cell r="A167" t="str">
            <v>NGGACQ</v>
          </cell>
          <cell r="B167" t="str">
            <v>NGGACQ</v>
          </cell>
        </row>
        <row r="168">
          <cell r="A168" t="str">
            <v>NGGAUDIT</v>
          </cell>
          <cell r="B168" t="str">
            <v>NGGAUDIT</v>
          </cell>
        </row>
        <row r="169">
          <cell r="A169" t="str">
            <v>NGGBOARD</v>
          </cell>
          <cell r="B169" t="str">
            <v>NGGBOARD</v>
          </cell>
        </row>
        <row r="170">
          <cell r="A170" t="str">
            <v>NGGCOAFF</v>
          </cell>
          <cell r="B170" t="str">
            <v>NGGCOAFF</v>
          </cell>
        </row>
        <row r="171">
          <cell r="A171" t="str">
            <v>NGGCORAJ</v>
          </cell>
          <cell r="B171" t="str">
            <v>NGGCORAJ</v>
          </cell>
        </row>
        <row r="172">
          <cell r="A172" t="str">
            <v>NGGCOSEC</v>
          </cell>
          <cell r="B172" t="str">
            <v>NGGCOSEC</v>
          </cell>
        </row>
        <row r="173">
          <cell r="A173" t="str">
            <v>NGGFIN</v>
          </cell>
          <cell r="B173" t="str">
            <v>NGGFIN</v>
          </cell>
        </row>
        <row r="174">
          <cell r="A174" t="str">
            <v>NGGHR</v>
          </cell>
          <cell r="B174" t="str">
            <v>NGGHR</v>
          </cell>
        </row>
        <row r="175">
          <cell r="A175" t="str">
            <v>NGGINTHR</v>
          </cell>
          <cell r="B175" t="str">
            <v>NGGINTHR</v>
          </cell>
        </row>
        <row r="176">
          <cell r="A176" t="str">
            <v>NGGIR</v>
          </cell>
          <cell r="B176" t="str">
            <v>NGGIR</v>
          </cell>
        </row>
        <row r="177">
          <cell r="A177" t="str">
            <v>NGGREG</v>
          </cell>
          <cell r="B177" t="str">
            <v>NGGREG</v>
          </cell>
        </row>
        <row r="178">
          <cell r="A178" t="str">
            <v>NGGSAFETY</v>
          </cell>
          <cell r="B178" t="str">
            <v>NGGSAFETY</v>
          </cell>
        </row>
        <row r="179">
          <cell r="A179" t="str">
            <v>NGGSTRAT</v>
          </cell>
          <cell r="B179" t="str">
            <v>NGGSTRAT</v>
          </cell>
        </row>
        <row r="180">
          <cell r="A180" t="str">
            <v>BDARG</v>
          </cell>
          <cell r="B180" t="str">
            <v>NGINTBD</v>
          </cell>
        </row>
        <row r="181">
          <cell r="A181" t="str">
            <v>BDCANADA</v>
          </cell>
          <cell r="B181" t="str">
            <v>NGINTBD</v>
          </cell>
        </row>
        <row r="182">
          <cell r="A182" t="str">
            <v>BDCENINTL</v>
          </cell>
          <cell r="B182" t="str">
            <v>NGINTBD</v>
          </cell>
        </row>
        <row r="183">
          <cell r="A183" t="str">
            <v>BDEXEC</v>
          </cell>
          <cell r="B183" t="str">
            <v>NGINTBD</v>
          </cell>
        </row>
        <row r="184">
          <cell r="A184" t="str">
            <v>BDDISP</v>
          </cell>
          <cell r="B184" t="str">
            <v>NGINTBD</v>
          </cell>
        </row>
        <row r="185">
          <cell r="A185" t="str">
            <v>BDEUROPE</v>
          </cell>
          <cell r="B185" t="str">
            <v>NGINTBD</v>
          </cell>
        </row>
        <row r="186">
          <cell r="A186" t="str">
            <v>BDEXECFIN</v>
          </cell>
          <cell r="B186" t="str">
            <v>NGINTBD</v>
          </cell>
        </row>
        <row r="187">
          <cell r="A187" t="str">
            <v>BDFALCON</v>
          </cell>
          <cell r="B187" t="str">
            <v>NGINTBD</v>
          </cell>
        </row>
        <row r="188">
          <cell r="A188" t="str">
            <v>BDFAREAST</v>
          </cell>
          <cell r="B188" t="str">
            <v>NGINTBD</v>
          </cell>
        </row>
        <row r="189">
          <cell r="A189" t="str">
            <v>BDGRAIN3</v>
          </cell>
          <cell r="B189" t="str">
            <v>NGINTBD</v>
          </cell>
        </row>
        <row r="190">
          <cell r="A190" t="str">
            <v>BDITALY</v>
          </cell>
          <cell r="B190" t="str">
            <v>NGINTBD</v>
          </cell>
        </row>
        <row r="191">
          <cell r="A191" t="str">
            <v>BDMIDEAST</v>
          </cell>
          <cell r="B191" t="str">
            <v>NGINTBD</v>
          </cell>
        </row>
        <row r="192">
          <cell r="A192" t="str">
            <v>BDUSA</v>
          </cell>
          <cell r="B192" t="str">
            <v>NGINTBD</v>
          </cell>
        </row>
        <row r="193">
          <cell r="A193" t="str">
            <v>BDCOREUS</v>
          </cell>
          <cell r="B193" t="str">
            <v>NGINTBD</v>
          </cell>
        </row>
        <row r="194">
          <cell r="A194" t="str">
            <v>BDDEEP</v>
          </cell>
          <cell r="B194" t="str">
            <v>NGINTBD</v>
          </cell>
        </row>
        <row r="195">
          <cell r="A195" t="str">
            <v>BDRUBY</v>
          </cell>
          <cell r="B195" t="str">
            <v>NGINTBD</v>
          </cell>
        </row>
        <row r="196">
          <cell r="A196" t="str">
            <v>BDWINDGEN</v>
          </cell>
          <cell r="B196" t="str">
            <v>NGINTBD</v>
          </cell>
        </row>
        <row r="197">
          <cell r="A197" t="str">
            <v>BDWINDDOCKING</v>
          </cell>
          <cell r="B197" t="str">
            <v>NGINTBD</v>
          </cell>
        </row>
        <row r="198">
          <cell r="A198" t="str">
            <v>BDWINDHORIZON</v>
          </cell>
          <cell r="B198" t="str">
            <v>NGINTBD</v>
          </cell>
        </row>
        <row r="199">
          <cell r="A199" t="str">
            <v>BDWINDWALNEY</v>
          </cell>
          <cell r="B199" t="str">
            <v>NGINTBD</v>
          </cell>
        </row>
        <row r="200">
          <cell r="A200" t="str">
            <v>BDWINDHOLDERNESS</v>
          </cell>
          <cell r="B200" t="str">
            <v>NGINTBD</v>
          </cell>
        </row>
        <row r="201">
          <cell r="A201" t="str">
            <v>IBDHOLLAND</v>
          </cell>
          <cell r="B201" t="str">
            <v>NGINTBD</v>
          </cell>
        </row>
        <row r="202">
          <cell r="A202" t="str">
            <v>IBDIRELAND</v>
          </cell>
          <cell r="B202" t="str">
            <v>NGINTBD</v>
          </cell>
        </row>
        <row r="203">
          <cell r="A203" t="str">
            <v>IBDNORWAY</v>
          </cell>
          <cell r="B203" t="str">
            <v>NGINTBD</v>
          </cell>
        </row>
        <row r="204">
          <cell r="A204" t="str">
            <v>IBDOTHER</v>
          </cell>
          <cell r="B204" t="str">
            <v>NGINTBD</v>
          </cell>
        </row>
        <row r="205">
          <cell r="A205" t="str">
            <v>IBDWINDFARM</v>
          </cell>
          <cell r="B205" t="str">
            <v>NGINTBD</v>
          </cell>
        </row>
        <row r="206">
          <cell r="A206" t="str">
            <v>NGINTBD</v>
          </cell>
          <cell r="B206" t="str">
            <v>NGINTBD</v>
          </cell>
        </row>
        <row r="207">
          <cell r="A207" t="str">
            <v>IOMLTD</v>
          </cell>
          <cell r="B207" t="str">
            <v>NGIOM</v>
          </cell>
        </row>
        <row r="208">
          <cell r="A208" t="str">
            <v>NGCLEASING</v>
          </cell>
          <cell r="B208" t="str">
            <v>NGLL</v>
          </cell>
        </row>
        <row r="209">
          <cell r="A209" t="str">
            <v>QUEST</v>
          </cell>
          <cell r="B209" t="str">
            <v>NGQUEST</v>
          </cell>
        </row>
        <row r="210">
          <cell r="A210" t="str">
            <v>NGUSINC</v>
          </cell>
          <cell r="B210" t="str">
            <v>NGUSINC</v>
          </cell>
        </row>
        <row r="211">
          <cell r="A211" t="str">
            <v>OVTRANDIR</v>
          </cell>
          <cell r="B211" t="str">
            <v>OVTRANDIR</v>
          </cell>
        </row>
        <row r="212">
          <cell r="A212" t="str">
            <v>PROPDIV</v>
          </cell>
          <cell r="B212" t="str">
            <v>PD</v>
          </cell>
        </row>
        <row r="213">
          <cell r="A213" t="str">
            <v>SCOTLINK</v>
          </cell>
          <cell r="B213" t="str">
            <v>SCOTLINK</v>
          </cell>
        </row>
        <row r="214">
          <cell r="A214" t="str">
            <v>BSIS</v>
          </cell>
          <cell r="B214" t="str">
            <v>SYSTEMOP</v>
          </cell>
        </row>
        <row r="215">
          <cell r="A215" t="str">
            <v>DORMSO</v>
          </cell>
          <cell r="B215" t="str">
            <v>SYSTEMOP</v>
          </cell>
        </row>
        <row r="216">
          <cell r="A216" t="str">
            <v>ESO</v>
          </cell>
          <cell r="B216" t="str">
            <v>SYSTEMOP</v>
          </cell>
        </row>
        <row r="217">
          <cell r="A217" t="str">
            <v>ESOCOMMLDIR_O</v>
          </cell>
          <cell r="B217" t="str">
            <v>SYSTEMOP</v>
          </cell>
        </row>
        <row r="218">
          <cell r="A218" t="str">
            <v>ESOOTBETTA</v>
          </cell>
          <cell r="B218" t="str">
            <v>SYSTEMOP</v>
          </cell>
        </row>
        <row r="219">
          <cell r="A219" t="str">
            <v>ESOOTDIR</v>
          </cell>
          <cell r="B219" t="str">
            <v>SYSTEMOP</v>
          </cell>
        </row>
        <row r="220">
          <cell r="A220" t="str">
            <v>ESOOTFINSETT</v>
          </cell>
          <cell r="B220" t="str">
            <v>SYSTEMOP</v>
          </cell>
        </row>
        <row r="221">
          <cell r="A221" t="str">
            <v>ESOOTOPSDEV</v>
          </cell>
          <cell r="B221" t="str">
            <v>SYSTEMOP</v>
          </cell>
        </row>
        <row r="222">
          <cell r="A222" t="str">
            <v>ESOOTOPTRISK</v>
          </cell>
          <cell r="B222" t="str">
            <v>SYSTEMOP</v>
          </cell>
        </row>
        <row r="223">
          <cell r="A223" t="str">
            <v>ESOOTPERF</v>
          </cell>
          <cell r="B223" t="str">
            <v>SYSTEMOP</v>
          </cell>
        </row>
        <row r="224">
          <cell r="A224" t="str">
            <v>SOCEN</v>
          </cell>
          <cell r="B224" t="str">
            <v>SYSTEMOP</v>
          </cell>
        </row>
        <row r="225">
          <cell r="A225" t="str">
            <v>NGCESO</v>
          </cell>
          <cell r="B225" t="str">
            <v>SYSTEMOP</v>
          </cell>
        </row>
        <row r="226">
          <cell r="A226" t="str">
            <v>TSS</v>
          </cell>
          <cell r="B226" t="str">
            <v>SYSTEMOP</v>
          </cell>
        </row>
        <row r="227">
          <cell r="A227" t="str">
            <v>TMS</v>
          </cell>
          <cell r="B227" t="str">
            <v>TMS</v>
          </cell>
        </row>
        <row r="228">
          <cell r="A228" t="str">
            <v>TMSCONADJ</v>
          </cell>
          <cell r="B228" t="str">
            <v>TMSCONADJ</v>
          </cell>
        </row>
        <row r="229">
          <cell r="A229" t="str">
            <v>DORMTO</v>
          </cell>
          <cell r="B229" t="str">
            <v>TRANOP</v>
          </cell>
        </row>
        <row r="230">
          <cell r="A230" t="str">
            <v>ELECSHE</v>
          </cell>
          <cell r="B230" t="str">
            <v>TRANOP</v>
          </cell>
        </row>
        <row r="231">
          <cell r="A231" t="str">
            <v>ETO</v>
          </cell>
          <cell r="B231" t="str">
            <v>TRANOP</v>
          </cell>
        </row>
        <row r="232">
          <cell r="A232" t="str">
            <v>IGTO</v>
          </cell>
          <cell r="B232" t="str">
            <v>TRANOP</v>
          </cell>
        </row>
        <row r="233">
          <cell r="A233" t="str">
            <v>NGCCORADJ</v>
          </cell>
          <cell r="B233" t="str">
            <v>TRANOP</v>
          </cell>
        </row>
        <row r="234">
          <cell r="A234" t="str">
            <v>NGCETO</v>
          </cell>
          <cell r="B234" t="str">
            <v>TRANOP</v>
          </cell>
        </row>
        <row r="235">
          <cell r="A235" t="str">
            <v>NGCDIR</v>
          </cell>
          <cell r="B235" t="str">
            <v>TRANOP</v>
          </cell>
        </row>
        <row r="236">
          <cell r="A236" t="str">
            <v>NGCDIST</v>
          </cell>
          <cell r="B236" t="str">
            <v>TRANOP</v>
          </cell>
        </row>
        <row r="237">
          <cell r="A237" t="str">
            <v>NGCFINCORP</v>
          </cell>
          <cell r="B237" t="str">
            <v>TRANOP</v>
          </cell>
        </row>
        <row r="238">
          <cell r="A238" t="str">
            <v>NGCHR</v>
          </cell>
          <cell r="B238" t="str">
            <v>TRANOP</v>
          </cell>
        </row>
        <row r="239">
          <cell r="A239" t="str">
            <v>NGCINS</v>
          </cell>
          <cell r="B239" t="str">
            <v>TRANOP</v>
          </cell>
        </row>
        <row r="240">
          <cell r="A240" t="str">
            <v>NGCLOGREG</v>
          </cell>
          <cell r="B240" t="str">
            <v>TRANOP</v>
          </cell>
        </row>
        <row r="241">
          <cell r="A241" t="str">
            <v>NGCPCRTRANS</v>
          </cell>
          <cell r="B241" t="str">
            <v>TRANOP</v>
          </cell>
        </row>
        <row r="242">
          <cell r="A242" t="str">
            <v>NGCPEN</v>
          </cell>
          <cell r="B242" t="str">
            <v>TRANOP</v>
          </cell>
        </row>
        <row r="243">
          <cell r="A243" t="str">
            <v>NGCPROCFLEET</v>
          </cell>
          <cell r="B243" t="str">
            <v>TRANOP</v>
          </cell>
        </row>
        <row r="244">
          <cell r="A244" t="str">
            <v>NGCPROC</v>
          </cell>
          <cell r="B244" t="str">
            <v>TRANOP</v>
          </cell>
        </row>
        <row r="245">
          <cell r="A245" t="str">
            <v>NGCSSDIR</v>
          </cell>
          <cell r="B245" t="str">
            <v>TRANOP</v>
          </cell>
        </row>
        <row r="246">
          <cell r="A246" t="str">
            <v>NGCSTRAT</v>
          </cell>
          <cell r="B246" t="str">
            <v>TRANOP</v>
          </cell>
        </row>
        <row r="247">
          <cell r="A247" t="str">
            <v>TOCEN</v>
          </cell>
          <cell r="B247" t="str">
            <v>TRANOP</v>
          </cell>
        </row>
        <row r="248">
          <cell r="A248" t="str">
            <v>TRANFIN</v>
          </cell>
          <cell r="B248" t="str">
            <v>TRANOP</v>
          </cell>
        </row>
        <row r="249">
          <cell r="A249" t="str">
            <v>TRANFIN</v>
          </cell>
          <cell r="B249" t="str">
            <v>TRANOP</v>
          </cell>
        </row>
        <row r="250">
          <cell r="A250" t="str">
            <v>TRANSUPP</v>
          </cell>
          <cell r="B250" t="str">
            <v>TRANOP</v>
          </cell>
        </row>
        <row r="251">
          <cell r="A251" t="str">
            <v>TRANTAX</v>
          </cell>
          <cell r="B251" t="str">
            <v>TRANOP</v>
          </cell>
        </row>
        <row r="252">
          <cell r="A252" t="str">
            <v>DISTCORPCOST</v>
          </cell>
          <cell r="B252" t="str">
            <v>TRANSCOCORPCOST</v>
          </cell>
        </row>
        <row r="253">
          <cell r="A253" t="str">
            <v>GSOCORPCOST</v>
          </cell>
          <cell r="B253" t="str">
            <v>TRANSCOCORPCOST</v>
          </cell>
        </row>
        <row r="254">
          <cell r="A254" t="str">
            <v>GTMETERCORPCOST</v>
          </cell>
          <cell r="B254" t="str">
            <v>TRANSCOCORPCOST</v>
          </cell>
        </row>
        <row r="255">
          <cell r="A255" t="str">
            <v>GTOCORPCOST</v>
          </cell>
          <cell r="B255" t="str">
            <v>TRANSCOCORPCOST</v>
          </cell>
        </row>
        <row r="256">
          <cell r="A256" t="str">
            <v>LNGCORPCOST</v>
          </cell>
          <cell r="B256" t="str">
            <v>TRANSCOCORPCOST</v>
          </cell>
        </row>
        <row r="257">
          <cell r="A257" t="str">
            <v>DISTACCTCTRL</v>
          </cell>
          <cell r="B257" t="str">
            <v>TRANSCODIST</v>
          </cell>
        </row>
        <row r="258">
          <cell r="A258" t="str">
            <v>DISTACCTCTRLDIR</v>
          </cell>
          <cell r="B258" t="str">
            <v>TRANSCODIST</v>
          </cell>
        </row>
        <row r="259">
          <cell r="A259" t="str">
            <v>DISTCEN</v>
          </cell>
          <cell r="B259" t="str">
            <v>TRANSCODIST</v>
          </cell>
        </row>
        <row r="260">
          <cell r="A260" t="str">
            <v>DISTCOMML</v>
          </cell>
          <cell r="B260" t="str">
            <v>TRANSCODIST</v>
          </cell>
        </row>
        <row r="261">
          <cell r="A261" t="str">
            <v>DISTCON</v>
          </cell>
          <cell r="B261" t="str">
            <v>TRANSCODIST</v>
          </cell>
        </row>
        <row r="262">
          <cell r="A262" t="str">
            <v>DISTQA</v>
          </cell>
          <cell r="B262" t="str">
            <v>TRANSCODIST</v>
          </cell>
        </row>
        <row r="263">
          <cell r="A263" t="str">
            <v>DISTOPS</v>
          </cell>
          <cell r="B263" t="str">
            <v>TRANSCODIST</v>
          </cell>
        </row>
        <row r="264">
          <cell r="A264" t="str">
            <v>DISTSHE</v>
          </cell>
          <cell r="B264" t="str">
            <v>TRANSCODIST</v>
          </cell>
        </row>
        <row r="265">
          <cell r="A265" t="str">
            <v>DISTSTRAT</v>
          </cell>
          <cell r="B265" t="str">
            <v>TRANSCODIST</v>
          </cell>
        </row>
        <row r="266">
          <cell r="A266" t="str">
            <v>DISTSUPP</v>
          </cell>
          <cell r="B266" t="str">
            <v>TRANSCODIST</v>
          </cell>
        </row>
        <row r="267">
          <cell r="A267" t="str">
            <v>DISTNS</v>
          </cell>
          <cell r="B267" t="str">
            <v>TRANSCODIST</v>
          </cell>
        </row>
        <row r="268">
          <cell r="A268" t="str">
            <v>EMER</v>
          </cell>
          <cell r="B268" t="str">
            <v>TRANSCODIST</v>
          </cell>
        </row>
        <row r="269">
          <cell r="A269" t="str">
            <v>EXECFIN</v>
          </cell>
          <cell r="B269" t="str">
            <v>TRANSCODIST</v>
          </cell>
        </row>
        <row r="270">
          <cell r="A270" t="str">
            <v>LDZEA</v>
          </cell>
          <cell r="B270" t="str">
            <v>TRANSCODIST</v>
          </cell>
        </row>
        <row r="271">
          <cell r="A271" t="str">
            <v>LDZWM</v>
          </cell>
          <cell r="B271" t="str">
            <v>TRANSCODIST</v>
          </cell>
        </row>
        <row r="272">
          <cell r="A272" t="str">
            <v>LDZNL</v>
          </cell>
          <cell r="B272" t="str">
            <v>TRANSCODIST</v>
          </cell>
        </row>
        <row r="273">
          <cell r="A273" t="str">
            <v>LDZNW</v>
          </cell>
          <cell r="B273" t="str">
            <v>TRANSCODIST</v>
          </cell>
        </row>
        <row r="274">
          <cell r="A274" t="str">
            <v>LDZADJ</v>
          </cell>
          <cell r="B274" t="str">
            <v>TRANSCODIST</v>
          </cell>
        </row>
        <row r="275">
          <cell r="A275" t="str">
            <v>LDZCOMML</v>
          </cell>
          <cell r="B275" t="str">
            <v>TRANSCODIST</v>
          </cell>
        </row>
        <row r="276">
          <cell r="A276" t="str">
            <v>LDZNS</v>
          </cell>
          <cell r="B276" t="str">
            <v>TRANSCODIST</v>
          </cell>
        </row>
        <row r="277">
          <cell r="A277" t="str">
            <v>LDZOT</v>
          </cell>
          <cell r="B277" t="str">
            <v>TRANSCODIST</v>
          </cell>
        </row>
        <row r="278">
          <cell r="A278" t="str">
            <v>LDZTRAN</v>
          </cell>
          <cell r="B278" t="str">
            <v>TRANSCODIST</v>
          </cell>
        </row>
        <row r="279">
          <cell r="A279" t="str">
            <v>NETPOL</v>
          </cell>
          <cell r="B279" t="str">
            <v>TRANSCODIST</v>
          </cell>
        </row>
        <row r="280">
          <cell r="A280" t="str">
            <v>NETSERV</v>
          </cell>
          <cell r="B280" t="str">
            <v>TRANSCODIST</v>
          </cell>
        </row>
        <row r="281">
          <cell r="A281" t="str">
            <v>SAFETY</v>
          </cell>
          <cell r="B281" t="str">
            <v>TRANSCODIST</v>
          </cell>
        </row>
        <row r="282">
          <cell r="A282" t="str">
            <v>WAYAHEAD</v>
          </cell>
          <cell r="B282" t="str">
            <v>TRANSCODIST</v>
          </cell>
        </row>
        <row r="283">
          <cell r="A283" t="str">
            <v>INDNET</v>
          </cell>
          <cell r="B283" t="str">
            <v>TRANSCODISTSOLD</v>
          </cell>
        </row>
        <row r="284">
          <cell r="A284" t="str">
            <v>LDZSC</v>
          </cell>
          <cell r="B284" t="str">
            <v>TRANSCODISTSOLD</v>
          </cell>
        </row>
        <row r="285">
          <cell r="A285" t="str">
            <v>LDZNO</v>
          </cell>
          <cell r="B285" t="str">
            <v>TRANSCODISTSOLD</v>
          </cell>
        </row>
        <row r="286">
          <cell r="A286" t="str">
            <v>LDZWW</v>
          </cell>
          <cell r="B286" t="str">
            <v>TRANSCODISTSOLD</v>
          </cell>
        </row>
        <row r="287">
          <cell r="A287" t="str">
            <v>LDZSO</v>
          </cell>
          <cell r="B287" t="str">
            <v>TRANSCODISTSOLD</v>
          </cell>
        </row>
        <row r="288">
          <cell r="A288" t="str">
            <v>GASTRANACCTCTRL</v>
          </cell>
          <cell r="B288" t="str">
            <v>TRANSCOTRANOTH</v>
          </cell>
        </row>
        <row r="289">
          <cell r="A289" t="str">
            <v>GSOOTOTHER</v>
          </cell>
          <cell r="B289" t="str">
            <v>TRANSCOTRANOTH</v>
          </cell>
        </row>
        <row r="290">
          <cell r="A290" t="str">
            <v>OTSOMSA</v>
          </cell>
          <cell r="B290" t="str">
            <v>TRANSCOTRANOTH</v>
          </cell>
        </row>
        <row r="291">
          <cell r="A291" t="str">
            <v>TLDZCOMML</v>
          </cell>
          <cell r="B291" t="str">
            <v>TRANSCOTRANOTH</v>
          </cell>
        </row>
        <row r="292">
          <cell r="A292" t="str">
            <v>TLDZENGSERV</v>
          </cell>
          <cell r="B292" t="str">
            <v>TRANSCOTRANOTH</v>
          </cell>
        </row>
        <row r="293">
          <cell r="A293" t="str">
            <v>TLDZNSDIR</v>
          </cell>
          <cell r="B293" t="str">
            <v>TRANSCOTRANOTH</v>
          </cell>
        </row>
        <row r="294">
          <cell r="A294" t="str">
            <v>TLDZTRANFIN</v>
          </cell>
          <cell r="B294" t="str">
            <v>TRANSCOTRANOTH</v>
          </cell>
        </row>
        <row r="295">
          <cell r="A295" t="str">
            <v>TLDZOT</v>
          </cell>
          <cell r="B295" t="str">
            <v>TRANSCOTRANOTH</v>
          </cell>
        </row>
        <row r="296">
          <cell r="A296" t="str">
            <v>TLDZOTGASOPS</v>
          </cell>
          <cell r="B296" t="str">
            <v>TRANSCOTRANOTH</v>
          </cell>
        </row>
        <row r="297">
          <cell r="A297" t="str">
            <v>AMGASSVS</v>
          </cell>
          <cell r="B297" t="str">
            <v>TRANSCOTRANOTH</v>
          </cell>
        </row>
        <row r="298">
          <cell r="A298" t="str">
            <v>AMTRANSERV</v>
          </cell>
          <cell r="B298" t="str">
            <v>TRANSCOTRANOTH</v>
          </cell>
        </row>
        <row r="299">
          <cell r="A299" t="str">
            <v>GCOMMEXSDIR</v>
          </cell>
          <cell r="B299" t="str">
            <v>TRANSCOTRANOTHER</v>
          </cell>
        </row>
        <row r="300">
          <cell r="A300" t="str">
            <v>GCOMMDMDIR</v>
          </cell>
          <cell r="B300" t="str">
            <v>TRANSCOTRANOTHER</v>
          </cell>
        </row>
        <row r="301">
          <cell r="A301" t="str">
            <v>COMMLDESA</v>
          </cell>
          <cell r="B301" t="str">
            <v>TRANSCOTRANSO</v>
          </cell>
        </row>
        <row r="302">
          <cell r="A302" t="str">
            <v>GSO</v>
          </cell>
          <cell r="B302" t="str">
            <v>TRANSCOTRANSO</v>
          </cell>
        </row>
        <row r="303">
          <cell r="A303" t="str">
            <v>SYSOPS</v>
          </cell>
          <cell r="B303" t="str">
            <v>TRANSCOTRANSO</v>
          </cell>
        </row>
        <row r="304">
          <cell r="A304" t="str">
            <v>TCSYS</v>
          </cell>
          <cell r="B304" t="str">
            <v>TRANSCOTRANSO</v>
          </cell>
        </row>
        <row r="305">
          <cell r="A305" t="str">
            <v>AGI</v>
          </cell>
          <cell r="B305" t="str">
            <v>TRANSCOTRANTO</v>
          </cell>
        </row>
        <row r="306">
          <cell r="A306" t="str">
            <v>AMBER</v>
          </cell>
          <cell r="B306" t="str">
            <v>TRANSCOTRANTO</v>
          </cell>
        </row>
        <row r="307">
          <cell r="A307" t="str">
            <v>GASTRANACCTCTRLDIR</v>
          </cell>
          <cell r="B307" t="str">
            <v>TRANSCOTRANTO</v>
          </cell>
        </row>
        <row r="308">
          <cell r="A308" t="str">
            <v>GTO</v>
          </cell>
          <cell r="B308" t="str">
            <v>TRANSCOTRANTO</v>
          </cell>
        </row>
        <row r="309">
          <cell r="A309" t="str">
            <v>METERNSDIR</v>
          </cell>
          <cell r="B309" t="str">
            <v>TRANSCOTRANTO</v>
          </cell>
        </row>
        <row r="310">
          <cell r="A310" t="str">
            <v>NTS</v>
          </cell>
          <cell r="B310" t="str">
            <v>TRANSCOTRANTO</v>
          </cell>
        </row>
        <row r="311">
          <cell r="A311" t="str">
            <v>TCAMB</v>
          </cell>
          <cell r="B311" t="str">
            <v>TRANSCOTRANTO</v>
          </cell>
        </row>
        <row r="312">
          <cell r="A312" t="str">
            <v>TCNTS</v>
          </cell>
          <cell r="B312" t="str">
            <v>TRANSCOTRANTO</v>
          </cell>
        </row>
        <row r="313">
          <cell r="A313" t="str">
            <v>TERMCOMP</v>
          </cell>
          <cell r="B313" t="str">
            <v>TRANSCOTRANTO</v>
          </cell>
        </row>
        <row r="314">
          <cell r="A314" t="str">
            <v>INDNETHIVE</v>
          </cell>
          <cell r="B314" t="str">
            <v>TRANSDISTHIVE</v>
          </cell>
        </row>
        <row r="315">
          <cell r="A315" t="str">
            <v>LDZSCHIVE</v>
          </cell>
          <cell r="B315" t="str">
            <v>TRANSDISTHIVE</v>
          </cell>
        </row>
        <row r="316">
          <cell r="A316" t="str">
            <v>LDZNOHIVE</v>
          </cell>
          <cell r="B316" t="str">
            <v>TRANSDISTHIVE</v>
          </cell>
        </row>
        <row r="317">
          <cell r="A317" t="str">
            <v>LDZWWHIVE</v>
          </cell>
          <cell r="B317" t="str">
            <v>TRANSDISTHIVE</v>
          </cell>
        </row>
        <row r="318">
          <cell r="A318" t="str">
            <v>LDZSOHIVE</v>
          </cell>
          <cell r="B318" t="str">
            <v>TRANSDISTHIVE</v>
          </cell>
        </row>
        <row r="319">
          <cell r="A319" t="str">
            <v>ESLNG</v>
          </cell>
          <cell r="B319" t="str">
            <v>TRANSLNG</v>
          </cell>
        </row>
        <row r="320">
          <cell r="A320" t="str">
            <v>LNG</v>
          </cell>
          <cell r="B320" t="str">
            <v>TRANSLNG</v>
          </cell>
        </row>
        <row r="321">
          <cell r="A321" t="str">
            <v>BDCEN</v>
          </cell>
          <cell r="B321" t="str">
            <v>UKBDEV</v>
          </cell>
        </row>
        <row r="322">
          <cell r="A322" t="str">
            <v>BDARGOLD</v>
          </cell>
          <cell r="B322" t="str">
            <v>UKBDEV</v>
          </cell>
        </row>
        <row r="323">
          <cell r="A323" t="str">
            <v>BDAUSOLD</v>
          </cell>
          <cell r="B323" t="str">
            <v>UKBDEV</v>
          </cell>
        </row>
        <row r="324">
          <cell r="A324" t="str">
            <v>BDCANADAOLD</v>
          </cell>
          <cell r="B324" t="str">
            <v>UKBDEV</v>
          </cell>
        </row>
        <row r="325">
          <cell r="A325" t="str">
            <v>BDCECOLD</v>
          </cell>
          <cell r="B325" t="str">
            <v>UKBDEV</v>
          </cell>
        </row>
        <row r="326">
          <cell r="A326" t="str">
            <v>BDCENOLD</v>
          </cell>
          <cell r="B326" t="str">
            <v>UKBDEV</v>
          </cell>
        </row>
        <row r="327">
          <cell r="A327" t="str">
            <v>BDEXECOLD</v>
          </cell>
          <cell r="B327" t="str">
            <v>UKBDEV</v>
          </cell>
        </row>
        <row r="328">
          <cell r="A328" t="str">
            <v>BDFALCONOLD</v>
          </cell>
          <cell r="B328" t="str">
            <v>UKBDEV</v>
          </cell>
        </row>
        <row r="329">
          <cell r="A329" t="str">
            <v>BDFAREASTOLD</v>
          </cell>
          <cell r="B329" t="str">
            <v>UKBDEV</v>
          </cell>
        </row>
        <row r="330">
          <cell r="A330" t="str">
            <v>BDITALYOLD</v>
          </cell>
          <cell r="B330" t="str">
            <v>UKBDEV</v>
          </cell>
        </row>
        <row r="331">
          <cell r="A331" t="str">
            <v>BDMIDEASTOLD</v>
          </cell>
          <cell r="B331" t="str">
            <v>UKBDEV</v>
          </cell>
        </row>
        <row r="332">
          <cell r="A332" t="str">
            <v>ETOISRECHG</v>
          </cell>
          <cell r="B332" t="str">
            <v>UKOTH</v>
          </cell>
        </row>
        <row r="333">
          <cell r="A333" t="str">
            <v>EUNIS</v>
          </cell>
          <cell r="B333" t="str">
            <v>UKOTH</v>
          </cell>
        </row>
        <row r="334">
          <cell r="A334" t="str">
            <v>NGCTRANMISC</v>
          </cell>
          <cell r="B334" t="str">
            <v>UKOTH</v>
          </cell>
        </row>
        <row r="335">
          <cell r="A335" t="str">
            <v>OTDATASVS</v>
          </cell>
          <cell r="B335" t="str">
            <v>UKOTH</v>
          </cell>
        </row>
        <row r="336">
          <cell r="A336" t="str">
            <v>TELCOINFRA</v>
          </cell>
          <cell r="B336" t="str">
            <v>UKOTH</v>
          </cell>
        </row>
        <row r="337">
          <cell r="A337" t="str">
            <v>ECOMMUNLDIR</v>
          </cell>
          <cell r="B337" t="str">
            <v>UKOTH</v>
          </cell>
        </row>
        <row r="338">
          <cell r="A338" t="str">
            <v>ELECTRANADJ</v>
          </cell>
          <cell r="B338" t="str">
            <v>UKTRANADJ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 refreshError="1">
        <row r="5">
          <cell r="E5">
            <v>2.2269999999999999</v>
          </cell>
        </row>
        <row r="12">
          <cell r="E12">
            <v>2.16</v>
          </cell>
        </row>
        <row r="15">
          <cell r="E15">
            <v>2.16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lash"/>
      <sheetName val="Old_Flash"/>
      <sheetName val="PM"/>
      <sheetName val="Old_PM"/>
      <sheetName val="CHKS"/>
      <sheetName val="Control"/>
      <sheetName val="Recon"/>
      <sheetName val="Printing"/>
      <sheetName val="Conts"/>
      <sheetName val="B1"/>
      <sheetName val="B1a"/>
      <sheetName val="B1b"/>
      <sheetName val="B2"/>
      <sheetName val="B3"/>
      <sheetName val="B4"/>
      <sheetName val="B5"/>
      <sheetName val="B6"/>
      <sheetName val="B6a"/>
      <sheetName val="B7"/>
      <sheetName val="B8"/>
      <sheetName val="B9"/>
      <sheetName val="F1"/>
      <sheetName val="F1a"/>
      <sheetName val="F2"/>
      <sheetName val="F3"/>
      <sheetName val="F4"/>
      <sheetName val="F5"/>
      <sheetName val="F6"/>
      <sheetName val="F7"/>
      <sheetName val="F8"/>
      <sheetName val="Variance"/>
      <sheetName val="Blwtr Pivot"/>
      <sheetName val="2kee"/>
      <sheetName val="&quot;Fudge&quot;"/>
      <sheetName val="Pivot Tbl"/>
      <sheetName val="Hyp"/>
      <sheetName val="Summ"/>
      <sheetName val="Budget"/>
      <sheetName val="LatestFcst"/>
      <sheetName val="Meterworks income"/>
      <sheetName val="SPC Split"/>
      <sheetName val="Vs fcast"/>
      <sheetName val="IS &amp; TMS CAPEX ADDITIONS"/>
      <sheetName val="IDN &amp; RDN budget split"/>
      <sheetName val="P08 Report v1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SAP YTD"/>
      <sheetName val="SAP YTD"/>
      <sheetName val="Grid YTD"/>
      <sheetName val="Sheet19"/>
      <sheetName val="Pivot"/>
      <sheetName val="Combined data"/>
      <sheetName val="Hyp Figures"/>
      <sheetName val="CC lookup"/>
      <sheetName val="AC lookup"/>
      <sheetName val="Vendor List"/>
      <sheetName val=" FOC"/>
      <sheetName val="Site Setting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SAP YTD"/>
      <sheetName val="SAP YTD"/>
      <sheetName val="Grid YTD"/>
      <sheetName val="Sheet19"/>
      <sheetName val="Pivot"/>
      <sheetName val="Combined data"/>
      <sheetName val="Hyp Figures"/>
      <sheetName val="CC lookup"/>
      <sheetName val="AC lookup"/>
      <sheetName val="Vendor List"/>
      <sheetName val=" FOC"/>
      <sheetName val="Site Settings"/>
      <sheetName val="Blnk Type Charts"/>
      <sheetName val="Total Blnk Chart"/>
      <sheetName val="GAS Detail Char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H2" t="str">
            <v>01</v>
          </cell>
          <cell r="I2" t="str">
            <v>G01</v>
          </cell>
          <cell r="J2" t="str">
            <v>E01</v>
          </cell>
          <cell r="K2" t="str">
            <v>02</v>
          </cell>
          <cell r="L2" t="str">
            <v>G02</v>
          </cell>
          <cell r="M2" t="str">
            <v>E02</v>
          </cell>
          <cell r="N2" t="str">
            <v>03</v>
          </cell>
          <cell r="O2" t="str">
            <v>G03</v>
          </cell>
          <cell r="P2" t="str">
            <v>E03</v>
          </cell>
          <cell r="Q2" t="str">
            <v>1</v>
          </cell>
          <cell r="R2" t="str">
            <v>04</v>
          </cell>
          <cell r="S2" t="str">
            <v>G04</v>
          </cell>
          <cell r="T2" t="str">
            <v>E04</v>
          </cell>
          <cell r="U2" t="str">
            <v>05</v>
          </cell>
          <cell r="V2" t="str">
            <v>G05</v>
          </cell>
          <cell r="W2" t="str">
            <v>E05</v>
          </cell>
          <cell r="X2" t="str">
            <v>06</v>
          </cell>
          <cell r="Y2" t="str">
            <v>G06</v>
          </cell>
          <cell r="Z2" t="str">
            <v>E06</v>
          </cell>
          <cell r="AA2" t="str">
            <v>2</v>
          </cell>
          <cell r="AB2">
            <v>2</v>
          </cell>
          <cell r="AC2" t="str">
            <v>07</v>
          </cell>
          <cell r="AD2" t="str">
            <v>G07</v>
          </cell>
          <cell r="AE2" t="str">
            <v>E07</v>
          </cell>
          <cell r="AF2" t="str">
            <v>08</v>
          </cell>
          <cell r="AG2" t="str">
            <v>G08</v>
          </cell>
          <cell r="AH2" t="str">
            <v>E08</v>
          </cell>
          <cell r="AI2" t="str">
            <v>09</v>
          </cell>
          <cell r="AJ2" t="str">
            <v>G09</v>
          </cell>
          <cell r="AK2" t="str">
            <v>E09</v>
          </cell>
          <cell r="AL2" t="str">
            <v>3</v>
          </cell>
          <cell r="AM2">
            <v>3</v>
          </cell>
          <cell r="AN2" t="str">
            <v>10</v>
          </cell>
          <cell r="AO2" t="str">
            <v>G10</v>
          </cell>
          <cell r="AP2" t="str">
            <v>E10</v>
          </cell>
          <cell r="AQ2" t="str">
            <v>11</v>
          </cell>
          <cell r="AR2" t="str">
            <v>G11</v>
          </cell>
          <cell r="AS2" t="str">
            <v>E11</v>
          </cell>
          <cell r="AT2" t="str">
            <v>12</v>
          </cell>
          <cell r="AU2" t="str">
            <v>G12</v>
          </cell>
          <cell r="AV2" t="str">
            <v>E12</v>
          </cell>
          <cell r="AW2">
            <v>4</v>
          </cell>
          <cell r="AX2" t="str">
            <v>(all)</v>
          </cell>
          <cell r="AY2" t="str">
            <v>G(all)</v>
          </cell>
          <cell r="AZ2" t="str">
            <v>E(all)</v>
          </cell>
        </row>
        <row r="3">
          <cell r="D3">
            <v>2560</v>
          </cell>
          <cell r="F3" t="str">
            <v>Category</v>
          </cell>
          <cell r="H3" t="str">
            <v>act0708</v>
          </cell>
          <cell r="K3" t="str">
            <v>act0708</v>
          </cell>
          <cell r="N3" t="str">
            <v>act0708</v>
          </cell>
          <cell r="R3" t="str">
            <v>act0708</v>
          </cell>
          <cell r="U3" t="str">
            <v>act0708</v>
          </cell>
          <cell r="X3" t="str">
            <v>act0708</v>
          </cell>
          <cell r="AB3" t="str">
            <v>act0708</v>
          </cell>
          <cell r="AC3" t="str">
            <v>act0708</v>
          </cell>
          <cell r="AF3" t="str">
            <v>act0708</v>
          </cell>
          <cell r="AI3" t="str">
            <v>act0708</v>
          </cell>
          <cell r="AM3" t="str">
            <v>act0708</v>
          </cell>
          <cell r="AN3" t="str">
            <v>act0708</v>
          </cell>
          <cell r="AQ3" t="str">
            <v>act0708</v>
          </cell>
          <cell r="AT3" t="str">
            <v>act0708</v>
          </cell>
          <cell r="AW3" t="str">
            <v>act0708</v>
          </cell>
        </row>
        <row r="4">
          <cell r="D4" t="str">
            <v>Consultancy &amp; Prof Fees</v>
          </cell>
          <cell r="F4" t="str">
            <v>Date</v>
          </cell>
          <cell r="H4">
            <v>39173</v>
          </cell>
          <cell r="K4">
            <v>39203</v>
          </cell>
          <cell r="N4">
            <v>39234</v>
          </cell>
          <cell r="Q4" t="str">
            <v>Qtr 1</v>
          </cell>
          <cell r="R4">
            <v>39264</v>
          </cell>
          <cell r="U4">
            <v>39295</v>
          </cell>
          <cell r="X4">
            <v>39326</v>
          </cell>
          <cell r="AA4" t="str">
            <v>Qtr 2</v>
          </cell>
          <cell r="AB4">
            <v>39326</v>
          </cell>
          <cell r="AC4">
            <v>39356</v>
          </cell>
          <cell r="AF4">
            <v>39387</v>
          </cell>
          <cell r="AI4">
            <v>39417</v>
          </cell>
          <cell r="AL4" t="str">
            <v>Qtr3</v>
          </cell>
          <cell r="AM4">
            <v>39417</v>
          </cell>
          <cell r="AN4">
            <v>39448</v>
          </cell>
          <cell r="AQ4">
            <v>39479</v>
          </cell>
          <cell r="AT4">
            <v>39508</v>
          </cell>
          <cell r="AW4">
            <v>39508</v>
          </cell>
        </row>
        <row r="5">
          <cell r="F5" t="str">
            <v>Frequency</v>
          </cell>
          <cell r="H5" t="str">
            <v>m.per</v>
          </cell>
          <cell r="I5" t="str">
            <v>GAS</v>
          </cell>
          <cell r="J5" t="str">
            <v>ELEC</v>
          </cell>
          <cell r="K5" t="str">
            <v>m.per</v>
          </cell>
          <cell r="L5" t="str">
            <v>GAS</v>
          </cell>
          <cell r="M5" t="str">
            <v>ELEC</v>
          </cell>
          <cell r="N5" t="str">
            <v>m.per</v>
          </cell>
          <cell r="O5" t="str">
            <v>GAS</v>
          </cell>
          <cell r="P5" t="str">
            <v>ELEC</v>
          </cell>
          <cell r="R5" t="str">
            <v>m.per</v>
          </cell>
          <cell r="S5" t="str">
            <v>GAS</v>
          </cell>
          <cell r="T5" t="str">
            <v>ELEC</v>
          </cell>
          <cell r="U5" t="str">
            <v>m.per</v>
          </cell>
          <cell r="V5" t="str">
            <v>GAS</v>
          </cell>
          <cell r="W5" t="str">
            <v>ELEC</v>
          </cell>
          <cell r="X5" t="str">
            <v>m.per</v>
          </cell>
          <cell r="Y5" t="str">
            <v>GAS</v>
          </cell>
          <cell r="Z5" t="str">
            <v>ELEC</v>
          </cell>
          <cell r="AB5" t="str">
            <v>m.ctd</v>
          </cell>
          <cell r="AC5" t="str">
            <v>m.per</v>
          </cell>
          <cell r="AD5" t="str">
            <v>GAS</v>
          </cell>
          <cell r="AE5" t="str">
            <v>ELEC</v>
          </cell>
          <cell r="AF5" t="str">
            <v>m.per</v>
          </cell>
          <cell r="AG5" t="str">
            <v>GAS</v>
          </cell>
          <cell r="AH5" t="str">
            <v>ELEC</v>
          </cell>
          <cell r="AI5" t="str">
            <v>m.per</v>
          </cell>
          <cell r="AJ5" t="str">
            <v>GAS</v>
          </cell>
          <cell r="AK5" t="str">
            <v>ELEC</v>
          </cell>
          <cell r="AM5" t="str">
            <v>m.ctd</v>
          </cell>
          <cell r="AN5" t="str">
            <v>m.per</v>
          </cell>
          <cell r="AO5" t="str">
            <v>GAS</v>
          </cell>
          <cell r="AP5" t="str">
            <v>ELEC</v>
          </cell>
          <cell r="AQ5" t="str">
            <v>m.per</v>
          </cell>
          <cell r="AR5" t="str">
            <v>GAS</v>
          </cell>
          <cell r="AS5" t="str">
            <v>ELEC</v>
          </cell>
          <cell r="AT5" t="str">
            <v>m.per</v>
          </cell>
          <cell r="AU5" t="str">
            <v>GAS</v>
          </cell>
          <cell r="AV5" t="str">
            <v>ELEC</v>
          </cell>
          <cell r="AW5" t="str">
            <v>m.ctd</v>
          </cell>
          <cell r="AY5" t="str">
            <v>GAS</v>
          </cell>
          <cell r="AZ5" t="str">
            <v>ELEC</v>
          </cell>
        </row>
        <row r="6">
          <cell r="H6" t="str">
            <v>£000's</v>
          </cell>
          <cell r="I6" t="str">
            <v>£000's</v>
          </cell>
          <cell r="J6" t="str">
            <v>£000's</v>
          </cell>
          <cell r="K6" t="str">
            <v>£000's</v>
          </cell>
          <cell r="L6" t="str">
            <v>£000's</v>
          </cell>
          <cell r="M6" t="str">
            <v>£000's</v>
          </cell>
          <cell r="N6" t="str">
            <v>£000's</v>
          </cell>
          <cell r="O6" t="str">
            <v>£000's</v>
          </cell>
          <cell r="P6" t="str">
            <v>£000's</v>
          </cell>
          <cell r="Q6" t="str">
            <v>£000's</v>
          </cell>
          <cell r="R6" t="str">
            <v>£000's</v>
          </cell>
          <cell r="S6" t="str">
            <v>£000's</v>
          </cell>
          <cell r="T6" t="str">
            <v>£000's</v>
          </cell>
          <cell r="U6" t="str">
            <v>£000's</v>
          </cell>
          <cell r="V6" t="str">
            <v>£000's</v>
          </cell>
          <cell r="W6" t="str">
            <v>£000's</v>
          </cell>
          <cell r="X6" t="str">
            <v>£000's</v>
          </cell>
          <cell r="Y6" t="str">
            <v>£000's</v>
          </cell>
          <cell r="Z6" t="str">
            <v>£000's</v>
          </cell>
          <cell r="AA6" t="str">
            <v>£000's</v>
          </cell>
          <cell r="AC6" t="str">
            <v>£000's</v>
          </cell>
          <cell r="AD6" t="str">
            <v>£000's</v>
          </cell>
          <cell r="AE6" t="str">
            <v>£000's</v>
          </cell>
          <cell r="AF6" t="str">
            <v>£000's</v>
          </cell>
          <cell r="AG6" t="str">
            <v>£000's</v>
          </cell>
          <cell r="AH6" t="str">
            <v>£000's</v>
          </cell>
          <cell r="AI6" t="str">
            <v>£000's</v>
          </cell>
          <cell r="AJ6" t="str">
            <v>£000's</v>
          </cell>
          <cell r="AK6" t="str">
            <v>£000's</v>
          </cell>
          <cell r="AL6" t="str">
            <v>£000's</v>
          </cell>
          <cell r="AN6" t="str">
            <v>£000's</v>
          </cell>
          <cell r="AO6" t="str">
            <v>£000's</v>
          </cell>
          <cell r="AP6" t="str">
            <v>£000's</v>
          </cell>
          <cell r="AQ6" t="str">
            <v>£000's</v>
          </cell>
          <cell r="AR6" t="str">
            <v>£000's</v>
          </cell>
          <cell r="AS6" t="str">
            <v>£000's</v>
          </cell>
          <cell r="AT6" t="str">
            <v>£000's</v>
          </cell>
          <cell r="AU6" t="str">
            <v>£000's</v>
          </cell>
          <cell r="AV6" t="str">
            <v>£000's</v>
          </cell>
          <cell r="AY6" t="str">
            <v>£000's</v>
          </cell>
          <cell r="AZ6" t="str">
            <v>£000's</v>
          </cell>
        </row>
        <row r="9">
          <cell r="D9" t="str">
            <v>SS Record to Report</v>
          </cell>
          <cell r="E9">
            <v>8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  <cell r="P9" t="e">
            <v>#NAME?</v>
          </cell>
          <cell r="Q9" t="e">
            <v>#NAME?</v>
          </cell>
          <cell r="R9" t="e">
            <v>#NAME?</v>
          </cell>
          <cell r="S9" t="e">
            <v>#NAME?</v>
          </cell>
          <cell r="T9" t="e">
            <v>#NAME?</v>
          </cell>
          <cell r="U9" t="e">
            <v>#NAME?</v>
          </cell>
          <cell r="V9" t="e">
            <v>#NAME?</v>
          </cell>
          <cell r="W9" t="e">
            <v>#NAME?</v>
          </cell>
          <cell r="X9" t="e">
            <v>#NAME?</v>
          </cell>
          <cell r="Y9" t="e">
            <v>#NAME?</v>
          </cell>
          <cell r="Z9" t="e">
            <v>#NAME?</v>
          </cell>
          <cell r="AA9" t="e">
            <v>#NAME?</v>
          </cell>
          <cell r="AB9">
            <v>0</v>
          </cell>
          <cell r="AC9" t="e">
            <v>#NAME?</v>
          </cell>
          <cell r="AD9" t="e">
            <v>#NAME?</v>
          </cell>
          <cell r="AE9" t="e">
            <v>#NAME?</v>
          </cell>
          <cell r="AF9" t="e">
            <v>#NAME?</v>
          </cell>
          <cell r="AG9" t="e">
            <v>#NAME?</v>
          </cell>
          <cell r="AH9" t="e">
            <v>#NAME?</v>
          </cell>
          <cell r="AI9" t="e">
            <v>#NAME?</v>
          </cell>
          <cell r="AJ9" t="e">
            <v>#NAME?</v>
          </cell>
          <cell r="AK9" t="e">
            <v>#NAME?</v>
          </cell>
          <cell r="AL9" t="e">
            <v>#NAME?</v>
          </cell>
          <cell r="AM9">
            <v>0</v>
          </cell>
          <cell r="AN9" t="e">
            <v>#NAME?</v>
          </cell>
          <cell r="AO9" t="e">
            <v>#NAME?</v>
          </cell>
          <cell r="AP9" t="e">
            <v>#NAME?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 t="e">
            <v>#NAME?</v>
          </cell>
          <cell r="AY9" t="e">
            <v>#NAME?</v>
          </cell>
          <cell r="AZ9" t="e">
            <v>#NAME?</v>
          </cell>
        </row>
        <row r="10">
          <cell r="D10" t="str">
            <v>SS Supply Chain Management</v>
          </cell>
          <cell r="E10">
            <v>9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  <cell r="Y10" t="e">
            <v>#NAME?</v>
          </cell>
          <cell r="Z10" t="e">
            <v>#NAME?</v>
          </cell>
          <cell r="AA10" t="e">
            <v>#NAME?</v>
          </cell>
          <cell r="AB10">
            <v>0</v>
          </cell>
          <cell r="AC10" t="e">
            <v>#NAME?</v>
          </cell>
          <cell r="AD10" t="e">
            <v>#NAME?</v>
          </cell>
          <cell r="AE10" t="e">
            <v>#NAME?</v>
          </cell>
          <cell r="AF10" t="e">
            <v>#NAME?</v>
          </cell>
          <cell r="AG10" t="e">
            <v>#NAME?</v>
          </cell>
          <cell r="AH10" t="e">
            <v>#NAME?</v>
          </cell>
          <cell r="AI10" t="e">
            <v>#NAME?</v>
          </cell>
          <cell r="AJ10" t="e">
            <v>#NAME?</v>
          </cell>
          <cell r="AK10" t="e">
            <v>#NAME?</v>
          </cell>
          <cell r="AL10" t="e">
            <v>#NAME?</v>
          </cell>
          <cell r="AM10">
            <v>0</v>
          </cell>
          <cell r="AN10" t="e">
            <v>#NAME?</v>
          </cell>
          <cell r="AO10" t="e">
            <v>#NAME?</v>
          </cell>
          <cell r="AP10" t="e">
            <v>#NAME?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 t="e">
            <v>#NAME?</v>
          </cell>
          <cell r="AY10" t="e">
            <v>#NAME?</v>
          </cell>
          <cell r="AZ10" t="e">
            <v>#NAME?</v>
          </cell>
        </row>
        <row r="11">
          <cell r="D11" t="str">
            <v>SS Human Resources</v>
          </cell>
          <cell r="E11">
            <v>10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  <cell r="N11" t="e">
            <v>#NAME?</v>
          </cell>
          <cell r="O11" t="e">
            <v>#NAME?</v>
          </cell>
          <cell r="P11" t="e">
            <v>#NAME?</v>
          </cell>
          <cell r="Q11" t="e">
            <v>#NAME?</v>
          </cell>
          <cell r="R11" t="e">
            <v>#NAME?</v>
          </cell>
          <cell r="S11" t="e">
            <v>#NAME?</v>
          </cell>
          <cell r="T11" t="e">
            <v>#NAME?</v>
          </cell>
          <cell r="U11" t="e">
            <v>#NAME?</v>
          </cell>
          <cell r="V11" t="e">
            <v>#NAME?</v>
          </cell>
          <cell r="W11" t="e">
            <v>#NAME?</v>
          </cell>
          <cell r="X11" t="e">
            <v>#NAME?</v>
          </cell>
          <cell r="Y11" t="e">
            <v>#NAME?</v>
          </cell>
          <cell r="Z11" t="e">
            <v>#NAME?</v>
          </cell>
          <cell r="AA11" t="e">
            <v>#NAME?</v>
          </cell>
          <cell r="AB11">
            <v>0</v>
          </cell>
          <cell r="AC11" t="e">
            <v>#NAME?</v>
          </cell>
          <cell r="AD11" t="e">
            <v>#NAME?</v>
          </cell>
          <cell r="AE11" t="e">
            <v>#NAME?</v>
          </cell>
          <cell r="AF11" t="e">
            <v>#NAME?</v>
          </cell>
          <cell r="AG11" t="e">
            <v>#NAME?</v>
          </cell>
          <cell r="AH11" t="e">
            <v>#NAME?</v>
          </cell>
          <cell r="AI11" t="e">
            <v>#NAME?</v>
          </cell>
          <cell r="AJ11" t="e">
            <v>#NAME?</v>
          </cell>
          <cell r="AK11" t="e">
            <v>#NAME?</v>
          </cell>
          <cell r="AL11" t="e">
            <v>#NAME?</v>
          </cell>
          <cell r="AM11">
            <v>0</v>
          </cell>
          <cell r="AN11" t="e">
            <v>#NAME?</v>
          </cell>
          <cell r="AO11" t="e">
            <v>#NAME?</v>
          </cell>
          <cell r="AP11" t="e">
            <v>#NAME?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 t="e">
            <v>#NAME?</v>
          </cell>
          <cell r="AY11" t="e">
            <v>#NAME?</v>
          </cell>
          <cell r="AZ11" t="e">
            <v>#NAME?</v>
          </cell>
        </row>
        <row r="12">
          <cell r="D12" t="str">
            <v>HR Projects and Pensions</v>
          </cell>
          <cell r="E12">
            <v>11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  <cell r="N12" t="e">
            <v>#NAME?</v>
          </cell>
          <cell r="O12" t="e">
            <v>#NAME?</v>
          </cell>
          <cell r="P12" t="e">
            <v>#NAME?</v>
          </cell>
          <cell r="Q12" t="e">
            <v>#NAME?</v>
          </cell>
          <cell r="R12" t="e">
            <v>#NAME?</v>
          </cell>
          <cell r="S12" t="e">
            <v>#NAME?</v>
          </cell>
          <cell r="T12" t="e">
            <v>#NAME?</v>
          </cell>
          <cell r="U12" t="e">
            <v>#NAME?</v>
          </cell>
          <cell r="V12" t="e">
            <v>#NAME?</v>
          </cell>
          <cell r="W12" t="e">
            <v>#NAME?</v>
          </cell>
          <cell r="X12" t="e">
            <v>#NAME?</v>
          </cell>
          <cell r="Y12" t="e">
            <v>#NAME?</v>
          </cell>
          <cell r="Z12" t="e">
            <v>#NAME?</v>
          </cell>
          <cell r="AA12" t="e">
            <v>#NAME?</v>
          </cell>
          <cell r="AB12">
            <v>0</v>
          </cell>
          <cell r="AC12" t="e">
            <v>#NAME?</v>
          </cell>
          <cell r="AD12" t="e">
            <v>#NAME?</v>
          </cell>
          <cell r="AE12" t="e">
            <v>#NAME?</v>
          </cell>
          <cell r="AF12" t="e">
            <v>#NAME?</v>
          </cell>
          <cell r="AG12" t="e">
            <v>#NAME?</v>
          </cell>
          <cell r="AH12" t="e">
            <v>#NAME?</v>
          </cell>
          <cell r="AI12" t="e">
            <v>#NAME?</v>
          </cell>
          <cell r="AJ12" t="e">
            <v>#NAME?</v>
          </cell>
          <cell r="AK12" t="e">
            <v>#NAME?</v>
          </cell>
          <cell r="AL12" t="e">
            <v>#NAME?</v>
          </cell>
          <cell r="AM12">
            <v>0</v>
          </cell>
          <cell r="AN12" t="e">
            <v>#NAME?</v>
          </cell>
          <cell r="AO12" t="e">
            <v>#NAME?</v>
          </cell>
          <cell r="AP12" t="e">
            <v>#NAME?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 t="e">
            <v>#NAME?</v>
          </cell>
          <cell r="AY12" t="e">
            <v>#NAME?</v>
          </cell>
          <cell r="AZ12" t="e">
            <v>#NAME?</v>
          </cell>
        </row>
        <row r="13">
          <cell r="D13" t="str">
            <v>SS Projects</v>
          </cell>
          <cell r="E13">
            <v>12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  <cell r="N13" t="e">
            <v>#NAME?</v>
          </cell>
          <cell r="O13" t="e">
            <v>#NAME?</v>
          </cell>
          <cell r="P13" t="e">
            <v>#NAME?</v>
          </cell>
          <cell r="Q13" t="e">
            <v>#NAME?</v>
          </cell>
          <cell r="R13" t="e">
            <v>#NAME?</v>
          </cell>
          <cell r="S13" t="e">
            <v>#NAME?</v>
          </cell>
          <cell r="T13" t="e">
            <v>#NAME?</v>
          </cell>
          <cell r="U13" t="e">
            <v>#NAME?</v>
          </cell>
          <cell r="V13" t="e">
            <v>#NAME?</v>
          </cell>
          <cell r="W13" t="e">
            <v>#NAME?</v>
          </cell>
          <cell r="X13" t="e">
            <v>#NAME?</v>
          </cell>
          <cell r="Y13" t="e">
            <v>#NAME?</v>
          </cell>
          <cell r="Z13" t="e">
            <v>#NAME?</v>
          </cell>
          <cell r="AA13" t="e">
            <v>#NAME?</v>
          </cell>
          <cell r="AB13">
            <v>0</v>
          </cell>
          <cell r="AC13" t="e">
            <v>#NAME?</v>
          </cell>
          <cell r="AD13" t="e">
            <v>#NAME?</v>
          </cell>
          <cell r="AE13" t="e">
            <v>#NAME?</v>
          </cell>
          <cell r="AF13" t="e">
            <v>#NAME?</v>
          </cell>
          <cell r="AG13" t="e">
            <v>#NAME?</v>
          </cell>
          <cell r="AH13" t="e">
            <v>#NAME?</v>
          </cell>
          <cell r="AI13" t="e">
            <v>#NAME?</v>
          </cell>
          <cell r="AJ13" t="e">
            <v>#NAME?</v>
          </cell>
          <cell r="AK13" t="e">
            <v>#NAME?</v>
          </cell>
          <cell r="AL13" t="e">
            <v>#NAME?</v>
          </cell>
          <cell r="AM13">
            <v>0</v>
          </cell>
          <cell r="AN13" t="e">
            <v>#NAME?</v>
          </cell>
          <cell r="AO13" t="e">
            <v>#NAME?</v>
          </cell>
          <cell r="AP13" t="e">
            <v>#NAME?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 t="e">
            <v>#NAME?</v>
          </cell>
          <cell r="AY13" t="e">
            <v>#NAME?</v>
          </cell>
          <cell r="AZ13" t="e">
            <v>#NAME?</v>
          </cell>
        </row>
        <row r="14">
          <cell r="D14" t="str">
            <v>Shared Services Director</v>
          </cell>
          <cell r="E14">
            <v>13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>
            <v>0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>
            <v>0</v>
          </cell>
          <cell r="AN14" t="e">
            <v>#NAME?</v>
          </cell>
          <cell r="AO14" t="e">
            <v>#NAME?</v>
          </cell>
          <cell r="AP14" t="e">
            <v>#NAME?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 t="e">
            <v>#NAME?</v>
          </cell>
          <cell r="AY14" t="e">
            <v>#NAME?</v>
          </cell>
          <cell r="AZ14" t="e">
            <v>#NAME?</v>
          </cell>
        </row>
        <row r="15">
          <cell r="D15" t="str">
            <v>SS Bus Sys Supp</v>
          </cell>
          <cell r="E15">
            <v>14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>
            <v>0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>
            <v>0</v>
          </cell>
          <cell r="AN15" t="e">
            <v>#NAME?</v>
          </cell>
          <cell r="AO15" t="e">
            <v>#NAME?</v>
          </cell>
          <cell r="AP15" t="e">
            <v>#NAME?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 t="e">
            <v>#NAME?</v>
          </cell>
          <cell r="AY15" t="e">
            <v>#NAME?</v>
          </cell>
          <cell r="AZ15" t="e">
            <v>#NAME?</v>
          </cell>
        </row>
        <row r="16">
          <cell r="D16" t="str">
            <v>SS Insurance</v>
          </cell>
          <cell r="E16">
            <v>15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>
            <v>0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>
            <v>0</v>
          </cell>
          <cell r="AN16" t="e">
            <v>#NAME?</v>
          </cell>
          <cell r="AO16" t="e">
            <v>#NAME?</v>
          </cell>
          <cell r="AP16" t="e">
            <v>#NAME?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 t="e">
            <v>#NAME?</v>
          </cell>
          <cell r="AY16" t="e">
            <v>#NAME?</v>
          </cell>
          <cell r="AZ16" t="e">
            <v>#NAME?</v>
          </cell>
        </row>
        <row r="17">
          <cell r="D17" t="str">
            <v>SS Order to Cash</v>
          </cell>
          <cell r="E17">
            <v>16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>
            <v>0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>
            <v>0</v>
          </cell>
          <cell r="AN17" t="e">
            <v>#NAME?</v>
          </cell>
          <cell r="AO17" t="e">
            <v>#NAME?</v>
          </cell>
          <cell r="AP17" t="e">
            <v>#NAME?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 t="e">
            <v>#NAME?</v>
          </cell>
          <cell r="AY17" t="e">
            <v>#NAME?</v>
          </cell>
          <cell r="AZ17" t="e">
            <v>#NAME?</v>
          </cell>
        </row>
        <row r="18">
          <cell r="D18" t="str">
            <v>Regulation</v>
          </cell>
          <cell r="E18">
            <v>17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>
            <v>0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>
            <v>0</v>
          </cell>
          <cell r="AN18" t="e">
            <v>#NAME?</v>
          </cell>
          <cell r="AO18" t="e">
            <v>#NAME?</v>
          </cell>
          <cell r="AP18" t="e">
            <v>#NAME?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 t="e">
            <v>#NAME?</v>
          </cell>
          <cell r="AY18" t="e">
            <v>#NAME?</v>
          </cell>
          <cell r="AZ18" t="e">
            <v>#NAME?</v>
          </cell>
        </row>
        <row r="19">
          <cell r="D19" t="str">
            <v>Legal</v>
          </cell>
          <cell r="E19">
            <v>18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>
            <v>0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>
            <v>0</v>
          </cell>
          <cell r="AN19" t="e">
            <v>#NAME?</v>
          </cell>
          <cell r="AO19" t="e">
            <v>#NAME?</v>
          </cell>
          <cell r="AP19" t="e">
            <v>#NAME?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e">
            <v>#NAME?</v>
          </cell>
          <cell r="AY19" t="e">
            <v>#NAME?</v>
          </cell>
          <cell r="AZ19" t="e">
            <v>#NAME?</v>
          </cell>
        </row>
        <row r="20">
          <cell r="D20" t="str">
            <v>Communciations</v>
          </cell>
          <cell r="E20">
            <v>19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>
            <v>0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>
            <v>0</v>
          </cell>
          <cell r="AN20" t="e">
            <v>#NAME?</v>
          </cell>
          <cell r="AO20" t="e">
            <v>#NAME?</v>
          </cell>
          <cell r="AP20" t="e">
            <v>#NAME?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 t="e">
            <v>#NAME?</v>
          </cell>
          <cell r="AY20" t="e">
            <v>#NAME?</v>
          </cell>
          <cell r="AZ20" t="e">
            <v>#NAME?</v>
          </cell>
        </row>
        <row r="21">
          <cell r="D21" t="str">
            <v>Corporate Audit</v>
          </cell>
          <cell r="E21">
            <v>20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>
            <v>0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>
            <v>0</v>
          </cell>
          <cell r="AN21" t="e">
            <v>#NAME?</v>
          </cell>
          <cell r="AO21" t="e">
            <v>#NAME?</v>
          </cell>
          <cell r="AP21" t="e">
            <v>#NAME?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e">
            <v>#NAME?</v>
          </cell>
          <cell r="AY21" t="e">
            <v>#NAME?</v>
          </cell>
          <cell r="AZ21" t="e">
            <v>#NAME?</v>
          </cell>
        </row>
        <row r="22">
          <cell r="D22" t="str">
            <v>SHE</v>
          </cell>
          <cell r="E22">
            <v>21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>
            <v>0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>
            <v>0</v>
          </cell>
          <cell r="AN22" t="e">
            <v>#NAME?</v>
          </cell>
          <cell r="AO22" t="e">
            <v>#NAME?</v>
          </cell>
          <cell r="AP22" t="e">
            <v>#NAME?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 t="e">
            <v>#NAME?</v>
          </cell>
          <cell r="AY22" t="e">
            <v>#NAME?</v>
          </cell>
          <cell r="AZ22" t="e">
            <v>#NAME?</v>
          </cell>
        </row>
        <row r="23">
          <cell r="D23" t="str">
            <v>Price Control Review</v>
          </cell>
          <cell r="E23">
            <v>22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>
            <v>0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>
            <v>0</v>
          </cell>
          <cell r="AN23" t="e">
            <v>#NAME?</v>
          </cell>
          <cell r="AO23" t="e">
            <v>#NAME?</v>
          </cell>
          <cell r="AP23" t="e">
            <v>#NAME?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 t="e">
            <v>#NAME?</v>
          </cell>
          <cell r="AY23" t="e">
            <v>#NAME?</v>
          </cell>
          <cell r="AZ23" t="e">
            <v>#NAME?</v>
          </cell>
        </row>
        <row r="24">
          <cell r="D24" t="str">
            <v>(ALL)</v>
          </cell>
          <cell r="E24">
            <v>23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>
            <v>0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>
            <v>0</v>
          </cell>
          <cell r="AN24" t="e">
            <v>#NAME?</v>
          </cell>
          <cell r="AO24" t="e">
            <v>#NAME?</v>
          </cell>
          <cell r="AP24" t="e">
            <v>#NAME?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e">
            <v>#NAME?</v>
          </cell>
          <cell r="AY24" t="e">
            <v>#NAME?</v>
          </cell>
          <cell r="AZ24" t="e">
            <v>#NAME?</v>
          </cell>
        </row>
        <row r="28">
          <cell r="H28" t="str">
            <v>01</v>
          </cell>
          <cell r="I28" t="str">
            <v>G01</v>
          </cell>
          <cell r="J28" t="str">
            <v>E01</v>
          </cell>
          <cell r="K28" t="str">
            <v>02</v>
          </cell>
          <cell r="L28" t="str">
            <v>G02</v>
          </cell>
          <cell r="M28" t="str">
            <v>E02</v>
          </cell>
          <cell r="N28" t="str">
            <v>03</v>
          </cell>
          <cell r="O28" t="str">
            <v>G03</v>
          </cell>
          <cell r="P28" t="str">
            <v>E03</v>
          </cell>
          <cell r="Q28" t="str">
            <v>1</v>
          </cell>
          <cell r="R28" t="str">
            <v>04</v>
          </cell>
          <cell r="S28" t="str">
            <v>G04</v>
          </cell>
          <cell r="T28" t="str">
            <v>E04</v>
          </cell>
          <cell r="U28" t="str">
            <v>05</v>
          </cell>
          <cell r="V28" t="str">
            <v>G05</v>
          </cell>
          <cell r="W28" t="str">
            <v>E05</v>
          </cell>
          <cell r="X28" t="str">
            <v>06</v>
          </cell>
          <cell r="Y28" t="str">
            <v>G06</v>
          </cell>
          <cell r="Z28" t="str">
            <v>E06</v>
          </cell>
          <cell r="AA28" t="str">
            <v>2</v>
          </cell>
          <cell r="AB28">
            <v>2</v>
          </cell>
          <cell r="AC28" t="str">
            <v>07</v>
          </cell>
          <cell r="AD28" t="str">
            <v>G07</v>
          </cell>
          <cell r="AE28" t="str">
            <v>E07</v>
          </cell>
          <cell r="AF28" t="str">
            <v>08</v>
          </cell>
          <cell r="AG28" t="str">
            <v>G08</v>
          </cell>
          <cell r="AH28" t="str">
            <v>E08</v>
          </cell>
          <cell r="AI28" t="str">
            <v>09</v>
          </cell>
          <cell r="AJ28" t="str">
            <v>G09</v>
          </cell>
          <cell r="AK28" t="str">
            <v>E09</v>
          </cell>
          <cell r="AL28" t="str">
            <v>3</v>
          </cell>
          <cell r="AM28">
            <v>3</v>
          </cell>
          <cell r="AN28" t="str">
            <v>10</v>
          </cell>
          <cell r="AO28" t="str">
            <v>G10</v>
          </cell>
          <cell r="AP28" t="str">
            <v>E10</v>
          </cell>
          <cell r="AQ28" t="str">
            <v>11</v>
          </cell>
          <cell r="AR28" t="str">
            <v>G11</v>
          </cell>
          <cell r="AS28" t="str">
            <v>E11</v>
          </cell>
          <cell r="AT28" t="str">
            <v>12</v>
          </cell>
          <cell r="AU28" t="str">
            <v>G12</v>
          </cell>
          <cell r="AV28" t="str">
            <v>E12</v>
          </cell>
          <cell r="AW28">
            <v>4</v>
          </cell>
          <cell r="AX28" t="str">
            <v>(all)</v>
          </cell>
          <cell r="AY28" t="str">
            <v>G(all)</v>
          </cell>
          <cell r="AZ28" t="str">
            <v>E(all)</v>
          </cell>
        </row>
        <row r="29">
          <cell r="D29">
            <v>2550</v>
          </cell>
          <cell r="F29" t="str">
            <v>Category</v>
          </cell>
          <cell r="H29" t="str">
            <v>act0708</v>
          </cell>
          <cell r="K29" t="str">
            <v>act0708</v>
          </cell>
          <cell r="N29" t="str">
            <v>act0708</v>
          </cell>
          <cell r="R29" t="str">
            <v>act0708</v>
          </cell>
          <cell r="U29" t="str">
            <v>act0708</v>
          </cell>
          <cell r="X29" t="str">
            <v>act0708</v>
          </cell>
          <cell r="AB29" t="str">
            <v>act0708</v>
          </cell>
          <cell r="AC29" t="str">
            <v>act0708</v>
          </cell>
          <cell r="AF29" t="str">
            <v>act0708</v>
          </cell>
          <cell r="AI29" t="str">
            <v>act0708</v>
          </cell>
          <cell r="AM29" t="str">
            <v>act0708</v>
          </cell>
          <cell r="AN29" t="str">
            <v>act0708</v>
          </cell>
          <cell r="AQ29" t="str">
            <v>act0708</v>
          </cell>
          <cell r="AT29" t="str">
            <v>act0708</v>
          </cell>
          <cell r="AW29" t="str">
            <v>act0708</v>
          </cell>
        </row>
        <row r="30">
          <cell r="D30" t="str">
            <v>Legal Fees</v>
          </cell>
          <cell r="F30" t="str">
            <v>Date</v>
          </cell>
          <cell r="H30">
            <v>39173</v>
          </cell>
          <cell r="K30">
            <v>39203</v>
          </cell>
          <cell r="N30">
            <v>39234</v>
          </cell>
          <cell r="Q30" t="str">
            <v>Qtr 1</v>
          </cell>
          <cell r="R30">
            <v>39264</v>
          </cell>
          <cell r="U30">
            <v>39295</v>
          </cell>
          <cell r="X30">
            <v>39326</v>
          </cell>
          <cell r="AA30" t="str">
            <v>Qtr 2</v>
          </cell>
          <cell r="AB30">
            <v>39326</v>
          </cell>
          <cell r="AC30">
            <v>39356</v>
          </cell>
          <cell r="AF30">
            <v>39387</v>
          </cell>
          <cell r="AI30">
            <v>39417</v>
          </cell>
          <cell r="AL30" t="str">
            <v>Qtr3</v>
          </cell>
          <cell r="AM30">
            <v>39417</v>
          </cell>
          <cell r="AN30">
            <v>39448</v>
          </cell>
          <cell r="AQ30">
            <v>39479</v>
          </cell>
          <cell r="AT30">
            <v>39508</v>
          </cell>
          <cell r="AW30">
            <v>39508</v>
          </cell>
        </row>
        <row r="31">
          <cell r="F31" t="str">
            <v>Frequency</v>
          </cell>
          <cell r="H31" t="str">
            <v>m.per</v>
          </cell>
          <cell r="I31" t="str">
            <v>GAS</v>
          </cell>
          <cell r="J31" t="str">
            <v>ELEC</v>
          </cell>
          <cell r="K31" t="str">
            <v>m.per</v>
          </cell>
          <cell r="L31" t="str">
            <v>GAS</v>
          </cell>
          <cell r="M31" t="str">
            <v>ELEC</v>
          </cell>
          <cell r="N31" t="str">
            <v>m.per</v>
          </cell>
          <cell r="O31" t="str">
            <v>GAS</v>
          </cell>
          <cell r="P31" t="str">
            <v>ELEC</v>
          </cell>
          <cell r="R31" t="str">
            <v>m.per</v>
          </cell>
          <cell r="S31" t="str">
            <v>GAS</v>
          </cell>
          <cell r="T31" t="str">
            <v>ELEC</v>
          </cell>
          <cell r="U31" t="str">
            <v>m.per</v>
          </cell>
          <cell r="V31" t="str">
            <v>GAS</v>
          </cell>
          <cell r="W31" t="str">
            <v>ELEC</v>
          </cell>
          <cell r="X31" t="str">
            <v>m.per</v>
          </cell>
          <cell r="Y31" t="str">
            <v>GAS</v>
          </cell>
          <cell r="Z31" t="str">
            <v>ELEC</v>
          </cell>
          <cell r="AB31" t="str">
            <v>m.ctd</v>
          </cell>
          <cell r="AC31" t="str">
            <v>m.per</v>
          </cell>
          <cell r="AD31" t="str">
            <v>GAS</v>
          </cell>
          <cell r="AE31" t="str">
            <v>ELEC</v>
          </cell>
          <cell r="AF31" t="str">
            <v>m.per</v>
          </cell>
          <cell r="AG31" t="str">
            <v>GAS</v>
          </cell>
          <cell r="AH31" t="str">
            <v>ELEC</v>
          </cell>
          <cell r="AI31" t="str">
            <v>m.per</v>
          </cell>
          <cell r="AJ31" t="str">
            <v>GAS</v>
          </cell>
          <cell r="AK31" t="str">
            <v>ELEC</v>
          </cell>
          <cell r="AM31" t="str">
            <v>m.ctd</v>
          </cell>
          <cell r="AN31" t="str">
            <v>m.per</v>
          </cell>
          <cell r="AO31" t="str">
            <v>GAS</v>
          </cell>
          <cell r="AP31" t="str">
            <v>ELEC</v>
          </cell>
          <cell r="AQ31" t="str">
            <v>m.per</v>
          </cell>
          <cell r="AR31" t="str">
            <v>GAS</v>
          </cell>
          <cell r="AS31" t="str">
            <v>ELEC</v>
          </cell>
          <cell r="AT31" t="str">
            <v>m.per</v>
          </cell>
          <cell r="AU31" t="str">
            <v>GAS</v>
          </cell>
          <cell r="AV31" t="str">
            <v>ELEC</v>
          </cell>
          <cell r="AW31" t="str">
            <v>m.ctd</v>
          </cell>
          <cell r="AY31" t="str">
            <v>GAS</v>
          </cell>
          <cell r="AZ31" t="str">
            <v>ELEC</v>
          </cell>
        </row>
        <row r="32">
          <cell r="H32" t="str">
            <v>£000's</v>
          </cell>
          <cell r="I32" t="str">
            <v>£000's</v>
          </cell>
          <cell r="J32" t="str">
            <v>£000's</v>
          </cell>
          <cell r="K32" t="str">
            <v>£000's</v>
          </cell>
          <cell r="L32" t="str">
            <v>£000's</v>
          </cell>
          <cell r="M32" t="str">
            <v>£000's</v>
          </cell>
          <cell r="N32" t="str">
            <v>£000's</v>
          </cell>
          <cell r="O32" t="str">
            <v>£000's</v>
          </cell>
          <cell r="P32" t="str">
            <v>£000's</v>
          </cell>
          <cell r="Q32" t="str">
            <v>£000's</v>
          </cell>
          <cell r="R32" t="str">
            <v>£000's</v>
          </cell>
          <cell r="S32" t="str">
            <v>£000's</v>
          </cell>
          <cell r="T32" t="str">
            <v>£000's</v>
          </cell>
          <cell r="U32" t="str">
            <v>£000's</v>
          </cell>
          <cell r="V32" t="str">
            <v>£000's</v>
          </cell>
          <cell r="W32" t="str">
            <v>£000's</v>
          </cell>
          <cell r="X32" t="str">
            <v>£000's</v>
          </cell>
          <cell r="Y32" t="str">
            <v>£000's</v>
          </cell>
          <cell r="Z32" t="str">
            <v>£000's</v>
          </cell>
          <cell r="AA32" t="str">
            <v>£000's</v>
          </cell>
          <cell r="AC32" t="str">
            <v>£000's</v>
          </cell>
          <cell r="AD32" t="str">
            <v>£000's</v>
          </cell>
          <cell r="AE32" t="str">
            <v>£000's</v>
          </cell>
          <cell r="AF32" t="str">
            <v>£000's</v>
          </cell>
          <cell r="AG32" t="str">
            <v>£000's</v>
          </cell>
          <cell r="AH32" t="str">
            <v>£000's</v>
          </cell>
          <cell r="AI32" t="str">
            <v>£000's</v>
          </cell>
          <cell r="AJ32" t="str">
            <v>£000's</v>
          </cell>
          <cell r="AK32" t="str">
            <v>£000's</v>
          </cell>
          <cell r="AL32" t="str">
            <v>£000's</v>
          </cell>
          <cell r="AN32" t="str">
            <v>£000's</v>
          </cell>
          <cell r="AO32" t="str">
            <v>£000's</v>
          </cell>
          <cell r="AP32" t="str">
            <v>£000's</v>
          </cell>
          <cell r="AQ32" t="str">
            <v>£000's</v>
          </cell>
          <cell r="AR32" t="str">
            <v>£000's</v>
          </cell>
          <cell r="AS32" t="str">
            <v>£000's</v>
          </cell>
          <cell r="AT32" t="str">
            <v>£000's</v>
          </cell>
          <cell r="AU32" t="str">
            <v>£000's</v>
          </cell>
          <cell r="AV32" t="str">
            <v>£000's</v>
          </cell>
          <cell r="AY32" t="str">
            <v>£000's</v>
          </cell>
          <cell r="AZ32" t="str">
            <v>£000's</v>
          </cell>
        </row>
        <row r="35">
          <cell r="D35" t="str">
            <v>SS Record to Report</v>
          </cell>
          <cell r="E35">
            <v>8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>
            <v>0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>
            <v>0</v>
          </cell>
          <cell r="AN35" t="e">
            <v>#NAME?</v>
          </cell>
          <cell r="AO35" t="e">
            <v>#NAME?</v>
          </cell>
          <cell r="AP35" t="e">
            <v>#NAME?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 t="e">
            <v>#NAME?</v>
          </cell>
          <cell r="AY35" t="e">
            <v>#NAME?</v>
          </cell>
          <cell r="AZ35" t="e">
            <v>#NAME?</v>
          </cell>
        </row>
        <row r="36">
          <cell r="D36" t="str">
            <v>SS Supply Chain Management</v>
          </cell>
          <cell r="E36">
            <v>9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>
            <v>0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>
            <v>0</v>
          </cell>
          <cell r="AN36" t="e">
            <v>#NAME?</v>
          </cell>
          <cell r="AO36" t="e">
            <v>#NAME?</v>
          </cell>
          <cell r="AP36" t="e">
            <v>#NAME?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e">
            <v>#NAME?</v>
          </cell>
          <cell r="AY36" t="e">
            <v>#NAME?</v>
          </cell>
          <cell r="AZ36" t="e">
            <v>#NAME?</v>
          </cell>
        </row>
        <row r="37">
          <cell r="D37" t="str">
            <v>SS Human Resources</v>
          </cell>
          <cell r="E37">
            <v>10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>
            <v>0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>
            <v>0</v>
          </cell>
          <cell r="AN37" t="e">
            <v>#NAME?</v>
          </cell>
          <cell r="AO37" t="e">
            <v>#NAME?</v>
          </cell>
          <cell r="AP37" t="e">
            <v>#NAME?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e">
            <v>#NAME?</v>
          </cell>
          <cell r="AY37" t="e">
            <v>#NAME?</v>
          </cell>
          <cell r="AZ37" t="e">
            <v>#NAME?</v>
          </cell>
        </row>
        <row r="38">
          <cell r="D38" t="str">
            <v>HR Projects and Pensions</v>
          </cell>
          <cell r="E38">
            <v>11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>
            <v>0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>
            <v>0</v>
          </cell>
          <cell r="AN38" t="e">
            <v>#NAME?</v>
          </cell>
          <cell r="AO38" t="e">
            <v>#NAME?</v>
          </cell>
          <cell r="AP38" t="e">
            <v>#NAME?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e">
            <v>#NAME?</v>
          </cell>
          <cell r="AY38" t="e">
            <v>#NAME?</v>
          </cell>
          <cell r="AZ38" t="e">
            <v>#NAME?</v>
          </cell>
        </row>
        <row r="39">
          <cell r="D39" t="str">
            <v>SS Projects</v>
          </cell>
          <cell r="E39">
            <v>12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>
            <v>0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>
            <v>0</v>
          </cell>
          <cell r="AN39" t="e">
            <v>#NAME?</v>
          </cell>
          <cell r="AO39" t="e">
            <v>#NAME?</v>
          </cell>
          <cell r="AP39" t="e">
            <v>#NAME?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e">
            <v>#NAME?</v>
          </cell>
          <cell r="AY39" t="e">
            <v>#NAME?</v>
          </cell>
          <cell r="AZ39" t="e">
            <v>#NAME?</v>
          </cell>
        </row>
        <row r="40">
          <cell r="D40" t="str">
            <v>Shared Services Director</v>
          </cell>
          <cell r="E40">
            <v>13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>
            <v>0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>
            <v>0</v>
          </cell>
          <cell r="AN40" t="e">
            <v>#NAME?</v>
          </cell>
          <cell r="AO40" t="e">
            <v>#NAME?</v>
          </cell>
          <cell r="AP40" t="e">
            <v>#NAME?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 t="e">
            <v>#NAME?</v>
          </cell>
          <cell r="AY40" t="e">
            <v>#NAME?</v>
          </cell>
          <cell r="AZ40" t="e">
            <v>#NAME?</v>
          </cell>
        </row>
        <row r="41">
          <cell r="D41" t="str">
            <v>SS Bus Sys Supp</v>
          </cell>
          <cell r="E41">
            <v>14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>
            <v>0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>
            <v>0</v>
          </cell>
          <cell r="AN41" t="e">
            <v>#NAME?</v>
          </cell>
          <cell r="AO41" t="e">
            <v>#NAME?</v>
          </cell>
          <cell r="AP41" t="e">
            <v>#NAME?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 t="e">
            <v>#NAME?</v>
          </cell>
          <cell r="AY41" t="e">
            <v>#NAME?</v>
          </cell>
          <cell r="AZ41" t="e">
            <v>#NAME?</v>
          </cell>
        </row>
        <row r="42">
          <cell r="D42" t="str">
            <v>SS Insurance</v>
          </cell>
          <cell r="E42">
            <v>15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>
            <v>0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>
            <v>0</v>
          </cell>
          <cell r="AN42" t="e">
            <v>#NAME?</v>
          </cell>
          <cell r="AO42" t="e">
            <v>#NAME?</v>
          </cell>
          <cell r="AP42" t="e">
            <v>#NAME?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e">
            <v>#NAME?</v>
          </cell>
          <cell r="AY42" t="e">
            <v>#NAME?</v>
          </cell>
          <cell r="AZ42" t="e">
            <v>#NAME?</v>
          </cell>
        </row>
        <row r="43">
          <cell r="D43" t="str">
            <v>SS Order to Cash</v>
          </cell>
          <cell r="E43">
            <v>16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>
            <v>0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>
            <v>0</v>
          </cell>
          <cell r="AN43" t="e">
            <v>#NAME?</v>
          </cell>
          <cell r="AO43" t="e">
            <v>#NAME?</v>
          </cell>
          <cell r="AP43" t="e">
            <v>#NAME?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 t="e">
            <v>#NAME?</v>
          </cell>
          <cell r="AY43" t="e">
            <v>#NAME?</v>
          </cell>
          <cell r="AZ43" t="e">
            <v>#NAME?</v>
          </cell>
        </row>
        <row r="44">
          <cell r="D44" t="str">
            <v>Regulation</v>
          </cell>
          <cell r="E44">
            <v>17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>
            <v>0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>
            <v>0</v>
          </cell>
          <cell r="AN44" t="e">
            <v>#NAME?</v>
          </cell>
          <cell r="AO44" t="e">
            <v>#NAME?</v>
          </cell>
          <cell r="AP44" t="e">
            <v>#NAME?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e">
            <v>#NAME?</v>
          </cell>
          <cell r="AY44" t="e">
            <v>#NAME?</v>
          </cell>
          <cell r="AZ44" t="e">
            <v>#NAME?</v>
          </cell>
        </row>
        <row r="45">
          <cell r="D45" t="str">
            <v>Legal</v>
          </cell>
          <cell r="E45">
            <v>18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>
            <v>0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>
            <v>0</v>
          </cell>
          <cell r="AN45" t="e">
            <v>#NAME?</v>
          </cell>
          <cell r="AO45" t="e">
            <v>#NAME?</v>
          </cell>
          <cell r="AP45" t="e">
            <v>#NAME?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 t="e">
            <v>#NAME?</v>
          </cell>
          <cell r="AY45" t="e">
            <v>#NAME?</v>
          </cell>
          <cell r="AZ45" t="e">
            <v>#NAME?</v>
          </cell>
        </row>
        <row r="46">
          <cell r="D46" t="str">
            <v>Communciations</v>
          </cell>
          <cell r="E46">
            <v>19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>
            <v>0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>
            <v>0</v>
          </cell>
          <cell r="AN46" t="e">
            <v>#NAME?</v>
          </cell>
          <cell r="AO46" t="e">
            <v>#NAME?</v>
          </cell>
          <cell r="AP46" t="e">
            <v>#NAME?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 t="e">
            <v>#NAME?</v>
          </cell>
          <cell r="AY46" t="e">
            <v>#NAME?</v>
          </cell>
          <cell r="AZ46" t="e">
            <v>#NAME?</v>
          </cell>
        </row>
        <row r="47">
          <cell r="D47" t="str">
            <v>Corporate Audit</v>
          </cell>
          <cell r="E47">
            <v>20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>
            <v>0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>
            <v>0</v>
          </cell>
          <cell r="AN47" t="e">
            <v>#NAME?</v>
          </cell>
          <cell r="AO47" t="e">
            <v>#NAME?</v>
          </cell>
          <cell r="AP47" t="e">
            <v>#NAME?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 t="e">
            <v>#NAME?</v>
          </cell>
          <cell r="AY47" t="e">
            <v>#NAME?</v>
          </cell>
          <cell r="AZ47" t="e">
            <v>#NAME?</v>
          </cell>
        </row>
        <row r="48">
          <cell r="D48" t="str">
            <v>SHE</v>
          </cell>
          <cell r="E48">
            <v>21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>
            <v>0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>
            <v>0</v>
          </cell>
          <cell r="AN48" t="e">
            <v>#NAME?</v>
          </cell>
          <cell r="AO48" t="e">
            <v>#NAME?</v>
          </cell>
          <cell r="AP48" t="e">
            <v>#NAME?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e">
            <v>#NAME?</v>
          </cell>
          <cell r="AY48" t="e">
            <v>#NAME?</v>
          </cell>
          <cell r="AZ48" t="e">
            <v>#NAME?</v>
          </cell>
        </row>
        <row r="49">
          <cell r="D49" t="str">
            <v>Price Control Review</v>
          </cell>
          <cell r="E49">
            <v>22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>
            <v>0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>
            <v>0</v>
          </cell>
          <cell r="AN49" t="e">
            <v>#NAME?</v>
          </cell>
          <cell r="AO49" t="e">
            <v>#NAME?</v>
          </cell>
          <cell r="AP49" t="e">
            <v>#NAME?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e">
            <v>#NAME?</v>
          </cell>
          <cell r="AY49" t="e">
            <v>#NAME?</v>
          </cell>
          <cell r="AZ49" t="e">
            <v>#NAME?</v>
          </cell>
        </row>
        <row r="50">
          <cell r="D50" t="str">
            <v>(ALL)</v>
          </cell>
          <cell r="E50">
            <v>23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>
            <v>0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>
            <v>0</v>
          </cell>
          <cell r="AN50" t="e">
            <v>#NAME?</v>
          </cell>
          <cell r="AO50" t="e">
            <v>#NAME?</v>
          </cell>
          <cell r="AP50" t="e">
            <v>#NAME?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 t="e">
            <v>#NAME?</v>
          </cell>
          <cell r="AY50" t="e">
            <v>#NAME?</v>
          </cell>
          <cell r="AZ50" t="e">
            <v>#NAME?</v>
          </cell>
        </row>
        <row r="54">
          <cell r="H54" t="str">
            <v>01</v>
          </cell>
          <cell r="I54" t="str">
            <v>G01</v>
          </cell>
          <cell r="J54" t="str">
            <v>E01</v>
          </cell>
          <cell r="K54" t="str">
            <v>02</v>
          </cell>
          <cell r="L54" t="str">
            <v>G02</v>
          </cell>
          <cell r="M54" t="str">
            <v>E02</v>
          </cell>
          <cell r="N54" t="str">
            <v>03</v>
          </cell>
          <cell r="O54" t="str">
            <v>G03</v>
          </cell>
          <cell r="P54" t="str">
            <v>E03</v>
          </cell>
          <cell r="Q54" t="str">
            <v>1</v>
          </cell>
          <cell r="R54" t="str">
            <v>04</v>
          </cell>
          <cell r="S54" t="str">
            <v>G04</v>
          </cell>
          <cell r="T54" t="str">
            <v>E04</v>
          </cell>
          <cell r="U54" t="str">
            <v>05</v>
          </cell>
          <cell r="V54" t="str">
            <v>G05</v>
          </cell>
          <cell r="W54" t="str">
            <v>E05</v>
          </cell>
          <cell r="X54" t="str">
            <v>06</v>
          </cell>
          <cell r="Y54" t="str">
            <v>G06</v>
          </cell>
          <cell r="Z54" t="str">
            <v>E06</v>
          </cell>
          <cell r="AA54" t="str">
            <v>2</v>
          </cell>
          <cell r="AB54">
            <v>2</v>
          </cell>
          <cell r="AC54" t="str">
            <v>07</v>
          </cell>
          <cell r="AD54" t="str">
            <v>G07</v>
          </cell>
          <cell r="AE54" t="str">
            <v>E07</v>
          </cell>
          <cell r="AF54" t="str">
            <v>08</v>
          </cell>
          <cell r="AG54" t="str">
            <v>G08</v>
          </cell>
          <cell r="AH54" t="str">
            <v>E08</v>
          </cell>
          <cell r="AI54" t="str">
            <v>09</v>
          </cell>
          <cell r="AJ54" t="str">
            <v>G09</v>
          </cell>
          <cell r="AK54" t="str">
            <v>E09</v>
          </cell>
          <cell r="AL54" t="str">
            <v>3</v>
          </cell>
          <cell r="AM54">
            <v>3</v>
          </cell>
          <cell r="AN54" t="str">
            <v>10</v>
          </cell>
          <cell r="AO54" t="str">
            <v>G10</v>
          </cell>
          <cell r="AP54" t="str">
            <v>E10</v>
          </cell>
          <cell r="AQ54" t="str">
            <v>11</v>
          </cell>
          <cell r="AR54" t="str">
            <v>G11</v>
          </cell>
          <cell r="AS54" t="str">
            <v>E11</v>
          </cell>
          <cell r="AT54" t="str">
            <v>12</v>
          </cell>
          <cell r="AU54" t="str">
            <v>G12</v>
          </cell>
          <cell r="AV54" t="str">
            <v>E12</v>
          </cell>
          <cell r="AW54">
            <v>4</v>
          </cell>
          <cell r="AX54" t="str">
            <v>(all)</v>
          </cell>
          <cell r="AY54" t="str">
            <v>G(all)</v>
          </cell>
          <cell r="AZ54" t="str">
            <v>E(all)</v>
          </cell>
        </row>
        <row r="55">
          <cell r="D55">
            <v>2480</v>
          </cell>
          <cell r="F55" t="str">
            <v>Category</v>
          </cell>
          <cell r="H55" t="str">
            <v>act0708</v>
          </cell>
          <cell r="K55" t="str">
            <v>act0708</v>
          </cell>
          <cell r="N55" t="str">
            <v>act0708</v>
          </cell>
          <cell r="R55" t="str">
            <v>act0708</v>
          </cell>
          <cell r="U55" t="str">
            <v>act0708</v>
          </cell>
          <cell r="X55" t="str">
            <v>act0708</v>
          </cell>
          <cell r="AB55" t="str">
            <v>act0708</v>
          </cell>
          <cell r="AC55" t="str">
            <v>act0708</v>
          </cell>
          <cell r="AF55" t="str">
            <v>act0708</v>
          </cell>
          <cell r="AI55" t="str">
            <v>act0708</v>
          </cell>
          <cell r="AM55" t="str">
            <v>act0708</v>
          </cell>
          <cell r="AN55" t="str">
            <v>act0708</v>
          </cell>
          <cell r="AQ55" t="str">
            <v>act0708</v>
          </cell>
          <cell r="AT55" t="str">
            <v>act0708</v>
          </cell>
          <cell r="AW55" t="str">
            <v>act0708</v>
          </cell>
        </row>
        <row r="56">
          <cell r="D56" t="str">
            <v>Audit Fees</v>
          </cell>
          <cell r="F56" t="str">
            <v>Date</v>
          </cell>
          <cell r="H56">
            <v>39173</v>
          </cell>
          <cell r="K56">
            <v>39203</v>
          </cell>
          <cell r="N56">
            <v>39234</v>
          </cell>
          <cell r="Q56" t="str">
            <v>Qtr 1</v>
          </cell>
          <cell r="R56">
            <v>39264</v>
          </cell>
          <cell r="U56">
            <v>39295</v>
          </cell>
          <cell r="X56">
            <v>39326</v>
          </cell>
          <cell r="AA56" t="str">
            <v>Qtr 2</v>
          </cell>
          <cell r="AB56">
            <v>39326</v>
          </cell>
          <cell r="AC56">
            <v>39356</v>
          </cell>
          <cell r="AF56">
            <v>39387</v>
          </cell>
          <cell r="AI56">
            <v>39417</v>
          </cell>
          <cell r="AL56" t="str">
            <v>Qtr3</v>
          </cell>
          <cell r="AM56">
            <v>39417</v>
          </cell>
          <cell r="AN56">
            <v>39448</v>
          </cell>
          <cell r="AQ56">
            <v>39479</v>
          </cell>
          <cell r="AT56">
            <v>39508</v>
          </cell>
          <cell r="AW56">
            <v>39508</v>
          </cell>
        </row>
        <row r="57">
          <cell r="F57" t="str">
            <v>Frequency</v>
          </cell>
          <cell r="H57" t="str">
            <v>m.per</v>
          </cell>
          <cell r="I57" t="str">
            <v>GAS</v>
          </cell>
          <cell r="J57" t="str">
            <v>ELEC</v>
          </cell>
          <cell r="K57" t="str">
            <v>m.per</v>
          </cell>
          <cell r="L57" t="str">
            <v>GAS</v>
          </cell>
          <cell r="M57" t="str">
            <v>ELEC</v>
          </cell>
          <cell r="N57" t="str">
            <v>m.per</v>
          </cell>
          <cell r="O57" t="str">
            <v>GAS</v>
          </cell>
          <cell r="P57" t="str">
            <v>ELEC</v>
          </cell>
          <cell r="R57" t="str">
            <v>m.per</v>
          </cell>
          <cell r="S57" t="str">
            <v>GAS</v>
          </cell>
          <cell r="T57" t="str">
            <v>ELEC</v>
          </cell>
          <cell r="U57" t="str">
            <v>m.per</v>
          </cell>
          <cell r="V57" t="str">
            <v>GAS</v>
          </cell>
          <cell r="W57" t="str">
            <v>ELEC</v>
          </cell>
          <cell r="X57" t="str">
            <v>m.per</v>
          </cell>
          <cell r="Y57" t="str">
            <v>GAS</v>
          </cell>
          <cell r="Z57" t="str">
            <v>ELEC</v>
          </cell>
          <cell r="AB57" t="str">
            <v>m.ctd</v>
          </cell>
          <cell r="AC57" t="str">
            <v>m.per</v>
          </cell>
          <cell r="AD57" t="str">
            <v>GAS</v>
          </cell>
          <cell r="AE57" t="str">
            <v>ELEC</v>
          </cell>
          <cell r="AF57" t="str">
            <v>m.per</v>
          </cell>
          <cell r="AG57" t="str">
            <v>GAS</v>
          </cell>
          <cell r="AH57" t="str">
            <v>ELEC</v>
          </cell>
          <cell r="AI57" t="str">
            <v>m.per</v>
          </cell>
          <cell r="AJ57" t="str">
            <v>GAS</v>
          </cell>
          <cell r="AK57" t="str">
            <v>ELEC</v>
          </cell>
          <cell r="AM57" t="str">
            <v>m.ctd</v>
          </cell>
          <cell r="AN57" t="str">
            <v>m.per</v>
          </cell>
          <cell r="AO57" t="str">
            <v>GAS</v>
          </cell>
          <cell r="AP57" t="str">
            <v>ELEC</v>
          </cell>
          <cell r="AQ57" t="str">
            <v>m.per</v>
          </cell>
          <cell r="AR57" t="str">
            <v>GAS</v>
          </cell>
          <cell r="AS57" t="str">
            <v>ELEC</v>
          </cell>
          <cell r="AT57" t="str">
            <v>m.per</v>
          </cell>
          <cell r="AU57" t="str">
            <v>GAS</v>
          </cell>
          <cell r="AV57" t="str">
            <v>ELEC</v>
          </cell>
          <cell r="AW57" t="str">
            <v>m.ctd</v>
          </cell>
          <cell r="AY57" t="str">
            <v>GAS</v>
          </cell>
          <cell r="AZ57" t="str">
            <v>ELEC</v>
          </cell>
        </row>
        <row r="58">
          <cell r="H58" t="str">
            <v>£000's</v>
          </cell>
          <cell r="I58" t="str">
            <v>£000's</v>
          </cell>
          <cell r="J58" t="str">
            <v>£000's</v>
          </cell>
          <cell r="K58" t="str">
            <v>£000's</v>
          </cell>
          <cell r="L58" t="str">
            <v>£000's</v>
          </cell>
          <cell r="M58" t="str">
            <v>£000's</v>
          </cell>
          <cell r="N58" t="str">
            <v>£000's</v>
          </cell>
          <cell r="O58" t="str">
            <v>£000's</v>
          </cell>
          <cell r="P58" t="str">
            <v>£000's</v>
          </cell>
          <cell r="Q58" t="str">
            <v>£000's</v>
          </cell>
          <cell r="R58" t="str">
            <v>£000's</v>
          </cell>
          <cell r="S58" t="str">
            <v>£000's</v>
          </cell>
          <cell r="T58" t="str">
            <v>£000's</v>
          </cell>
          <cell r="U58" t="str">
            <v>£000's</v>
          </cell>
          <cell r="V58" t="str">
            <v>£000's</v>
          </cell>
          <cell r="W58" t="str">
            <v>£000's</v>
          </cell>
          <cell r="X58" t="str">
            <v>£000's</v>
          </cell>
          <cell r="Y58" t="str">
            <v>£000's</v>
          </cell>
          <cell r="Z58" t="str">
            <v>£000's</v>
          </cell>
          <cell r="AA58" t="str">
            <v>£000's</v>
          </cell>
          <cell r="AC58" t="str">
            <v>£000's</v>
          </cell>
          <cell r="AD58" t="str">
            <v>£000's</v>
          </cell>
          <cell r="AE58" t="str">
            <v>£000's</v>
          </cell>
          <cell r="AF58" t="str">
            <v>£000's</v>
          </cell>
          <cell r="AG58" t="str">
            <v>£000's</v>
          </cell>
          <cell r="AH58" t="str">
            <v>£000's</v>
          </cell>
          <cell r="AI58" t="str">
            <v>£000's</v>
          </cell>
          <cell r="AJ58" t="str">
            <v>£000's</v>
          </cell>
          <cell r="AK58" t="str">
            <v>£000's</v>
          </cell>
          <cell r="AL58" t="str">
            <v>£000's</v>
          </cell>
          <cell r="AN58" t="str">
            <v>£000's</v>
          </cell>
          <cell r="AO58" t="str">
            <v>£000's</v>
          </cell>
          <cell r="AP58" t="str">
            <v>£000's</v>
          </cell>
          <cell r="AQ58" t="str">
            <v>£000's</v>
          </cell>
          <cell r="AR58" t="str">
            <v>£000's</v>
          </cell>
          <cell r="AS58" t="str">
            <v>£000's</v>
          </cell>
          <cell r="AT58" t="str">
            <v>£000's</v>
          </cell>
          <cell r="AU58" t="str">
            <v>£000's</v>
          </cell>
          <cell r="AV58" t="str">
            <v>£000's</v>
          </cell>
          <cell r="AY58" t="str">
            <v>£000's</v>
          </cell>
          <cell r="AZ58" t="str">
            <v>£000's</v>
          </cell>
        </row>
        <row r="61">
          <cell r="D61" t="str">
            <v>SS Record to Report</v>
          </cell>
          <cell r="E61">
            <v>8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>
            <v>0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>
            <v>0</v>
          </cell>
          <cell r="AN61" t="e">
            <v>#NAME?</v>
          </cell>
          <cell r="AO61" t="e">
            <v>#NAME?</v>
          </cell>
          <cell r="AP61" t="e">
            <v>#NAME?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 t="e">
            <v>#NAME?</v>
          </cell>
          <cell r="AY61" t="e">
            <v>#NAME?</v>
          </cell>
          <cell r="AZ61" t="e">
            <v>#NAME?</v>
          </cell>
        </row>
        <row r="62">
          <cell r="D62" t="str">
            <v>SS Supply Chain Management</v>
          </cell>
          <cell r="E62">
            <v>9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>
            <v>0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>
            <v>0</v>
          </cell>
          <cell r="AN62" t="e">
            <v>#NAME?</v>
          </cell>
          <cell r="AO62" t="e">
            <v>#NAME?</v>
          </cell>
          <cell r="AP62" t="e">
            <v>#NAME?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e">
            <v>#NAME?</v>
          </cell>
          <cell r="AY62" t="e">
            <v>#NAME?</v>
          </cell>
          <cell r="AZ62" t="e">
            <v>#NAME?</v>
          </cell>
        </row>
        <row r="63">
          <cell r="D63" t="str">
            <v>SS Human Resources</v>
          </cell>
          <cell r="E63">
            <v>10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>
            <v>0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>
            <v>0</v>
          </cell>
          <cell r="AN63" t="e">
            <v>#NAME?</v>
          </cell>
          <cell r="AO63" t="e">
            <v>#NAME?</v>
          </cell>
          <cell r="AP63" t="e">
            <v>#NAME?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e">
            <v>#NAME?</v>
          </cell>
          <cell r="AY63" t="e">
            <v>#NAME?</v>
          </cell>
          <cell r="AZ63" t="e">
            <v>#NAME?</v>
          </cell>
        </row>
        <row r="64">
          <cell r="D64" t="str">
            <v>HR Projects and Pensions</v>
          </cell>
          <cell r="E64">
            <v>11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>
            <v>0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>
            <v>0</v>
          </cell>
          <cell r="AN64" t="e">
            <v>#NAME?</v>
          </cell>
          <cell r="AO64" t="e">
            <v>#NAME?</v>
          </cell>
          <cell r="AP64" t="e">
            <v>#NAME?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 t="e">
            <v>#NAME?</v>
          </cell>
          <cell r="AY64" t="e">
            <v>#NAME?</v>
          </cell>
          <cell r="AZ64" t="e">
            <v>#NAME?</v>
          </cell>
        </row>
        <row r="65">
          <cell r="D65" t="str">
            <v>SS Projects</v>
          </cell>
          <cell r="E65">
            <v>12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>
            <v>0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>
            <v>0</v>
          </cell>
          <cell r="AN65" t="e">
            <v>#NAME?</v>
          </cell>
          <cell r="AO65" t="e">
            <v>#NAME?</v>
          </cell>
          <cell r="AP65" t="e">
            <v>#NAME?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 t="e">
            <v>#NAME?</v>
          </cell>
          <cell r="AY65" t="e">
            <v>#NAME?</v>
          </cell>
          <cell r="AZ65" t="e">
            <v>#NAME?</v>
          </cell>
        </row>
        <row r="66">
          <cell r="D66" t="str">
            <v>Shared Services Director</v>
          </cell>
          <cell r="E66">
            <v>13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>
            <v>0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>
            <v>0</v>
          </cell>
          <cell r="AN66" t="e">
            <v>#NAME?</v>
          </cell>
          <cell r="AO66" t="e">
            <v>#NAME?</v>
          </cell>
          <cell r="AP66" t="e">
            <v>#NAME?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 t="e">
            <v>#NAME?</v>
          </cell>
          <cell r="AY66" t="e">
            <v>#NAME?</v>
          </cell>
          <cell r="AZ66" t="e">
            <v>#NAME?</v>
          </cell>
        </row>
        <row r="67">
          <cell r="D67" t="str">
            <v>SS Bus Sys Supp</v>
          </cell>
          <cell r="E67">
            <v>14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>
            <v>0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>
            <v>0</v>
          </cell>
          <cell r="AN67" t="e">
            <v>#NAME?</v>
          </cell>
          <cell r="AO67" t="e">
            <v>#NAME?</v>
          </cell>
          <cell r="AP67" t="e">
            <v>#NAME?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 t="e">
            <v>#NAME?</v>
          </cell>
          <cell r="AY67" t="e">
            <v>#NAME?</v>
          </cell>
          <cell r="AZ67" t="e">
            <v>#NAME?</v>
          </cell>
        </row>
        <row r="68">
          <cell r="D68" t="str">
            <v>SS Insurance</v>
          </cell>
          <cell r="E68">
            <v>15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>
            <v>0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>
            <v>0</v>
          </cell>
          <cell r="AN68" t="e">
            <v>#NAME?</v>
          </cell>
          <cell r="AO68" t="e">
            <v>#NAME?</v>
          </cell>
          <cell r="AP68" t="e">
            <v>#NAME?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 t="e">
            <v>#NAME?</v>
          </cell>
          <cell r="AY68" t="e">
            <v>#NAME?</v>
          </cell>
          <cell r="AZ68" t="e">
            <v>#NAME?</v>
          </cell>
        </row>
        <row r="69">
          <cell r="D69" t="str">
            <v>SS Order to Cash</v>
          </cell>
          <cell r="E69">
            <v>16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>
            <v>0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>
            <v>0</v>
          </cell>
          <cell r="AN69" t="e">
            <v>#NAME?</v>
          </cell>
          <cell r="AO69" t="e">
            <v>#NAME?</v>
          </cell>
          <cell r="AP69" t="e">
            <v>#NAME?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 t="e">
            <v>#NAME?</v>
          </cell>
          <cell r="AY69" t="e">
            <v>#NAME?</v>
          </cell>
          <cell r="AZ69" t="e">
            <v>#NAME?</v>
          </cell>
        </row>
        <row r="70">
          <cell r="D70" t="str">
            <v>Regulation</v>
          </cell>
          <cell r="E70">
            <v>17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>
            <v>0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>
            <v>0</v>
          </cell>
          <cell r="AN70" t="e">
            <v>#NAME?</v>
          </cell>
          <cell r="AO70" t="e">
            <v>#NAME?</v>
          </cell>
          <cell r="AP70" t="e">
            <v>#NAME?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 t="e">
            <v>#NAME?</v>
          </cell>
          <cell r="AY70" t="e">
            <v>#NAME?</v>
          </cell>
          <cell r="AZ70" t="e">
            <v>#NAME?</v>
          </cell>
        </row>
        <row r="71">
          <cell r="D71" t="str">
            <v>Legal</v>
          </cell>
          <cell r="E71">
            <v>18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>
            <v>0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>
            <v>0</v>
          </cell>
          <cell r="AN71" t="e">
            <v>#NAME?</v>
          </cell>
          <cell r="AO71" t="e">
            <v>#NAME?</v>
          </cell>
          <cell r="AP71" t="e">
            <v>#NAME?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 t="e">
            <v>#NAME?</v>
          </cell>
          <cell r="AY71" t="e">
            <v>#NAME?</v>
          </cell>
          <cell r="AZ71" t="e">
            <v>#NAME?</v>
          </cell>
        </row>
        <row r="72">
          <cell r="D72" t="str">
            <v>Communciations</v>
          </cell>
          <cell r="E72">
            <v>19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>
            <v>0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>
            <v>0</v>
          </cell>
          <cell r="AN72" t="e">
            <v>#NAME?</v>
          </cell>
          <cell r="AO72" t="e">
            <v>#NAME?</v>
          </cell>
          <cell r="AP72" t="e">
            <v>#NAME?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 t="e">
            <v>#NAME?</v>
          </cell>
          <cell r="AY72" t="e">
            <v>#NAME?</v>
          </cell>
          <cell r="AZ72" t="e">
            <v>#NAME?</v>
          </cell>
        </row>
        <row r="73">
          <cell r="D73" t="str">
            <v>Corporate Audit</v>
          </cell>
          <cell r="E73">
            <v>20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>
            <v>0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>
            <v>0</v>
          </cell>
          <cell r="AN73" t="e">
            <v>#NAME?</v>
          </cell>
          <cell r="AO73" t="e">
            <v>#NAME?</v>
          </cell>
          <cell r="AP73" t="e">
            <v>#NAME?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 t="e">
            <v>#NAME?</v>
          </cell>
          <cell r="AY73" t="e">
            <v>#NAME?</v>
          </cell>
          <cell r="AZ73" t="e">
            <v>#NAME?</v>
          </cell>
        </row>
        <row r="74">
          <cell r="D74" t="str">
            <v>SHE</v>
          </cell>
          <cell r="E74">
            <v>21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>
            <v>0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>
            <v>0</v>
          </cell>
          <cell r="AN74" t="e">
            <v>#NAME?</v>
          </cell>
          <cell r="AO74" t="e">
            <v>#NAME?</v>
          </cell>
          <cell r="AP74" t="e">
            <v>#NAME?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 t="e">
            <v>#NAME?</v>
          </cell>
          <cell r="AY74" t="e">
            <v>#NAME?</v>
          </cell>
          <cell r="AZ74" t="e">
            <v>#NAME?</v>
          </cell>
        </row>
        <row r="75">
          <cell r="D75" t="str">
            <v>Price Control Review</v>
          </cell>
          <cell r="E75">
            <v>22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>
            <v>0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>
            <v>0</v>
          </cell>
          <cell r="AN75" t="e">
            <v>#NAME?</v>
          </cell>
          <cell r="AO75" t="e">
            <v>#NAME?</v>
          </cell>
          <cell r="AP75" t="e">
            <v>#NAME?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e">
            <v>#NAME?</v>
          </cell>
          <cell r="AY75" t="e">
            <v>#NAME?</v>
          </cell>
          <cell r="AZ75" t="e">
            <v>#NAME?</v>
          </cell>
        </row>
        <row r="76">
          <cell r="D76" t="str">
            <v>(ALL)</v>
          </cell>
          <cell r="E76">
            <v>23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>
            <v>0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>
            <v>0</v>
          </cell>
          <cell r="AN76" t="e">
            <v>#NAME?</v>
          </cell>
          <cell r="AO76" t="e">
            <v>#NAME?</v>
          </cell>
          <cell r="AP76" t="e">
            <v>#NAME?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 t="e">
            <v>#NAME?</v>
          </cell>
          <cell r="AY76" t="e">
            <v>#NAME?</v>
          </cell>
          <cell r="AZ76" t="e">
            <v>#NAME?</v>
          </cell>
        </row>
      </sheetData>
      <sheetData sheetId="7" refreshError="1">
        <row r="1">
          <cell r="C1" t="str">
            <v>Old CC</v>
          </cell>
          <cell r="D1" t="str">
            <v>Contact</v>
          </cell>
          <cell r="E1" t="str">
            <v>Dept</v>
          </cell>
          <cell r="F1" t="str">
            <v>Group</v>
          </cell>
          <cell r="G1" t="str">
            <v>Hyperion</v>
          </cell>
        </row>
        <row r="2">
          <cell r="C2" t="str">
            <v>PMA</v>
          </cell>
          <cell r="D2" t="str">
            <v>Graham Barnet</v>
          </cell>
          <cell r="E2" t="str">
            <v>Corporate Audit</v>
          </cell>
          <cell r="F2" t="str">
            <v>REGL</v>
          </cell>
          <cell r="G2" t="str">
            <v>NGCREGDIR_S</v>
          </cell>
        </row>
        <row r="3">
          <cell r="C3" t="str">
            <v>I359</v>
          </cell>
          <cell r="D3" t="str">
            <v>Graham Barnet</v>
          </cell>
          <cell r="E3" t="str">
            <v>Corporate Audit</v>
          </cell>
          <cell r="F3" t="str">
            <v>REGL</v>
          </cell>
          <cell r="G3" t="str">
            <v>TCREGCORE</v>
          </cell>
        </row>
        <row r="4">
          <cell r="E4" t="str">
            <v>Corporate Audit</v>
          </cell>
          <cell r="F4" t="str">
            <v>REGU</v>
          </cell>
          <cell r="G4" t="str">
            <v>NGCAUDITDIR_S</v>
          </cell>
        </row>
        <row r="5">
          <cell r="E5" t="str">
            <v>Corporate Audit</v>
          </cell>
          <cell r="F5" t="str">
            <v>REGU</v>
          </cell>
          <cell r="G5" t="str">
            <v>TCAUDITDIR</v>
          </cell>
        </row>
        <row r="6">
          <cell r="E6" t="str">
            <v>Corporate Audit</v>
          </cell>
          <cell r="F6" t="str">
            <v>REGU</v>
          </cell>
          <cell r="G6" t="str">
            <v>TCAUDITDIR</v>
          </cell>
        </row>
        <row r="7">
          <cell r="E7" t="str">
            <v>SS Bus Sys Supp</v>
          </cell>
          <cell r="F7" t="str">
            <v>BSSU</v>
          </cell>
          <cell r="G7" t="str">
            <v>ESSBSSDIR_S</v>
          </cell>
        </row>
        <row r="8">
          <cell r="E8" t="str">
            <v>SS Bus Sys Supp</v>
          </cell>
          <cell r="F8" t="str">
            <v>BSSU</v>
          </cell>
          <cell r="G8" t="str">
            <v>GSSBSSDIR_S_S</v>
          </cell>
        </row>
        <row r="9">
          <cell r="E9" t="str">
            <v>SS Bus Sys Supp</v>
          </cell>
          <cell r="F9" t="str">
            <v>BSSU</v>
          </cell>
          <cell r="G9" t="str">
            <v>GSSBSSDIR_S_S</v>
          </cell>
        </row>
        <row r="10">
          <cell r="E10" t="str">
            <v>SHE</v>
          </cell>
          <cell r="F10" t="str">
            <v>SHESU</v>
          </cell>
          <cell r="G10" t="str">
            <v>NGCSHEDIR_S</v>
          </cell>
        </row>
        <row r="11">
          <cell r="E11" t="str">
            <v>SHE</v>
          </cell>
          <cell r="F11" t="str">
            <v>SHESU</v>
          </cell>
          <cell r="G11" t="str">
            <v>TCSHEDIRDEV</v>
          </cell>
        </row>
        <row r="12">
          <cell r="E12" t="str">
            <v>SHE</v>
          </cell>
          <cell r="F12" t="str">
            <v>SHESU</v>
          </cell>
          <cell r="G12" t="str">
            <v>TCSHEDIRDEV</v>
          </cell>
        </row>
        <row r="13">
          <cell r="C13" t="str">
            <v>PID</v>
          </cell>
          <cell r="D13" t="str">
            <v>John Schofield</v>
          </cell>
          <cell r="E13" t="str">
            <v>SS Bus Sys Supp</v>
          </cell>
          <cell r="F13" t="str">
            <v>BSSL</v>
          </cell>
          <cell r="G13" t="str">
            <v>ESSBSSDIR_S</v>
          </cell>
        </row>
        <row r="14">
          <cell r="C14" t="str">
            <v>I602</v>
          </cell>
          <cell r="D14" t="str">
            <v>John Schofield</v>
          </cell>
          <cell r="E14" t="str">
            <v>SS Bus Sys Supp</v>
          </cell>
          <cell r="F14" t="str">
            <v>BSSL</v>
          </cell>
          <cell r="G14" t="str">
            <v>GSSBSSDIR_S_S</v>
          </cell>
        </row>
        <row r="15">
          <cell r="D15" t="str">
            <v>Eva Lindegren</v>
          </cell>
          <cell r="E15" t="str">
            <v>Communciations</v>
          </cell>
          <cell r="F15" t="str">
            <v>COML</v>
          </cell>
          <cell r="G15" t="str">
            <v>NGCCOMMSDIR_S</v>
          </cell>
        </row>
        <row r="16">
          <cell r="D16" t="str">
            <v>Eva Lindegren</v>
          </cell>
          <cell r="E16" t="str">
            <v>Communciations</v>
          </cell>
          <cell r="F16" t="str">
            <v>COML</v>
          </cell>
          <cell r="G16" t="str">
            <v>NGCCOMMSDIR_S</v>
          </cell>
        </row>
        <row r="17">
          <cell r="D17" t="str">
            <v>Eva Lindegren</v>
          </cell>
          <cell r="E17" t="str">
            <v>Communciations</v>
          </cell>
          <cell r="F17" t="str">
            <v>COML</v>
          </cell>
          <cell r="G17" t="str">
            <v>NGCCOMMSDIR_S</v>
          </cell>
        </row>
        <row r="18">
          <cell r="D18" t="str">
            <v>Eva Lindegren</v>
          </cell>
          <cell r="E18" t="str">
            <v>Communciations</v>
          </cell>
          <cell r="F18" t="str">
            <v>COML</v>
          </cell>
          <cell r="G18" t="str">
            <v>NGCCOMMSDIR_S</v>
          </cell>
        </row>
        <row r="19">
          <cell r="D19" t="str">
            <v>Eva Lindegren</v>
          </cell>
          <cell r="E19" t="str">
            <v>Communciations</v>
          </cell>
          <cell r="F19" t="str">
            <v>COML</v>
          </cell>
          <cell r="G19" t="str">
            <v>NGCCOMMSDIR_S</v>
          </cell>
        </row>
        <row r="20">
          <cell r="D20" t="str">
            <v>Eva Lindegren</v>
          </cell>
          <cell r="E20" t="str">
            <v>Communciations</v>
          </cell>
          <cell r="F20" t="str">
            <v>COML</v>
          </cell>
          <cell r="G20" t="str">
            <v>NGCCOMMSDIR_S</v>
          </cell>
        </row>
        <row r="21">
          <cell r="C21" t="str">
            <v>PQC</v>
          </cell>
          <cell r="D21" t="str">
            <v>Eva Lindegren</v>
          </cell>
          <cell r="E21" t="str">
            <v>Communciations</v>
          </cell>
          <cell r="F21" t="str">
            <v>COML</v>
          </cell>
          <cell r="G21" t="str">
            <v>NGCCOMMSDIR_S</v>
          </cell>
        </row>
        <row r="22">
          <cell r="C22" t="str">
            <v>PQA</v>
          </cell>
          <cell r="D22" t="str">
            <v>Eva Lindegren</v>
          </cell>
          <cell r="E22" t="str">
            <v>Communciations</v>
          </cell>
          <cell r="F22" t="str">
            <v>COML</v>
          </cell>
          <cell r="G22" t="str">
            <v>NGCFINMAN_S</v>
          </cell>
        </row>
        <row r="23">
          <cell r="C23" t="str">
            <v>PQB</v>
          </cell>
          <cell r="D23" t="str">
            <v>Eva Lindegren</v>
          </cell>
          <cell r="E23" t="str">
            <v>Communciations</v>
          </cell>
          <cell r="F23" t="str">
            <v>COML</v>
          </cell>
          <cell r="G23" t="str">
            <v>NGCFINMAN_S</v>
          </cell>
        </row>
        <row r="24">
          <cell r="D24" t="str">
            <v>Eva Lindegren</v>
          </cell>
          <cell r="E24" t="str">
            <v>Communciations</v>
          </cell>
          <cell r="F24" t="str">
            <v>COML</v>
          </cell>
          <cell r="G24" t="str">
            <v>NGCFINMAN_S</v>
          </cell>
        </row>
        <row r="25">
          <cell r="D25" t="str">
            <v>Carol Lloyd</v>
          </cell>
          <cell r="E25" t="str">
            <v>Communciations</v>
          </cell>
          <cell r="F25" t="str">
            <v>COML</v>
          </cell>
          <cell r="G25" t="str">
            <v>TCCOMMSCEN</v>
          </cell>
        </row>
        <row r="26">
          <cell r="D26" t="str">
            <v>Carol Lloyd</v>
          </cell>
          <cell r="E26" t="str">
            <v>Communciations</v>
          </cell>
          <cell r="F26" t="str">
            <v>COML</v>
          </cell>
          <cell r="G26" t="str">
            <v>TCCOMMSCEN</v>
          </cell>
        </row>
        <row r="27">
          <cell r="D27" t="str">
            <v>Carol Lloyd</v>
          </cell>
          <cell r="E27" t="str">
            <v>Communciations</v>
          </cell>
          <cell r="F27" t="str">
            <v>COML</v>
          </cell>
          <cell r="G27" t="str">
            <v>TCCOMMSCEN</v>
          </cell>
        </row>
        <row r="28">
          <cell r="D28" t="str">
            <v>Carol Lloyd</v>
          </cell>
          <cell r="E28" t="str">
            <v>Communciations</v>
          </cell>
          <cell r="F28" t="str">
            <v>COML</v>
          </cell>
          <cell r="G28" t="str">
            <v>TCCOMMSCEN</v>
          </cell>
        </row>
        <row r="29">
          <cell r="D29" t="str">
            <v>Carol Lloyd</v>
          </cell>
          <cell r="E29" t="str">
            <v>Communciations</v>
          </cell>
          <cell r="F29" t="str">
            <v>COML</v>
          </cell>
          <cell r="G29" t="str">
            <v>TCCOMMSCEN</v>
          </cell>
        </row>
        <row r="30">
          <cell r="D30" t="str">
            <v>Carol Lloyd</v>
          </cell>
          <cell r="E30" t="str">
            <v>Communciations</v>
          </cell>
          <cell r="F30" t="str">
            <v>COML</v>
          </cell>
          <cell r="G30" t="str">
            <v>TCCOMMSCEN</v>
          </cell>
        </row>
        <row r="31">
          <cell r="C31" t="str">
            <v>A165</v>
          </cell>
          <cell r="D31" t="str">
            <v>Carol Lloyd</v>
          </cell>
          <cell r="E31" t="str">
            <v>Communciations</v>
          </cell>
          <cell r="F31" t="str">
            <v>COML</v>
          </cell>
          <cell r="G31" t="str">
            <v>TCCOMMSCEN</v>
          </cell>
        </row>
        <row r="32">
          <cell r="C32" t="str">
            <v>A153</v>
          </cell>
          <cell r="D32" t="str">
            <v>Carol Lloyd</v>
          </cell>
          <cell r="E32" t="str">
            <v>Communciations</v>
          </cell>
          <cell r="F32" t="str">
            <v>COML</v>
          </cell>
          <cell r="G32" t="str">
            <v>TCFINTRANS</v>
          </cell>
        </row>
        <row r="33">
          <cell r="C33" t="str">
            <v>A424</v>
          </cell>
          <cell r="D33" t="str">
            <v>Carol Lloyd</v>
          </cell>
          <cell r="E33" t="str">
            <v>Communciations</v>
          </cell>
          <cell r="F33" t="str">
            <v>COML</v>
          </cell>
          <cell r="G33" t="str">
            <v>TCFINTRANS</v>
          </cell>
        </row>
        <row r="34">
          <cell r="D34" t="str">
            <v>Carol Lloyd</v>
          </cell>
          <cell r="E34" t="str">
            <v>Communciations</v>
          </cell>
          <cell r="F34" t="str">
            <v>COML</v>
          </cell>
          <cell r="G34" t="str">
            <v>TCFINTRANS</v>
          </cell>
        </row>
        <row r="35">
          <cell r="E35" t="str">
            <v>Communciations</v>
          </cell>
          <cell r="F35" t="str">
            <v>COMU</v>
          </cell>
          <cell r="G35" t="str">
            <v>NGCCOMMSDIR_S</v>
          </cell>
        </row>
        <row r="36">
          <cell r="E36" t="str">
            <v>Communciations</v>
          </cell>
          <cell r="F36" t="str">
            <v>COMU</v>
          </cell>
          <cell r="G36" t="str">
            <v>TCCOMMSCEN</v>
          </cell>
        </row>
        <row r="37">
          <cell r="E37" t="str">
            <v>Communciations</v>
          </cell>
          <cell r="F37" t="str">
            <v>COMU</v>
          </cell>
          <cell r="G37" t="str">
            <v>TCCOMMSCEN</v>
          </cell>
        </row>
        <row r="38">
          <cell r="C38" t="str">
            <v>PRB</v>
          </cell>
          <cell r="D38" t="str">
            <v>Joan O'Callaghan</v>
          </cell>
          <cell r="E38" t="str">
            <v>SS Human Resources</v>
          </cell>
          <cell r="F38" t="str">
            <v>BCLDEV</v>
          </cell>
          <cell r="G38" t="str">
            <v>ESSHRLDTTECH_S</v>
          </cell>
        </row>
        <row r="39">
          <cell r="C39" t="str">
            <v>PRK</v>
          </cell>
          <cell r="D39" t="str">
            <v>Joan O'Callaghan</v>
          </cell>
          <cell r="E39" t="str">
            <v>SS Human Resources</v>
          </cell>
          <cell r="F39" t="str">
            <v>BCLDEV</v>
          </cell>
          <cell r="G39" t="str">
            <v>ESSHRTRANAPP_S</v>
          </cell>
        </row>
        <row r="40">
          <cell r="C40" t="str">
            <v>PRR</v>
          </cell>
          <cell r="D40" t="str">
            <v>Joan O'Callaghan</v>
          </cell>
          <cell r="E40" t="str">
            <v>SS Human Resources</v>
          </cell>
          <cell r="F40" t="str">
            <v>BCLDEV</v>
          </cell>
          <cell r="G40" t="str">
            <v>ESSHRFNDENG_S</v>
          </cell>
        </row>
        <row r="41">
          <cell r="E41" t="str">
            <v>SS Human Resources</v>
          </cell>
          <cell r="F41" t="str">
            <v>HRCBU</v>
          </cell>
          <cell r="G41" t="str">
            <v>ESSHRDIR_S</v>
          </cell>
        </row>
        <row r="42">
          <cell r="E42" t="str">
            <v>SS Human Resources</v>
          </cell>
          <cell r="F42" t="str">
            <v>HRBCU</v>
          </cell>
          <cell r="G42" t="str">
            <v>ESSHRDIR_S</v>
          </cell>
        </row>
        <row r="43">
          <cell r="C43" t="str">
            <v>I079</v>
          </cell>
          <cell r="D43" t="str">
            <v>Joan O'Callaghan</v>
          </cell>
          <cell r="E43" t="str">
            <v>SS Human Resources</v>
          </cell>
          <cell r="F43" t="str">
            <v>BCLDEV</v>
          </cell>
          <cell r="G43" t="str">
            <v>GSSHRLDDTECH</v>
          </cell>
        </row>
        <row r="44">
          <cell r="C44" t="str">
            <v>I535</v>
          </cell>
          <cell r="D44" t="str">
            <v>Joan O'Callaghan</v>
          </cell>
          <cell r="E44" t="str">
            <v>SS Human Resources</v>
          </cell>
          <cell r="F44" t="str">
            <v>BCLDEV</v>
          </cell>
          <cell r="G44" t="str">
            <v>GSSHRDISTAPP</v>
          </cell>
        </row>
        <row r="45">
          <cell r="E45" t="str">
            <v>SS Human Resources</v>
          </cell>
          <cell r="F45" t="str">
            <v>HRCBU</v>
          </cell>
          <cell r="G45" t="str">
            <v>GSSHRDIR</v>
          </cell>
        </row>
        <row r="46">
          <cell r="E46" t="str">
            <v>SS Human Resources</v>
          </cell>
          <cell r="F46" t="str">
            <v>HRBCU</v>
          </cell>
          <cell r="G46" t="str">
            <v>GSSHRDIR</v>
          </cell>
        </row>
        <row r="47">
          <cell r="E47" t="str">
            <v>SS Human Resources</v>
          </cell>
          <cell r="F47" t="str">
            <v>HRCBU</v>
          </cell>
          <cell r="G47" t="str">
            <v>GSSHRDIR</v>
          </cell>
        </row>
        <row r="48">
          <cell r="E48" t="str">
            <v>SS Human Resources</v>
          </cell>
          <cell r="F48" t="str">
            <v>HRBCU</v>
          </cell>
          <cell r="G48" t="str">
            <v>GSSHRDIR</v>
          </cell>
        </row>
        <row r="49">
          <cell r="C49" t="str">
            <v>PRE</v>
          </cell>
          <cell r="D49" t="str">
            <v>Eva Harrison</v>
          </cell>
          <cell r="E49" t="str">
            <v>SS Human Resources</v>
          </cell>
          <cell r="F49" t="str">
            <v>CBRINF</v>
          </cell>
          <cell r="G49" t="str">
            <v>ESSHRRIREW_S</v>
          </cell>
        </row>
        <row r="50">
          <cell r="C50" t="str">
            <v>PRC</v>
          </cell>
          <cell r="D50" t="str">
            <v>Eva Harrison</v>
          </cell>
          <cell r="E50" t="str">
            <v>SS Human Resources</v>
          </cell>
          <cell r="F50" t="str">
            <v>CBRINF</v>
          </cell>
          <cell r="G50" t="str">
            <v>ESSHRRIINF_S</v>
          </cell>
        </row>
        <row r="51">
          <cell r="C51" t="str">
            <v>PRH</v>
          </cell>
          <cell r="D51" t="str">
            <v>Eva Harrison</v>
          </cell>
          <cell r="E51" t="str">
            <v>SS Human Resources</v>
          </cell>
          <cell r="F51" t="str">
            <v>CBRINF</v>
          </cell>
          <cell r="G51" t="str">
            <v>ESSHRRIPAY_S</v>
          </cell>
        </row>
        <row r="52">
          <cell r="C52" t="str">
            <v>PRD</v>
          </cell>
          <cell r="D52" t="str">
            <v>Joan O'Callaghan</v>
          </cell>
          <cell r="E52" t="str">
            <v>SS Human Resources</v>
          </cell>
          <cell r="F52" t="str">
            <v>CBLDEV</v>
          </cell>
          <cell r="G52" t="str">
            <v>ESSHRLDDES_S</v>
          </cell>
        </row>
        <row r="53">
          <cell r="C53" t="str">
            <v>PRS</v>
          </cell>
          <cell r="D53" t="str">
            <v>Joan O'Callaghan</v>
          </cell>
          <cell r="E53" t="str">
            <v>SS Human Resources</v>
          </cell>
          <cell r="F53" t="str">
            <v>CBLDEV</v>
          </cell>
          <cell r="G53" t="str">
            <v>ESSHRLDTAL_S</v>
          </cell>
        </row>
        <row r="54">
          <cell r="C54" t="str">
            <v>PRO</v>
          </cell>
          <cell r="D54" t="str">
            <v>Joan O'Callaghan</v>
          </cell>
          <cell r="E54" t="str">
            <v>SS Human Resources</v>
          </cell>
          <cell r="F54" t="str">
            <v>CBLDEV</v>
          </cell>
          <cell r="G54" t="str">
            <v>ESSHRLDPLAN_S</v>
          </cell>
        </row>
        <row r="55">
          <cell r="C55" t="str">
            <v>PRM</v>
          </cell>
          <cell r="D55" t="str">
            <v>Eva Harrison</v>
          </cell>
          <cell r="E55" t="str">
            <v>SS Human Resources</v>
          </cell>
          <cell r="F55" t="str">
            <v>HRCBL</v>
          </cell>
          <cell r="G55" t="str">
            <v>ESSHRRES_S</v>
          </cell>
        </row>
        <row r="56">
          <cell r="C56" t="str">
            <v>PRF</v>
          </cell>
          <cell r="D56" t="str">
            <v>Eva Harrison</v>
          </cell>
          <cell r="E56" t="str">
            <v>SS Human Resources</v>
          </cell>
          <cell r="F56" t="str">
            <v>HRCBL</v>
          </cell>
          <cell r="G56" t="str">
            <v>ESSHRER_S</v>
          </cell>
        </row>
        <row r="57">
          <cell r="C57" t="str">
            <v>PRG</v>
          </cell>
          <cell r="D57" t="str">
            <v>Eva Harrison</v>
          </cell>
          <cell r="E57" t="str">
            <v>SS Human Resources</v>
          </cell>
          <cell r="F57" t="str">
            <v>HRCBL</v>
          </cell>
          <cell r="G57" t="str">
            <v>ESSHRCUST_S</v>
          </cell>
        </row>
        <row r="58">
          <cell r="C58" t="str">
            <v>PRQ</v>
          </cell>
          <cell r="D58" t="str">
            <v>Eva Harrison</v>
          </cell>
          <cell r="E58" t="str">
            <v>SS Human Resources</v>
          </cell>
          <cell r="F58" t="str">
            <v>BCRINF</v>
          </cell>
          <cell r="G58" t="str">
            <v>ESSHRREW_S</v>
          </cell>
        </row>
        <row r="59">
          <cell r="C59" t="str">
            <v>PRQ</v>
          </cell>
          <cell r="D59" t="str">
            <v>Eva Harrison</v>
          </cell>
          <cell r="E59" t="str">
            <v>SS Human Resources</v>
          </cell>
          <cell r="F59" t="str">
            <v>BCRINF</v>
          </cell>
          <cell r="G59" t="str">
            <v>ESSHRREW_S</v>
          </cell>
        </row>
        <row r="60">
          <cell r="C60" t="str">
            <v>PRQ</v>
          </cell>
          <cell r="D60" t="str">
            <v>Eva Harrison</v>
          </cell>
          <cell r="E60" t="str">
            <v>SS Human Resources</v>
          </cell>
          <cell r="F60" t="str">
            <v>BCRINF</v>
          </cell>
          <cell r="G60" t="str">
            <v>ESSHRREW_S</v>
          </cell>
        </row>
        <row r="61">
          <cell r="C61" t="str">
            <v>PRQ</v>
          </cell>
          <cell r="D61" t="str">
            <v>Eva Harrison</v>
          </cell>
          <cell r="E61" t="str">
            <v>SS Human Resources</v>
          </cell>
          <cell r="F61" t="str">
            <v>BCRINF</v>
          </cell>
          <cell r="G61" t="str">
            <v>ESSHRREW_S</v>
          </cell>
        </row>
        <row r="62">
          <cell r="C62" t="str">
            <v>PRT</v>
          </cell>
          <cell r="D62" t="str">
            <v>Joan O'Callaghan</v>
          </cell>
          <cell r="E62" t="str">
            <v>SS Human Resources</v>
          </cell>
          <cell r="F62" t="str">
            <v>BCLDEV</v>
          </cell>
          <cell r="G62" t="str">
            <v>ESSHRLDOTECH_S</v>
          </cell>
        </row>
        <row r="63">
          <cell r="C63" t="str">
            <v>PRJ</v>
          </cell>
          <cell r="D63" t="str">
            <v>Joan O'Callaghan</v>
          </cell>
          <cell r="E63" t="str">
            <v>SS Human Resources</v>
          </cell>
          <cell r="F63" t="str">
            <v>BCLDEV</v>
          </cell>
          <cell r="G63" t="str">
            <v>ESSHRGRAD_S</v>
          </cell>
        </row>
        <row r="64">
          <cell r="C64" t="str">
            <v>PRU</v>
          </cell>
          <cell r="D64" t="str">
            <v>Joan O'Callaghan</v>
          </cell>
          <cell r="E64" t="str">
            <v>SS Human Resources</v>
          </cell>
          <cell r="F64" t="str">
            <v>BCLDEV</v>
          </cell>
          <cell r="G64" t="str">
            <v>ESSHRLDOTHSCH_S</v>
          </cell>
        </row>
        <row r="65">
          <cell r="D65" t="str">
            <v>Joan O'Callaghan</v>
          </cell>
          <cell r="E65" t="str">
            <v>SS Human Resources</v>
          </cell>
          <cell r="F65" t="str">
            <v>BCLDEV</v>
          </cell>
          <cell r="G65" t="str">
            <v>ESSHRLDOTHSCH_S</v>
          </cell>
        </row>
        <row r="66">
          <cell r="C66" t="str">
            <v>PRV</v>
          </cell>
          <cell r="D66" t="str">
            <v>Joan O'Callaghan</v>
          </cell>
          <cell r="E66" t="str">
            <v>SS Human Resources</v>
          </cell>
          <cell r="F66" t="str">
            <v>BCLDEV</v>
          </cell>
          <cell r="G66" t="str">
            <v>ESSHRLDDEV_S</v>
          </cell>
        </row>
        <row r="67">
          <cell r="C67" t="str">
            <v>PRL</v>
          </cell>
          <cell r="D67" t="str">
            <v>Sarah Graham</v>
          </cell>
          <cell r="E67" t="str">
            <v>SS Human Resources</v>
          </cell>
          <cell r="F67" t="str">
            <v>BCR</v>
          </cell>
          <cell r="G67" t="str">
            <v>ESSHRBUSRES_S</v>
          </cell>
        </row>
        <row r="68">
          <cell r="C68" t="str">
            <v>PRL</v>
          </cell>
          <cell r="D68" t="str">
            <v>Sarah Graham</v>
          </cell>
          <cell r="E68" t="str">
            <v>SS Human Resources</v>
          </cell>
          <cell r="F68" t="str">
            <v>BCR</v>
          </cell>
          <cell r="G68" t="str">
            <v>ESSHRBUSRES_S</v>
          </cell>
        </row>
        <row r="69">
          <cell r="C69" t="str">
            <v>PRL</v>
          </cell>
          <cell r="D69" t="str">
            <v>Sarah Graham</v>
          </cell>
          <cell r="E69" t="str">
            <v>SS Human Resources</v>
          </cell>
          <cell r="F69" t="str">
            <v>BCR</v>
          </cell>
          <cell r="G69" t="str">
            <v>ESSHRBUSRES_S</v>
          </cell>
        </row>
        <row r="70">
          <cell r="C70" t="str">
            <v>PRL</v>
          </cell>
          <cell r="D70" t="str">
            <v>Sarah Graham</v>
          </cell>
          <cell r="E70" t="str">
            <v>SS Human Resources</v>
          </cell>
          <cell r="F70" t="str">
            <v>BCR</v>
          </cell>
          <cell r="G70" t="str">
            <v>ESSHRBUSRES_S</v>
          </cell>
        </row>
        <row r="71">
          <cell r="C71" t="str">
            <v>PRL</v>
          </cell>
          <cell r="D71" t="str">
            <v>Sarah Graham</v>
          </cell>
          <cell r="E71" t="str">
            <v>SS Human Resources</v>
          </cell>
          <cell r="F71" t="str">
            <v>BCR</v>
          </cell>
          <cell r="G71" t="str">
            <v>ESSHRBUSRES_S</v>
          </cell>
        </row>
        <row r="72">
          <cell r="C72" t="str">
            <v>PRL</v>
          </cell>
          <cell r="D72" t="str">
            <v>Sarah Graham</v>
          </cell>
          <cell r="E72" t="str">
            <v>SS Human Resources</v>
          </cell>
          <cell r="F72" t="str">
            <v>BCR</v>
          </cell>
          <cell r="G72" t="str">
            <v>ESSHRBUSRES_S</v>
          </cell>
        </row>
        <row r="73">
          <cell r="C73" t="str">
            <v>PRL</v>
          </cell>
          <cell r="D73" t="str">
            <v>Sarah Graham</v>
          </cell>
          <cell r="E73" t="str">
            <v>SS Human Resources</v>
          </cell>
          <cell r="F73" t="str">
            <v>BCR</v>
          </cell>
          <cell r="G73" t="str">
            <v>ESSHRBUSRES_S</v>
          </cell>
        </row>
        <row r="74">
          <cell r="C74" t="str">
            <v>PRL</v>
          </cell>
          <cell r="D74" t="str">
            <v>Sarah Graham</v>
          </cell>
          <cell r="E74" t="str">
            <v>SS Human Resources</v>
          </cell>
          <cell r="F74" t="str">
            <v>BCR</v>
          </cell>
          <cell r="G74" t="str">
            <v>ESSHRBUSRES_S</v>
          </cell>
        </row>
        <row r="75">
          <cell r="C75" t="str">
            <v>PRU</v>
          </cell>
          <cell r="D75" t="str">
            <v>Joan O'Callaghan</v>
          </cell>
          <cell r="E75" t="str">
            <v>SS Human Resources</v>
          </cell>
          <cell r="F75" t="str">
            <v>BCLDEV</v>
          </cell>
          <cell r="G75" t="str">
            <v>NGCFINMAN_S</v>
          </cell>
        </row>
        <row r="76">
          <cell r="C76" t="str">
            <v>I617</v>
          </cell>
          <cell r="D76" t="str">
            <v>Joan O'Callaghan</v>
          </cell>
          <cell r="E76" t="str">
            <v>SS Human Resources</v>
          </cell>
          <cell r="F76" t="str">
            <v>x</v>
          </cell>
          <cell r="G76" t="str">
            <v>TCFINTRANS</v>
          </cell>
        </row>
        <row r="77">
          <cell r="C77" t="str">
            <v>I045</v>
          </cell>
          <cell r="D77" t="str">
            <v>Eva Harrison</v>
          </cell>
          <cell r="E77" t="str">
            <v>SS Human Resources</v>
          </cell>
          <cell r="F77" t="str">
            <v>CBRINF</v>
          </cell>
          <cell r="G77" t="str">
            <v>GSSHRRIREW</v>
          </cell>
        </row>
        <row r="78">
          <cell r="C78" t="str">
            <v>I092</v>
          </cell>
          <cell r="D78" t="str">
            <v>Eva Harrison</v>
          </cell>
          <cell r="E78" t="str">
            <v>SS Human Resources</v>
          </cell>
          <cell r="F78" t="str">
            <v>CBRINF</v>
          </cell>
          <cell r="G78" t="str">
            <v>GSSHRRIINF</v>
          </cell>
        </row>
        <row r="79">
          <cell r="C79" t="str">
            <v>I046</v>
          </cell>
          <cell r="D79" t="str">
            <v>Eva Harrison</v>
          </cell>
          <cell r="E79" t="str">
            <v>SS Human Resources</v>
          </cell>
          <cell r="F79" t="str">
            <v>CBRINF</v>
          </cell>
          <cell r="G79" t="str">
            <v>GSSHRRIPAY</v>
          </cell>
        </row>
        <row r="80">
          <cell r="C80" t="str">
            <v>I053</v>
          </cell>
          <cell r="D80" t="str">
            <v>Joan O'Callaghan</v>
          </cell>
          <cell r="E80" t="str">
            <v>SS Human Resources</v>
          </cell>
          <cell r="F80" t="str">
            <v>CBLDEV</v>
          </cell>
          <cell r="G80" t="str">
            <v>GSSHRLDDES</v>
          </cell>
        </row>
        <row r="81">
          <cell r="C81" t="str">
            <v>I044</v>
          </cell>
          <cell r="D81" t="str">
            <v>Joan O'Callaghan</v>
          </cell>
          <cell r="E81" t="str">
            <v>SS Human Resources</v>
          </cell>
          <cell r="F81" t="str">
            <v>CBLDEV</v>
          </cell>
          <cell r="G81" t="str">
            <v>GSSHRLDTAL</v>
          </cell>
        </row>
        <row r="82">
          <cell r="C82" t="str">
            <v>I616</v>
          </cell>
          <cell r="D82" t="str">
            <v>Joan O'Callaghan</v>
          </cell>
          <cell r="E82" t="str">
            <v>SS Human Resources</v>
          </cell>
          <cell r="F82" t="str">
            <v>CBLDEV</v>
          </cell>
          <cell r="G82" t="str">
            <v>GSSHRLDPLAN</v>
          </cell>
        </row>
        <row r="83">
          <cell r="C83" t="str">
            <v>I402</v>
          </cell>
          <cell r="D83" t="str">
            <v>Eva Harrison</v>
          </cell>
          <cell r="E83" t="str">
            <v>SS Human Resources</v>
          </cell>
          <cell r="F83" t="str">
            <v>HRCBL</v>
          </cell>
          <cell r="G83" t="str">
            <v>GSSHRRES</v>
          </cell>
        </row>
        <row r="84">
          <cell r="C84" t="str">
            <v>I030</v>
          </cell>
          <cell r="D84" t="str">
            <v>Eva Harrison</v>
          </cell>
          <cell r="E84" t="str">
            <v>SS Human Resources</v>
          </cell>
          <cell r="F84" t="str">
            <v>HRCBL</v>
          </cell>
          <cell r="G84" t="str">
            <v>GSSHRER</v>
          </cell>
        </row>
        <row r="85">
          <cell r="C85" t="str">
            <v>I040</v>
          </cell>
          <cell r="D85" t="str">
            <v>Eva Harrison</v>
          </cell>
          <cell r="E85" t="str">
            <v>SS Human Resources</v>
          </cell>
          <cell r="F85" t="str">
            <v>HRCBL</v>
          </cell>
          <cell r="G85" t="str">
            <v>GSSHRCUST</v>
          </cell>
        </row>
        <row r="86">
          <cell r="C86" t="str">
            <v>A300</v>
          </cell>
          <cell r="D86" t="str">
            <v>Eva Harrison</v>
          </cell>
          <cell r="E86" t="str">
            <v>SS Human Resources</v>
          </cell>
          <cell r="F86" t="str">
            <v>CBRINF</v>
          </cell>
          <cell r="G86" t="str">
            <v>GSSHRDIR</v>
          </cell>
        </row>
        <row r="87">
          <cell r="C87" t="str">
            <v>PRA</v>
          </cell>
          <cell r="D87" t="str">
            <v>Eva Harrison</v>
          </cell>
          <cell r="E87" t="str">
            <v>SS Human Resources</v>
          </cell>
          <cell r="F87" t="str">
            <v>CBRINF</v>
          </cell>
          <cell r="G87" t="str">
            <v>GSSHRRIINF</v>
          </cell>
        </row>
        <row r="88">
          <cell r="C88" t="str">
            <v>I005</v>
          </cell>
          <cell r="D88" t="str">
            <v>Eva Harrison</v>
          </cell>
          <cell r="E88" t="str">
            <v>SS Human Resources</v>
          </cell>
          <cell r="F88" t="str">
            <v>BCRINF</v>
          </cell>
          <cell r="G88" t="str">
            <v>GSSHRREW</v>
          </cell>
        </row>
        <row r="89">
          <cell r="C89" t="str">
            <v>I005</v>
          </cell>
          <cell r="D89" t="str">
            <v>Eva Harrison</v>
          </cell>
          <cell r="E89" t="str">
            <v>SS Human Resources</v>
          </cell>
          <cell r="F89" t="str">
            <v>BCRINF</v>
          </cell>
          <cell r="G89" t="str">
            <v>GSSHRREW</v>
          </cell>
        </row>
        <row r="90">
          <cell r="C90" t="str">
            <v>I005</v>
          </cell>
          <cell r="D90" t="str">
            <v>Eva Harrison</v>
          </cell>
          <cell r="E90" t="str">
            <v>SS Human Resources</v>
          </cell>
          <cell r="F90" t="str">
            <v>BCRINF</v>
          </cell>
          <cell r="G90" t="str">
            <v>GSSHRREW</v>
          </cell>
        </row>
        <row r="91">
          <cell r="C91" t="str">
            <v>I005</v>
          </cell>
          <cell r="D91" t="str">
            <v>Eva Harrison</v>
          </cell>
          <cell r="E91" t="str">
            <v>SS Human Resources</v>
          </cell>
          <cell r="F91" t="str">
            <v>BCRINF</v>
          </cell>
          <cell r="G91" t="str">
            <v>GSSHRREW</v>
          </cell>
        </row>
        <row r="92">
          <cell r="C92" t="str">
            <v>I533</v>
          </cell>
          <cell r="D92" t="str">
            <v>Joan O'Callaghan</v>
          </cell>
          <cell r="E92" t="str">
            <v>SS Human Resources</v>
          </cell>
          <cell r="F92" t="str">
            <v>BCLDEV</v>
          </cell>
          <cell r="G92" t="str">
            <v>GSSHRLDOTECH</v>
          </cell>
        </row>
        <row r="93">
          <cell r="C93" t="str">
            <v>I054</v>
          </cell>
          <cell r="D93" t="str">
            <v>Joan O'Callaghan</v>
          </cell>
          <cell r="E93" t="str">
            <v>SS Human Resources</v>
          </cell>
          <cell r="F93" t="str">
            <v>BCLDEV</v>
          </cell>
          <cell r="G93" t="str">
            <v>GSSHRGRAD</v>
          </cell>
        </row>
        <row r="94">
          <cell r="C94" t="str">
            <v>I248</v>
          </cell>
          <cell r="D94" t="str">
            <v>Joan O'Callaghan</v>
          </cell>
          <cell r="E94" t="str">
            <v>SS Human Resources</v>
          </cell>
          <cell r="F94" t="str">
            <v>BCLDEV</v>
          </cell>
          <cell r="G94" t="str">
            <v>GSSHRLDOTHSCH</v>
          </cell>
        </row>
        <row r="95">
          <cell r="D95" t="str">
            <v>Joan O'Callaghan</v>
          </cell>
          <cell r="E95" t="str">
            <v>SS Human Resources</v>
          </cell>
          <cell r="F95" t="str">
            <v>BCLDEV</v>
          </cell>
          <cell r="G95" t="str">
            <v>GSSHRLDTECH</v>
          </cell>
        </row>
        <row r="96">
          <cell r="C96" t="str">
            <v>I060</v>
          </cell>
          <cell r="D96" t="str">
            <v>Joan O'Callaghan</v>
          </cell>
          <cell r="E96" t="str">
            <v>SS Human Resources</v>
          </cell>
          <cell r="F96" t="str">
            <v>BCLDEV</v>
          </cell>
          <cell r="G96" t="str">
            <v>GSSHRLDDEV</v>
          </cell>
        </row>
        <row r="97">
          <cell r="C97" t="str">
            <v>I070</v>
          </cell>
          <cell r="D97" t="str">
            <v>Sarah Graham</v>
          </cell>
          <cell r="E97" t="str">
            <v>SS Human Resources</v>
          </cell>
          <cell r="F97" t="str">
            <v>BCR</v>
          </cell>
          <cell r="G97" t="str">
            <v>GSSHRBUSRES</v>
          </cell>
        </row>
        <row r="98">
          <cell r="C98" t="str">
            <v>I071</v>
          </cell>
          <cell r="D98" t="str">
            <v>Sarah Graham</v>
          </cell>
          <cell r="E98" t="str">
            <v>SS Human Resources</v>
          </cell>
          <cell r="F98" t="str">
            <v>BCR</v>
          </cell>
          <cell r="G98" t="str">
            <v>GSSHRBUSRES</v>
          </cell>
        </row>
        <row r="99">
          <cell r="C99" t="str">
            <v>I072</v>
          </cell>
          <cell r="D99" t="str">
            <v>Sarah Graham</v>
          </cell>
          <cell r="E99" t="str">
            <v>SS Human Resources</v>
          </cell>
          <cell r="F99" t="str">
            <v>BCR</v>
          </cell>
          <cell r="G99" t="str">
            <v>GSSHRBUSRES</v>
          </cell>
        </row>
        <row r="100">
          <cell r="C100" t="str">
            <v>I073</v>
          </cell>
          <cell r="D100" t="str">
            <v>Sarah Graham</v>
          </cell>
          <cell r="E100" t="str">
            <v>SS Human Resources</v>
          </cell>
          <cell r="F100" t="str">
            <v>BCR</v>
          </cell>
          <cell r="G100" t="str">
            <v>GSSHRBUSRES</v>
          </cell>
        </row>
        <row r="101">
          <cell r="C101" t="str">
            <v>I074</v>
          </cell>
          <cell r="D101" t="str">
            <v>Sarah Graham</v>
          </cell>
          <cell r="E101" t="str">
            <v>SS Human Resources</v>
          </cell>
          <cell r="F101" t="str">
            <v>BCR</v>
          </cell>
          <cell r="G101" t="str">
            <v>GSSHRBUSRES</v>
          </cell>
        </row>
        <row r="102">
          <cell r="C102" t="str">
            <v>I075</v>
          </cell>
          <cell r="D102" t="str">
            <v>Sarah Graham</v>
          </cell>
          <cell r="E102" t="str">
            <v>SS Human Resources</v>
          </cell>
          <cell r="F102" t="str">
            <v>BCR</v>
          </cell>
          <cell r="G102" t="str">
            <v>GSSHRBUSRES</v>
          </cell>
        </row>
        <row r="103">
          <cell r="C103" t="str">
            <v>I076</v>
          </cell>
          <cell r="D103" t="str">
            <v>Sarah Graham</v>
          </cell>
          <cell r="E103" t="str">
            <v>SS Human Resources</v>
          </cell>
          <cell r="F103" t="str">
            <v>BCR</v>
          </cell>
          <cell r="G103" t="str">
            <v>GSSHRBUSRES</v>
          </cell>
        </row>
        <row r="104">
          <cell r="C104" t="str">
            <v>I077</v>
          </cell>
          <cell r="D104" t="str">
            <v>Sarah Graham</v>
          </cell>
          <cell r="E104" t="str">
            <v>SS Human Resources</v>
          </cell>
          <cell r="F104" t="str">
            <v>BCR</v>
          </cell>
          <cell r="G104" t="str">
            <v>GSSHRBUSRES</v>
          </cell>
        </row>
        <row r="105">
          <cell r="C105" t="str">
            <v>I005</v>
          </cell>
          <cell r="D105" t="str">
            <v>Eva Harrison</v>
          </cell>
          <cell r="E105" t="str">
            <v>SS Human Resources</v>
          </cell>
          <cell r="F105" t="str">
            <v>BCRINF</v>
          </cell>
          <cell r="G105" t="str">
            <v>GSSHRREW</v>
          </cell>
        </row>
        <row r="106">
          <cell r="C106" t="str">
            <v>I080</v>
          </cell>
          <cell r="D106" t="str">
            <v>Joan O'Callaghan</v>
          </cell>
          <cell r="E106" t="str">
            <v>SS Human Resources</v>
          </cell>
          <cell r="F106" t="str">
            <v>BCLDEV</v>
          </cell>
          <cell r="G106" t="str">
            <v>GSSHRLDOTH</v>
          </cell>
        </row>
        <row r="107">
          <cell r="C107" t="str">
            <v>I080</v>
          </cell>
          <cell r="D107" t="str">
            <v>Joan O'Callaghan</v>
          </cell>
          <cell r="E107" t="str">
            <v>SS Human Resources</v>
          </cell>
          <cell r="F107" t="str">
            <v>BCLDEV</v>
          </cell>
          <cell r="G107" t="str">
            <v>GSSHRLDOTH</v>
          </cell>
        </row>
        <row r="108">
          <cell r="C108" t="str">
            <v>I047</v>
          </cell>
          <cell r="D108" t="str">
            <v>Eva Harrison</v>
          </cell>
          <cell r="E108" t="str">
            <v>SS Human Resources</v>
          </cell>
          <cell r="F108" t="str">
            <v>CTRLEG</v>
          </cell>
          <cell r="G108" t="str">
            <v>GSSMANTEAM</v>
          </cell>
        </row>
        <row r="109">
          <cell r="C109" t="str">
            <v>QTJ</v>
          </cell>
          <cell r="D109" t="str">
            <v>Neil Hughes</v>
          </cell>
          <cell r="E109" t="str">
            <v>SS Insurance</v>
          </cell>
          <cell r="F109" t="str">
            <v>IPCL</v>
          </cell>
          <cell r="G109" t="str">
            <v>ESSINSPRMTRAN_S</v>
          </cell>
        </row>
        <row r="110">
          <cell r="D110" t="str">
            <v>Neil Hughes</v>
          </cell>
          <cell r="E110" t="str">
            <v>SS Insurance</v>
          </cell>
          <cell r="F110" t="str">
            <v>IPCL</v>
          </cell>
          <cell r="G110" t="str">
            <v>ESSINSPRMTRAN_S</v>
          </cell>
        </row>
        <row r="111">
          <cell r="C111" t="str">
            <v>I014</v>
          </cell>
          <cell r="D111" t="str">
            <v>Neil Hughes</v>
          </cell>
          <cell r="E111" t="str">
            <v>SS Insurance</v>
          </cell>
          <cell r="F111" t="str">
            <v>IPCL</v>
          </cell>
          <cell r="G111" t="str">
            <v>GSSINSPRMTRAN</v>
          </cell>
        </row>
        <row r="112">
          <cell r="D112" t="str">
            <v>Neil Hughes</v>
          </cell>
          <cell r="E112" t="str">
            <v>SS Insurance</v>
          </cell>
          <cell r="F112" t="str">
            <v>IPCL</v>
          </cell>
          <cell r="G112" t="str">
            <v>GSSINSPRMTRAN</v>
          </cell>
        </row>
        <row r="113">
          <cell r="E113" t="str">
            <v>SS Insurance</v>
          </cell>
          <cell r="F113" t="str">
            <v>INSU</v>
          </cell>
          <cell r="G113" t="str">
            <v>ESSINSPRMTRAN_S</v>
          </cell>
        </row>
        <row r="114">
          <cell r="E114" t="str">
            <v>SS Insurance</v>
          </cell>
          <cell r="F114" t="str">
            <v>IPCU</v>
          </cell>
          <cell r="G114" t="str">
            <v>ESSINSPRMTRAN_S</v>
          </cell>
        </row>
        <row r="115">
          <cell r="C115" t="str">
            <v>I035</v>
          </cell>
          <cell r="D115" t="str">
            <v>Neil Hughes</v>
          </cell>
          <cell r="E115" t="str">
            <v>SS Insurance</v>
          </cell>
          <cell r="F115" t="str">
            <v>IPCL</v>
          </cell>
          <cell r="G115" t="str">
            <v>GSSINSPRMDIST</v>
          </cell>
        </row>
        <row r="116">
          <cell r="C116" t="str">
            <v>I378</v>
          </cell>
          <cell r="D116" t="str">
            <v>Neil Hughes</v>
          </cell>
          <cell r="E116" t="str">
            <v>SS Insurance</v>
          </cell>
          <cell r="F116" t="str">
            <v>IPCL</v>
          </cell>
          <cell r="G116" t="str">
            <v>GSSINSCLAIMSDIST</v>
          </cell>
        </row>
        <row r="117">
          <cell r="E117" t="str">
            <v>SS Insurance</v>
          </cell>
          <cell r="F117" t="str">
            <v>INSU</v>
          </cell>
          <cell r="G117" t="str">
            <v>GSSINSSTAFF</v>
          </cell>
        </row>
        <row r="118">
          <cell r="E118" t="str">
            <v>SS Insurance</v>
          </cell>
          <cell r="F118" t="str">
            <v>IPCU</v>
          </cell>
          <cell r="G118" t="str">
            <v>GSSINSPRMDIST</v>
          </cell>
        </row>
        <row r="119">
          <cell r="E119" t="str">
            <v>SS Insurance</v>
          </cell>
          <cell r="F119" t="str">
            <v>INSU</v>
          </cell>
          <cell r="G119" t="str">
            <v>GSSINSSTAFF</v>
          </cell>
        </row>
        <row r="120">
          <cell r="E120" t="str">
            <v>SS Insurance</v>
          </cell>
          <cell r="F120" t="str">
            <v>IPCU</v>
          </cell>
          <cell r="G120" t="str">
            <v>GSSINSPRMDIST</v>
          </cell>
        </row>
        <row r="121">
          <cell r="C121" t="str">
            <v>QTI</v>
          </cell>
          <cell r="D121" t="str">
            <v>Neil Hughes</v>
          </cell>
          <cell r="E121" t="str">
            <v>SS Insurance</v>
          </cell>
          <cell r="F121" t="str">
            <v>INSL</v>
          </cell>
          <cell r="G121" t="str">
            <v>GSSINSSTAFF</v>
          </cell>
        </row>
        <row r="122">
          <cell r="C122" t="str">
            <v>I028</v>
          </cell>
          <cell r="D122" t="str">
            <v>Neil Hughes</v>
          </cell>
          <cell r="E122" t="str">
            <v>SS Insurance</v>
          </cell>
          <cell r="F122" t="str">
            <v>INSL</v>
          </cell>
          <cell r="G122" t="str">
            <v>GSSINSSTAFF</v>
          </cell>
        </row>
        <row r="123">
          <cell r="C123" t="str">
            <v>PHA</v>
          </cell>
          <cell r="D123" t="str">
            <v>Ian Leedham</v>
          </cell>
          <cell r="E123" t="str">
            <v>Legal</v>
          </cell>
          <cell r="F123" t="str">
            <v>LGLL</v>
          </cell>
          <cell r="G123" t="str">
            <v>NGCLEGALDIR_S</v>
          </cell>
        </row>
        <row r="124">
          <cell r="D124" t="str">
            <v>Ian Leedham</v>
          </cell>
          <cell r="E124" t="str">
            <v>Legal</v>
          </cell>
          <cell r="F124" t="str">
            <v>LGLL</v>
          </cell>
          <cell r="G124" t="str">
            <v>NGCLEGALDIR_S</v>
          </cell>
        </row>
        <row r="125">
          <cell r="E125" t="str">
            <v>Legal</v>
          </cell>
          <cell r="F125" t="str">
            <v>BSOLEG</v>
          </cell>
          <cell r="G125" t="str">
            <v>NGCLEGALDIR_S</v>
          </cell>
        </row>
        <row r="126">
          <cell r="C126" t="str">
            <v>PHG</v>
          </cell>
          <cell r="D126" t="str">
            <v>Ian Leedham</v>
          </cell>
          <cell r="E126" t="str">
            <v>Legal</v>
          </cell>
          <cell r="F126" t="str">
            <v>LGLL</v>
          </cell>
          <cell r="G126" t="str">
            <v>NGCLEGALDIR_S</v>
          </cell>
        </row>
        <row r="127">
          <cell r="C127" t="str">
            <v>A256</v>
          </cell>
          <cell r="D127" t="str">
            <v>Ian Leedham</v>
          </cell>
          <cell r="E127" t="str">
            <v>Legal</v>
          </cell>
          <cell r="F127" t="str">
            <v>LGLL</v>
          </cell>
          <cell r="G127" t="str">
            <v>TCLEGALCORE</v>
          </cell>
        </row>
        <row r="128">
          <cell r="D128" t="str">
            <v>Ian Leedham</v>
          </cell>
          <cell r="E128" t="str">
            <v>Legal</v>
          </cell>
          <cell r="F128" t="str">
            <v>LGLL</v>
          </cell>
          <cell r="G128" t="str">
            <v>TCLEGALCORE</v>
          </cell>
        </row>
        <row r="129">
          <cell r="C129" t="str">
            <v>A172</v>
          </cell>
          <cell r="E129" t="str">
            <v>Legal</v>
          </cell>
          <cell r="F129" t="str">
            <v>BSOLEG</v>
          </cell>
          <cell r="G129" t="str">
            <v>TCLEGALCORE</v>
          </cell>
        </row>
        <row r="130">
          <cell r="C130" t="str">
            <v>A019</v>
          </cell>
          <cell r="D130" t="str">
            <v>Ian Leedham</v>
          </cell>
          <cell r="E130" t="str">
            <v>Legal</v>
          </cell>
          <cell r="F130" t="str">
            <v>LGLL</v>
          </cell>
          <cell r="G130" t="str">
            <v>TCLEGALCORE</v>
          </cell>
        </row>
        <row r="131">
          <cell r="E131" t="str">
            <v>Legal</v>
          </cell>
          <cell r="F131" t="str">
            <v>LGLU</v>
          </cell>
          <cell r="G131" t="str">
            <v>NGCLEGALDIR_S</v>
          </cell>
        </row>
        <row r="132">
          <cell r="E132" t="str">
            <v>Legal</v>
          </cell>
          <cell r="F132" t="str">
            <v>LGLU</v>
          </cell>
          <cell r="G132" t="str">
            <v>TCLEGALCORE</v>
          </cell>
        </row>
        <row r="133">
          <cell r="E133" t="str">
            <v>Legal</v>
          </cell>
          <cell r="F133" t="str">
            <v>LGLU</v>
          </cell>
          <cell r="G133" t="str">
            <v>TCLEGALCORE</v>
          </cell>
        </row>
        <row r="134">
          <cell r="E134" t="str">
            <v>Shared Services Director</v>
          </cell>
          <cell r="F134" t="str">
            <v>SSOCTRUL</v>
          </cell>
          <cell r="G134" t="str">
            <v>GSSMANTEAM</v>
          </cell>
        </row>
        <row r="135">
          <cell r="E135" t="str">
            <v>Shared Services Director</v>
          </cell>
          <cell r="F135" t="str">
            <v>SSOCTRUL</v>
          </cell>
          <cell r="G135" t="str">
            <v>GSSMANTEAM</v>
          </cell>
        </row>
        <row r="136">
          <cell r="C136" t="str">
            <v>PIC</v>
          </cell>
          <cell r="D136" t="str">
            <v>Mark Pickles</v>
          </cell>
          <cell r="E136" t="str">
            <v>SS Projects</v>
          </cell>
          <cell r="F136" t="str">
            <v>SSP</v>
          </cell>
          <cell r="G136" t="str">
            <v>ESSMANPROJ_S</v>
          </cell>
        </row>
        <row r="137">
          <cell r="D137" t="str">
            <v>Paul Holland</v>
          </cell>
          <cell r="E137" t="str">
            <v>Shared Services Director</v>
          </cell>
          <cell r="F137" t="str">
            <v>SSP</v>
          </cell>
          <cell r="G137" t="str">
            <v>ESSMANPROJ_S</v>
          </cell>
        </row>
        <row r="138">
          <cell r="C138" t="str">
            <v>PIE</v>
          </cell>
          <cell r="D138" t="str">
            <v>Vincent Foy</v>
          </cell>
          <cell r="E138" t="str">
            <v>Shared Services Director</v>
          </cell>
          <cell r="F138" t="str">
            <v>SSP</v>
          </cell>
          <cell r="G138" t="str">
            <v>ESSMANPROJ_S</v>
          </cell>
        </row>
        <row r="139">
          <cell r="C139" t="str">
            <v>PIF</v>
          </cell>
          <cell r="E139" t="str">
            <v>Shared Services Director</v>
          </cell>
          <cell r="F139" t="str">
            <v>SSP</v>
          </cell>
          <cell r="G139" t="str">
            <v>ESSMANPROJ_S</v>
          </cell>
        </row>
        <row r="140">
          <cell r="C140" t="str">
            <v>PIG</v>
          </cell>
          <cell r="D140" t="str">
            <v>Eva Harrison</v>
          </cell>
          <cell r="E140" t="str">
            <v>SS Projects</v>
          </cell>
          <cell r="F140" t="str">
            <v>SSP</v>
          </cell>
          <cell r="G140" t="str">
            <v>ESSMANPROJ_S</v>
          </cell>
        </row>
        <row r="141">
          <cell r="C141" t="str">
            <v>PIH</v>
          </cell>
          <cell r="E141" t="str">
            <v>Shared Services Director</v>
          </cell>
          <cell r="F141" t="str">
            <v>SSP</v>
          </cell>
          <cell r="G141" t="str">
            <v>ESSMANPROJ_S</v>
          </cell>
        </row>
        <row r="142">
          <cell r="C142" t="str">
            <v>PIB</v>
          </cell>
          <cell r="D142" t="str">
            <v>Fatima / Kamran</v>
          </cell>
          <cell r="E142" t="str">
            <v>Shared Services Director</v>
          </cell>
          <cell r="F142" t="str">
            <v>SSP</v>
          </cell>
          <cell r="G142" t="str">
            <v>ESSMANTEAM_S</v>
          </cell>
        </row>
        <row r="143">
          <cell r="C143" t="str">
            <v>PIA</v>
          </cell>
          <cell r="D143" t="str">
            <v>Anna Bowtell</v>
          </cell>
          <cell r="E143" t="str">
            <v>Shared Services Director</v>
          </cell>
          <cell r="F143" t="str">
            <v>SSDIRL</v>
          </cell>
          <cell r="G143" t="str">
            <v>ESSMANTEAM_S</v>
          </cell>
        </row>
        <row r="144">
          <cell r="E144" t="str">
            <v>Shared Services Director</v>
          </cell>
          <cell r="F144" t="str">
            <v>PROLL</v>
          </cell>
          <cell r="G144" t="str">
            <v>ESSMANTEAM_S</v>
          </cell>
        </row>
        <row r="145">
          <cell r="E145" t="str">
            <v>Shared Services Director</v>
          </cell>
          <cell r="F145" t="str">
            <v>PAR</v>
          </cell>
          <cell r="G145" t="str">
            <v>ESSMANTEAM_S</v>
          </cell>
        </row>
        <row r="146">
          <cell r="E146" t="str">
            <v>Shared Services Director</v>
          </cell>
          <cell r="F146" t="str">
            <v>RES</v>
          </cell>
          <cell r="G146" t="str">
            <v>ESSMANTEAM_S</v>
          </cell>
        </row>
        <row r="147">
          <cell r="E147" t="str">
            <v>Shared Services Director</v>
          </cell>
          <cell r="F147" t="str">
            <v>PMT</v>
          </cell>
          <cell r="G147" t="str">
            <v>ESSMANTEAM_S</v>
          </cell>
        </row>
        <row r="148">
          <cell r="E148" t="str">
            <v>Shared Services Director</v>
          </cell>
          <cell r="F148" t="str">
            <v>ACCP</v>
          </cell>
          <cell r="G148" t="str">
            <v>ESSMANTEAM_S</v>
          </cell>
        </row>
        <row r="149">
          <cell r="E149" t="str">
            <v>Shared Services Director</v>
          </cell>
          <cell r="F149" t="str">
            <v>FDMI</v>
          </cell>
          <cell r="G149" t="str">
            <v>ESSMANTEAM_S</v>
          </cell>
        </row>
        <row r="150">
          <cell r="E150" t="str">
            <v>Shared Services Director</v>
          </cell>
          <cell r="F150" t="str">
            <v>FDMI</v>
          </cell>
          <cell r="G150" t="str">
            <v>ESSMANTEAM_S</v>
          </cell>
        </row>
        <row r="151">
          <cell r="E151" t="str">
            <v>Shared Services Director</v>
          </cell>
          <cell r="F151" t="str">
            <v>FDMI</v>
          </cell>
          <cell r="G151" t="str">
            <v>ESSMANTEAM_S</v>
          </cell>
        </row>
        <row r="152">
          <cell r="C152" t="str">
            <v>I600</v>
          </cell>
          <cell r="D152" t="str">
            <v>Mark Pickles</v>
          </cell>
          <cell r="E152" t="str">
            <v>SS Projects</v>
          </cell>
          <cell r="F152" t="str">
            <v>SSP</v>
          </cell>
          <cell r="G152" t="str">
            <v>GSSMANPROJ</v>
          </cell>
        </row>
        <row r="153">
          <cell r="C153" t="str">
            <v>I622</v>
          </cell>
          <cell r="D153" t="str">
            <v>Paul Holland</v>
          </cell>
          <cell r="E153" t="str">
            <v>Shared Services Director</v>
          </cell>
          <cell r="F153" t="str">
            <v>SSP</v>
          </cell>
          <cell r="G153" t="str">
            <v>GSSMANPROJ</v>
          </cell>
        </row>
        <row r="154">
          <cell r="C154" t="str">
            <v>I623</v>
          </cell>
          <cell r="D154" t="str">
            <v>Vincent Foy</v>
          </cell>
          <cell r="E154" t="str">
            <v>Shared Services Director</v>
          </cell>
          <cell r="F154" t="str">
            <v>SSP</v>
          </cell>
          <cell r="G154" t="str">
            <v>GSSMANPROJ</v>
          </cell>
        </row>
        <row r="155">
          <cell r="C155" t="str">
            <v>I624</v>
          </cell>
          <cell r="E155" t="str">
            <v>Shared Services Director</v>
          </cell>
          <cell r="F155" t="str">
            <v>SSP</v>
          </cell>
          <cell r="G155" t="str">
            <v>GSSMANPROJ</v>
          </cell>
        </row>
        <row r="156">
          <cell r="C156" t="str">
            <v>I625</v>
          </cell>
          <cell r="D156" t="str">
            <v>Eva Harrison</v>
          </cell>
          <cell r="E156" t="str">
            <v>Shared Services Director</v>
          </cell>
          <cell r="F156" t="str">
            <v>SSP</v>
          </cell>
          <cell r="G156" t="str">
            <v>GSSMANPROJ</v>
          </cell>
        </row>
        <row r="157">
          <cell r="C157" t="str">
            <v>I626</v>
          </cell>
          <cell r="E157" t="str">
            <v>Shared Services Director</v>
          </cell>
          <cell r="F157" t="str">
            <v>SSP</v>
          </cell>
          <cell r="G157" t="str">
            <v>ESSMANPROJ_S</v>
          </cell>
        </row>
        <row r="158">
          <cell r="C158" t="str">
            <v>I601</v>
          </cell>
          <cell r="D158" t="str">
            <v>Fatima / Kamran</v>
          </cell>
          <cell r="E158" t="str">
            <v>Shared Services Director</v>
          </cell>
          <cell r="F158" t="str">
            <v>SSP</v>
          </cell>
          <cell r="G158" t="str">
            <v>GSSMANTEAM</v>
          </cell>
        </row>
        <row r="159">
          <cell r="C159" t="str">
            <v>I058</v>
          </cell>
          <cell r="D159" t="str">
            <v>Anna Bowtell</v>
          </cell>
          <cell r="E159" t="str">
            <v>Shared Services Director</v>
          </cell>
          <cell r="F159" t="str">
            <v>SSDIRL</v>
          </cell>
          <cell r="G159" t="str">
            <v>GSSMANTEAM</v>
          </cell>
        </row>
        <row r="160">
          <cell r="E160" t="str">
            <v>Shared Services Director</v>
          </cell>
          <cell r="F160" t="str">
            <v>PROLL</v>
          </cell>
          <cell r="G160" t="str">
            <v>GSSMANTEAM</v>
          </cell>
        </row>
        <row r="161">
          <cell r="E161" t="str">
            <v>Shared Services Director</v>
          </cell>
          <cell r="F161" t="str">
            <v>PAR</v>
          </cell>
          <cell r="G161" t="str">
            <v>GSSMANTEAM</v>
          </cell>
        </row>
        <row r="162">
          <cell r="E162" t="str">
            <v>Shared Services Director</v>
          </cell>
          <cell r="F162" t="str">
            <v>RES</v>
          </cell>
          <cell r="G162" t="str">
            <v>GSSMANTEAM</v>
          </cell>
        </row>
        <row r="163">
          <cell r="E163" t="str">
            <v>Shared Services Director</v>
          </cell>
          <cell r="F163" t="str">
            <v>PMT</v>
          </cell>
          <cell r="G163" t="str">
            <v>GSSMANTEAM</v>
          </cell>
        </row>
        <row r="164">
          <cell r="E164" t="str">
            <v>Shared Services Director</v>
          </cell>
          <cell r="F164" t="str">
            <v>ACCP</v>
          </cell>
          <cell r="G164" t="str">
            <v>GSSMANTEAM</v>
          </cell>
        </row>
        <row r="165">
          <cell r="E165" t="str">
            <v>Shared Services Director</v>
          </cell>
          <cell r="F165" t="str">
            <v>FDMI</v>
          </cell>
          <cell r="G165" t="str">
            <v>GSSMANTEAM</v>
          </cell>
        </row>
        <row r="166">
          <cell r="E166" t="str">
            <v>Shared Services Director</v>
          </cell>
          <cell r="F166" t="str">
            <v>FDMI</v>
          </cell>
          <cell r="G166" t="str">
            <v>GSSMANTEAM</v>
          </cell>
        </row>
        <row r="167">
          <cell r="E167" t="str">
            <v>Shared Services Director</v>
          </cell>
          <cell r="F167" t="str">
            <v>FDMI</v>
          </cell>
          <cell r="G167" t="str">
            <v>GSSMANTEAM</v>
          </cell>
        </row>
        <row r="168">
          <cell r="E168" t="str">
            <v>SS Order to Cash</v>
          </cell>
          <cell r="F168" t="str">
            <v>OTCU</v>
          </cell>
          <cell r="G168" t="str">
            <v>ESSBSSDIR_S</v>
          </cell>
        </row>
        <row r="169">
          <cell r="E169" t="str">
            <v>SS Order to Cash</v>
          </cell>
          <cell r="F169" t="str">
            <v>OTCU</v>
          </cell>
          <cell r="G169" t="str">
            <v>GSSOTCDIST</v>
          </cell>
        </row>
        <row r="170">
          <cell r="E170" t="str">
            <v>SS Order to Cash</v>
          </cell>
          <cell r="F170" t="str">
            <v>OTCU</v>
          </cell>
          <cell r="G170" t="str">
            <v>GSSOTCDIST</v>
          </cell>
        </row>
        <row r="171">
          <cell r="C171" t="str">
            <v>QYA</v>
          </cell>
          <cell r="D171" t="str">
            <v>Sue Merry</v>
          </cell>
          <cell r="E171" t="str">
            <v>SS Order to Cash</v>
          </cell>
          <cell r="F171" t="str">
            <v>OTCL</v>
          </cell>
          <cell r="G171" t="str">
            <v>ESSOTCCONNECT_S</v>
          </cell>
        </row>
        <row r="172">
          <cell r="D172" t="str">
            <v>John Burke</v>
          </cell>
          <cell r="E172" t="str">
            <v>SS Order to Cash</v>
          </cell>
          <cell r="F172" t="str">
            <v>OTCL</v>
          </cell>
          <cell r="G172" t="str">
            <v>ESSOTCDIST_S</v>
          </cell>
        </row>
        <row r="173">
          <cell r="E173" t="str">
            <v>SS Order to Cash</v>
          </cell>
          <cell r="F173" t="str">
            <v>OTCL</v>
          </cell>
          <cell r="G173" t="str">
            <v>ESSOTCUK_S</v>
          </cell>
        </row>
        <row r="174">
          <cell r="C174" t="str">
            <v>QYC</v>
          </cell>
          <cell r="D174" t="str">
            <v>Andrew Hartley</v>
          </cell>
          <cell r="E174" t="str">
            <v>SS Order to Cash</v>
          </cell>
          <cell r="F174" t="str">
            <v>OTCL</v>
          </cell>
          <cell r="G174" t="str">
            <v>ESSOTCCASH_S</v>
          </cell>
        </row>
        <row r="175">
          <cell r="C175" t="str">
            <v>QYD</v>
          </cell>
          <cell r="D175" t="str">
            <v>Andrew Hartley</v>
          </cell>
          <cell r="E175" t="str">
            <v>SS Order to Cash</v>
          </cell>
          <cell r="F175" t="str">
            <v>OTCL</v>
          </cell>
          <cell r="G175" t="str">
            <v>ESSOTCAR_S</v>
          </cell>
        </row>
        <row r="176">
          <cell r="C176" t="str">
            <v>QYE</v>
          </cell>
          <cell r="D176" t="str">
            <v>Vickey King</v>
          </cell>
          <cell r="E176" t="str">
            <v>SS Order to Cash</v>
          </cell>
          <cell r="F176" t="str">
            <v>OTCL</v>
          </cell>
          <cell r="G176" t="str">
            <v>ESSOTCCREDIT_S</v>
          </cell>
        </row>
        <row r="177">
          <cell r="C177" t="str">
            <v>QYB</v>
          </cell>
          <cell r="D177" t="str">
            <v>Nick Langridge</v>
          </cell>
          <cell r="E177" t="str">
            <v>SS Order to Cash</v>
          </cell>
          <cell r="F177" t="str">
            <v>OTCL</v>
          </cell>
          <cell r="G177" t="str">
            <v>ESSOTCCREDIT_S</v>
          </cell>
        </row>
        <row r="178">
          <cell r="C178" t="str">
            <v>I607</v>
          </cell>
          <cell r="D178" t="str">
            <v>Sue Merry</v>
          </cell>
          <cell r="E178" t="str">
            <v>SS Order to Cash</v>
          </cell>
          <cell r="F178" t="str">
            <v>OTCL</v>
          </cell>
          <cell r="G178" t="str">
            <v>GSSOTCCONNECT</v>
          </cell>
        </row>
        <row r="179">
          <cell r="C179" t="str">
            <v>I621</v>
          </cell>
          <cell r="D179" t="str">
            <v>John Burke</v>
          </cell>
          <cell r="E179" t="str">
            <v>SS Order to Cash</v>
          </cell>
          <cell r="F179" t="str">
            <v>OTCL</v>
          </cell>
          <cell r="G179" t="str">
            <v>GSSOTCDIST</v>
          </cell>
        </row>
        <row r="180">
          <cell r="C180" t="str">
            <v>I608</v>
          </cell>
          <cell r="E180" t="str">
            <v>SS Order to Cash</v>
          </cell>
          <cell r="F180" t="str">
            <v>OTCL</v>
          </cell>
          <cell r="G180" t="str">
            <v>GSSOTCUKGRP</v>
          </cell>
        </row>
        <row r="181">
          <cell r="C181" t="str">
            <v>I610</v>
          </cell>
          <cell r="D181" t="str">
            <v>Andrew Hartley</v>
          </cell>
          <cell r="E181" t="str">
            <v>SS Order to Cash</v>
          </cell>
          <cell r="F181" t="str">
            <v>OTCL</v>
          </cell>
          <cell r="G181" t="str">
            <v>GSSOTCCASH</v>
          </cell>
        </row>
        <row r="182">
          <cell r="C182" t="str">
            <v>I611</v>
          </cell>
          <cell r="D182" t="str">
            <v>Andrew Hartley</v>
          </cell>
          <cell r="E182" t="str">
            <v>SS Order to Cash</v>
          </cell>
          <cell r="F182" t="str">
            <v>OTCL</v>
          </cell>
          <cell r="G182" t="str">
            <v>GSSOTCAR</v>
          </cell>
        </row>
        <row r="183">
          <cell r="C183" t="str">
            <v>I612</v>
          </cell>
          <cell r="D183" t="str">
            <v>Vickey King</v>
          </cell>
          <cell r="E183" t="str">
            <v>SS Order to Cash</v>
          </cell>
          <cell r="F183" t="str">
            <v>OTCL</v>
          </cell>
          <cell r="G183" t="str">
            <v>GSSOTCCREDIT</v>
          </cell>
        </row>
        <row r="184">
          <cell r="C184" t="str">
            <v>I609</v>
          </cell>
          <cell r="D184" t="str">
            <v>Nick Langridge</v>
          </cell>
          <cell r="E184" t="str">
            <v>SS Order to Cash</v>
          </cell>
          <cell r="F184" t="str">
            <v>OTCL</v>
          </cell>
          <cell r="G184" t="str">
            <v>GSSOTCDIST</v>
          </cell>
        </row>
        <row r="185">
          <cell r="C185" t="str">
            <v>PVA</v>
          </cell>
          <cell r="E185" t="str">
            <v>Price Control Review</v>
          </cell>
          <cell r="F185" t="str">
            <v>PCR</v>
          </cell>
          <cell r="G185" t="str">
            <v>NGCPCRTRANS_S</v>
          </cell>
        </row>
        <row r="186">
          <cell r="C186" t="str">
            <v>A401</v>
          </cell>
          <cell r="E186" t="str">
            <v>Price Control Review</v>
          </cell>
          <cell r="F186" t="str">
            <v>PCR</v>
          </cell>
          <cell r="G186" t="str">
            <v>TCPCRDIST</v>
          </cell>
        </row>
        <row r="187">
          <cell r="C187" t="str">
            <v>A072</v>
          </cell>
          <cell r="D187" t="str">
            <v>Steven Vallender</v>
          </cell>
          <cell r="E187" t="str">
            <v>Price Control Review</v>
          </cell>
          <cell r="F187" t="str">
            <v>PCR</v>
          </cell>
          <cell r="G187" t="str">
            <v>TCPCRDIST</v>
          </cell>
        </row>
        <row r="188">
          <cell r="E188" t="str">
            <v>HR Projects and Pensions</v>
          </cell>
          <cell r="F188" t="str">
            <v>PENU</v>
          </cell>
          <cell r="G188" t="str">
            <v>ESSPENADMIN_S</v>
          </cell>
        </row>
        <row r="189">
          <cell r="E189" t="str">
            <v>HR Projects and Pensions</v>
          </cell>
          <cell r="F189" t="str">
            <v>PENU</v>
          </cell>
          <cell r="G189" t="str">
            <v>GSSPENADMIN</v>
          </cell>
        </row>
        <row r="190">
          <cell r="E190" t="str">
            <v>HR Projects and Pensions</v>
          </cell>
          <cell r="F190" t="str">
            <v>PENU</v>
          </cell>
          <cell r="G190" t="str">
            <v>GSSPENADMIN</v>
          </cell>
        </row>
        <row r="191">
          <cell r="C191" t="str">
            <v>QZB</v>
          </cell>
          <cell r="D191" t="str">
            <v>Julie Aspinal</v>
          </cell>
          <cell r="E191" t="str">
            <v>HR Projects and Pensions</v>
          </cell>
          <cell r="F191" t="str">
            <v>PENL</v>
          </cell>
          <cell r="G191" t="str">
            <v>GSSPENADMIN</v>
          </cell>
        </row>
        <row r="192">
          <cell r="D192" t="str">
            <v>Julie Aspinal</v>
          </cell>
          <cell r="E192" t="str">
            <v>HR Projects and Pensions</v>
          </cell>
          <cell r="F192" t="str">
            <v>PENL</v>
          </cell>
          <cell r="G192" t="str">
            <v>GSSPENLG</v>
          </cell>
        </row>
        <row r="193">
          <cell r="D193" t="str">
            <v>Julie Aspinal</v>
          </cell>
          <cell r="E193" t="str">
            <v>HR Projects and Pensions</v>
          </cell>
          <cell r="F193" t="str">
            <v>PENL</v>
          </cell>
          <cell r="G193" t="str">
            <v>ESSPENADMIN_S_S</v>
          </cell>
        </row>
        <row r="194">
          <cell r="C194" t="str">
            <v>I532</v>
          </cell>
          <cell r="D194" t="str">
            <v>Julie Aspinal</v>
          </cell>
          <cell r="E194" t="str">
            <v>HR Projects and Pensions</v>
          </cell>
          <cell r="F194" t="str">
            <v>PENL</v>
          </cell>
          <cell r="G194" t="str">
            <v>GSSPENADMIN</v>
          </cell>
        </row>
        <row r="195">
          <cell r="C195" t="str">
            <v>I048</v>
          </cell>
          <cell r="D195" t="str">
            <v>Julie Aspinal</v>
          </cell>
          <cell r="E195" t="str">
            <v>HR Projects and Pensions</v>
          </cell>
          <cell r="F195" t="str">
            <v>PENL</v>
          </cell>
          <cell r="G195" t="str">
            <v>GSSPENLG</v>
          </cell>
        </row>
        <row r="196">
          <cell r="D196" t="str">
            <v>Julie Aspinal</v>
          </cell>
          <cell r="E196" t="str">
            <v>HR Projects and Pensions</v>
          </cell>
          <cell r="F196" t="str">
            <v>PENL</v>
          </cell>
          <cell r="G196" t="str">
            <v>ESSPENADMIN_S</v>
          </cell>
        </row>
        <row r="197">
          <cell r="C197" t="str">
            <v>PNA</v>
          </cell>
          <cell r="D197" t="str">
            <v>Leslie Cox</v>
          </cell>
          <cell r="E197" t="str">
            <v>Regulation</v>
          </cell>
          <cell r="F197" t="str">
            <v>REGL</v>
          </cell>
          <cell r="G197" t="str">
            <v>NGCREGDIR_S</v>
          </cell>
        </row>
        <row r="198">
          <cell r="C198" t="str">
            <v>A419</v>
          </cell>
          <cell r="D198" t="str">
            <v>Graham Barnet</v>
          </cell>
          <cell r="E198" t="str">
            <v>Corporate Audit</v>
          </cell>
          <cell r="F198" t="str">
            <v>REGL</v>
          </cell>
          <cell r="G198" t="str">
            <v>TCREGCORE</v>
          </cell>
        </row>
        <row r="199">
          <cell r="E199" t="str">
            <v>Regulation</v>
          </cell>
          <cell r="F199" t="str">
            <v>REGU</v>
          </cell>
          <cell r="G199" t="str">
            <v>NGCREGDIR_S</v>
          </cell>
        </row>
        <row r="200">
          <cell r="E200" t="str">
            <v>Regulation</v>
          </cell>
          <cell r="F200" t="str">
            <v>REGU</v>
          </cell>
          <cell r="G200" t="str">
            <v>TCREGCORE</v>
          </cell>
        </row>
        <row r="201">
          <cell r="E201" t="str">
            <v>Regulation</v>
          </cell>
          <cell r="F201" t="str">
            <v>REGU</v>
          </cell>
          <cell r="G201" t="str">
            <v>TCREGCORE</v>
          </cell>
        </row>
        <row r="202">
          <cell r="E202" t="str">
            <v>SS Record to Report</v>
          </cell>
          <cell r="F202" t="str">
            <v>RTRU</v>
          </cell>
          <cell r="G202" t="str">
            <v>ESSRTRACCTG_S</v>
          </cell>
        </row>
        <row r="203">
          <cell r="E203" t="str">
            <v>SS Record to Report</v>
          </cell>
          <cell r="F203" t="str">
            <v>RTRU</v>
          </cell>
          <cell r="G203" t="str">
            <v>GSSRTRACCTG</v>
          </cell>
        </row>
        <row r="204">
          <cell r="E204" t="str">
            <v>SS Record to Report</v>
          </cell>
          <cell r="F204" t="str">
            <v>RTRU</v>
          </cell>
          <cell r="G204" t="str">
            <v>GSSRTRACCTG</v>
          </cell>
        </row>
        <row r="205">
          <cell r="D205" t="str">
            <v>Helen Turner</v>
          </cell>
          <cell r="E205" t="str">
            <v>SS Record to Report</v>
          </cell>
          <cell r="F205" t="str">
            <v>RTRL</v>
          </cell>
          <cell r="G205" t="str">
            <v>ESSRTRACCTG_S</v>
          </cell>
        </row>
        <row r="206">
          <cell r="C206" t="str">
            <v>QQD</v>
          </cell>
          <cell r="D206" t="str">
            <v>Richard Allman</v>
          </cell>
          <cell r="E206" t="str">
            <v>SS Record to Report</v>
          </cell>
          <cell r="F206" t="str">
            <v>RTRL</v>
          </cell>
          <cell r="G206" t="str">
            <v>ESSRTRDS_S</v>
          </cell>
        </row>
        <row r="207">
          <cell r="C207" t="str">
            <v>QQC</v>
          </cell>
          <cell r="D207" t="str">
            <v>Steve Coomber</v>
          </cell>
          <cell r="E207" t="str">
            <v>SS Record to Report</v>
          </cell>
          <cell r="F207" t="str">
            <v>RTRREP</v>
          </cell>
          <cell r="G207" t="str">
            <v>ESSRTRREP_S</v>
          </cell>
        </row>
        <row r="208">
          <cell r="C208" t="str">
            <v>I376</v>
          </cell>
          <cell r="D208" t="str">
            <v>Helen Turner</v>
          </cell>
          <cell r="E208" t="str">
            <v>SS Record to Report</v>
          </cell>
          <cell r="F208" t="str">
            <v>RTRL</v>
          </cell>
          <cell r="G208" t="str">
            <v>GSSRTRACCTG</v>
          </cell>
        </row>
        <row r="209">
          <cell r="C209" t="str">
            <v>I606</v>
          </cell>
          <cell r="D209" t="str">
            <v>Richard Allman</v>
          </cell>
          <cell r="E209" t="str">
            <v>SS Record to Report</v>
          </cell>
          <cell r="F209" t="str">
            <v>RTRL</v>
          </cell>
          <cell r="G209" t="str">
            <v>GSSRTRDS</v>
          </cell>
        </row>
        <row r="210">
          <cell r="C210" t="str">
            <v>I605</v>
          </cell>
          <cell r="D210" t="str">
            <v>Steve Coomber</v>
          </cell>
          <cell r="E210" t="str">
            <v>SS Record to Report</v>
          </cell>
          <cell r="F210" t="str">
            <v>RTRREP</v>
          </cell>
          <cell r="G210" t="str">
            <v>GSSRTRREP</v>
          </cell>
        </row>
        <row r="211">
          <cell r="E211" t="str">
            <v>SS Supply Chain Management</v>
          </cell>
          <cell r="F211" t="str">
            <v>LOGL</v>
          </cell>
          <cell r="G211" t="str">
            <v>ESSLOGREG_S</v>
          </cell>
        </row>
        <row r="212">
          <cell r="E212" t="str">
            <v>SS Supply Chain Management</v>
          </cell>
          <cell r="F212" t="str">
            <v>LOGU</v>
          </cell>
          <cell r="G212" t="str">
            <v>ESSLOGNONREG_S</v>
          </cell>
        </row>
        <row r="213">
          <cell r="E213" t="str">
            <v>SS Supply Chain Management</v>
          </cell>
          <cell r="F213" t="str">
            <v>PROCU</v>
          </cell>
          <cell r="G213" t="str">
            <v>ESSPROCCONST_S</v>
          </cell>
        </row>
        <row r="214">
          <cell r="E214" t="str">
            <v>SS Supply Chain Management</v>
          </cell>
          <cell r="F214" t="str">
            <v>LOGLG</v>
          </cell>
          <cell r="G214" t="str">
            <v>GSSLOGREG</v>
          </cell>
        </row>
        <row r="215">
          <cell r="E215" t="str">
            <v>SS Supply Chain Management</v>
          </cell>
          <cell r="F215" t="str">
            <v>LOGL</v>
          </cell>
          <cell r="G215" t="str">
            <v>GSSLOGREG</v>
          </cell>
        </row>
        <row r="216">
          <cell r="C216" t="str">
            <v>I185</v>
          </cell>
          <cell r="D216" t="str">
            <v>Roger Aspin</v>
          </cell>
          <cell r="E216" t="str">
            <v>SS Supply Chain Management</v>
          </cell>
          <cell r="F216" t="str">
            <v>LOGLG</v>
          </cell>
          <cell r="G216" t="str">
            <v>GSSLOGREG</v>
          </cell>
        </row>
        <row r="217">
          <cell r="C217" t="str">
            <v>I295</v>
          </cell>
          <cell r="D217" t="str">
            <v>Roger Aspin</v>
          </cell>
          <cell r="E217" t="str">
            <v>SS Supply Chain Management</v>
          </cell>
          <cell r="F217" t="str">
            <v>LOGLG</v>
          </cell>
          <cell r="G217" t="str">
            <v>GSSLOGREG</v>
          </cell>
        </row>
        <row r="218">
          <cell r="C218" t="str">
            <v>I296</v>
          </cell>
          <cell r="D218" t="str">
            <v>Roger Aspin</v>
          </cell>
          <cell r="E218" t="str">
            <v>SS Supply Chain Management</v>
          </cell>
          <cell r="F218" t="str">
            <v>LOGLG</v>
          </cell>
          <cell r="G218" t="str">
            <v>GSSLOGREG</v>
          </cell>
        </row>
        <row r="219">
          <cell r="C219" t="str">
            <v>I297</v>
          </cell>
          <cell r="D219" t="str">
            <v>Roger Aspin</v>
          </cell>
          <cell r="E219" t="str">
            <v>SS Supply Chain Management</v>
          </cell>
          <cell r="F219" t="str">
            <v>LOGLG</v>
          </cell>
          <cell r="G219" t="str">
            <v>GSSLOGREG</v>
          </cell>
        </row>
        <row r="220">
          <cell r="C220" t="str">
            <v>I316</v>
          </cell>
          <cell r="D220" t="str">
            <v>Roger Aspin</v>
          </cell>
          <cell r="E220" t="str">
            <v>SS Supply Chain Management</v>
          </cell>
          <cell r="F220" t="str">
            <v>LOGLG</v>
          </cell>
          <cell r="G220" t="str">
            <v>GSSLOGREG</v>
          </cell>
        </row>
        <row r="221">
          <cell r="E221" t="str">
            <v>SS Supply Chain Management</v>
          </cell>
          <cell r="F221" t="str">
            <v>PROCU</v>
          </cell>
          <cell r="G221" t="str">
            <v>GSSPROCCONST</v>
          </cell>
        </row>
        <row r="222">
          <cell r="C222" t="str">
            <v>I216</v>
          </cell>
          <cell r="E222" t="str">
            <v>SS Supply Chain Management</v>
          </cell>
          <cell r="F222" t="str">
            <v>LOGU</v>
          </cell>
          <cell r="G222" t="str">
            <v>GSSLOGNONREG</v>
          </cell>
        </row>
        <row r="223">
          <cell r="E223" t="str">
            <v>SS Supply Chain Management</v>
          </cell>
          <cell r="F223" t="str">
            <v>PROCU</v>
          </cell>
          <cell r="G223" t="str">
            <v>GSSPROCCONST</v>
          </cell>
        </row>
        <row r="224">
          <cell r="E224" t="str">
            <v>SS Supply Chain Management</v>
          </cell>
          <cell r="F224" t="str">
            <v>LOGU</v>
          </cell>
          <cell r="G224" t="str">
            <v>GSSLOGNONREG</v>
          </cell>
        </row>
        <row r="225">
          <cell r="C225" t="str">
            <v>PKN</v>
          </cell>
          <cell r="D225" t="str">
            <v>Vincent Foy</v>
          </cell>
          <cell r="E225" t="str">
            <v>SS Supply Chain Management</v>
          </cell>
          <cell r="F225" t="str">
            <v>PROCL</v>
          </cell>
          <cell r="G225" t="str">
            <v>ESSPROCPAY_S</v>
          </cell>
        </row>
        <row r="226">
          <cell r="C226" t="str">
            <v>PKF</v>
          </cell>
          <cell r="D226" t="str">
            <v>Leah Fry</v>
          </cell>
          <cell r="E226" t="str">
            <v>SS Supply Chain Management</v>
          </cell>
          <cell r="F226" t="str">
            <v>PROCL</v>
          </cell>
          <cell r="G226" t="str">
            <v>ESSPROCDATA_S</v>
          </cell>
        </row>
        <row r="227">
          <cell r="E227" t="str">
            <v>SS Supply Chain Management</v>
          </cell>
          <cell r="F227" t="str">
            <v>PROCL</v>
          </cell>
          <cell r="G227" t="str">
            <v>ESSPROCENG_S</v>
          </cell>
        </row>
        <row r="228">
          <cell r="C228" t="str">
            <v>PKE</v>
          </cell>
          <cell r="D228" t="str">
            <v>Kevin Leadbetter</v>
          </cell>
          <cell r="E228" t="str">
            <v>SS Supply Chain Management</v>
          </cell>
          <cell r="F228" t="str">
            <v>PROCL</v>
          </cell>
          <cell r="G228" t="str">
            <v>ESSPROCSUPPCHN_S</v>
          </cell>
        </row>
        <row r="229">
          <cell r="C229" t="str">
            <v>PKH</v>
          </cell>
          <cell r="E229" t="str">
            <v>SS Supply Chain Management</v>
          </cell>
          <cell r="F229" t="str">
            <v>PROCL</v>
          </cell>
          <cell r="G229" t="str">
            <v>ESSPROCSCD_S</v>
          </cell>
        </row>
        <row r="230">
          <cell r="C230" t="str">
            <v>PKB</v>
          </cell>
          <cell r="E230" t="str">
            <v>SS Supply Chain Management</v>
          </cell>
          <cell r="F230" t="str">
            <v>PROCL</v>
          </cell>
          <cell r="G230" t="str">
            <v>ESSMANTEAM_S</v>
          </cell>
        </row>
        <row r="231">
          <cell r="C231" t="str">
            <v>PKG</v>
          </cell>
          <cell r="D231" t="str">
            <v>Andy Smith</v>
          </cell>
          <cell r="E231" t="str">
            <v>SS Supply Chain Management</v>
          </cell>
          <cell r="F231" t="str">
            <v>PROCL</v>
          </cell>
          <cell r="G231" t="str">
            <v>ESSMANTEAM_S</v>
          </cell>
        </row>
        <row r="232">
          <cell r="C232" t="str">
            <v>I614</v>
          </cell>
          <cell r="D232" t="str">
            <v>Vincent Foy</v>
          </cell>
          <cell r="E232" t="str">
            <v>SS Supply Chain Management</v>
          </cell>
          <cell r="F232" t="str">
            <v>PROCL</v>
          </cell>
          <cell r="G232" t="str">
            <v>GSSPROCPAY</v>
          </cell>
        </row>
        <row r="233">
          <cell r="C233" t="str">
            <v>I321</v>
          </cell>
          <cell r="D233" t="str">
            <v>Leah Fry</v>
          </cell>
          <cell r="E233" t="str">
            <v>SS Supply Chain Management</v>
          </cell>
          <cell r="F233" t="str">
            <v>PROCL</v>
          </cell>
          <cell r="G233" t="str">
            <v>GSSPROCDATA</v>
          </cell>
        </row>
        <row r="234">
          <cell r="C234" t="str">
            <v>I318</v>
          </cell>
          <cell r="E234" t="str">
            <v>SS Supply Chain Management</v>
          </cell>
          <cell r="F234" t="str">
            <v>PROCL</v>
          </cell>
          <cell r="G234" t="str">
            <v>GSSPROCENG</v>
          </cell>
        </row>
        <row r="235">
          <cell r="C235" t="str">
            <v>I306</v>
          </cell>
          <cell r="D235" t="str">
            <v>Kevin Leadbetter</v>
          </cell>
          <cell r="E235" t="str">
            <v>SS Supply Chain Management</v>
          </cell>
          <cell r="F235" t="str">
            <v>PROCL</v>
          </cell>
          <cell r="G235" t="str">
            <v>GSSPROCSUPPCHN</v>
          </cell>
        </row>
        <row r="236">
          <cell r="C236" t="str">
            <v>I307</v>
          </cell>
          <cell r="E236" t="str">
            <v>SS Supply Chain Management</v>
          </cell>
          <cell r="F236" t="str">
            <v>PROCL</v>
          </cell>
          <cell r="G236" t="str">
            <v>GSSPROCSCD</v>
          </cell>
        </row>
        <row r="237">
          <cell r="C237" t="str">
            <v>I175</v>
          </cell>
          <cell r="E237" t="str">
            <v>SS Supply Chain Management</v>
          </cell>
          <cell r="F237" t="str">
            <v>PROCL</v>
          </cell>
          <cell r="G237" t="str">
            <v>GSSMANTEAM</v>
          </cell>
        </row>
        <row r="238">
          <cell r="C238" t="str">
            <v>I245</v>
          </cell>
          <cell r="D238" t="str">
            <v>Andy Smith</v>
          </cell>
          <cell r="E238" t="str">
            <v>SS Supply Chain Management</v>
          </cell>
          <cell r="F238" t="str">
            <v>PROCL</v>
          </cell>
          <cell r="G238" t="str">
            <v>GSSMANTEAM</v>
          </cell>
        </row>
        <row r="239">
          <cell r="C239" t="str">
            <v>SHE</v>
          </cell>
          <cell r="D239" t="str">
            <v>Selina Saunders</v>
          </cell>
          <cell r="E239" t="str">
            <v>SHE</v>
          </cell>
          <cell r="F239" t="str">
            <v>DADL</v>
          </cell>
          <cell r="G239" t="str">
            <v>NGCSHEDIR_S</v>
          </cell>
        </row>
        <row r="240">
          <cell r="C240" t="str">
            <v>SHC</v>
          </cell>
          <cell r="D240" t="str">
            <v>Selina Saunders</v>
          </cell>
          <cell r="E240" t="str">
            <v>SHE</v>
          </cell>
          <cell r="F240" t="str">
            <v>DADL</v>
          </cell>
          <cell r="G240" t="str">
            <v>NGCSHEDIR_S</v>
          </cell>
        </row>
        <row r="241">
          <cell r="D241" t="str">
            <v>Selina Saunders</v>
          </cell>
          <cell r="E241" t="str">
            <v>SHE</v>
          </cell>
          <cell r="F241" t="str">
            <v>DADL</v>
          </cell>
          <cell r="G241" t="str">
            <v>ESSBSSDIR</v>
          </cell>
        </row>
        <row r="242">
          <cell r="D242" t="str">
            <v>Selina Saunders</v>
          </cell>
          <cell r="E242" t="str">
            <v>SHE</v>
          </cell>
          <cell r="F242" t="str">
            <v>DADL</v>
          </cell>
          <cell r="G242" t="str">
            <v>ESSBSSDIR</v>
          </cell>
        </row>
        <row r="243">
          <cell r="C243" t="str">
            <v>SHB</v>
          </cell>
          <cell r="D243" t="str">
            <v>Selina Saunders</v>
          </cell>
          <cell r="E243" t="str">
            <v>SHE</v>
          </cell>
          <cell r="F243" t="str">
            <v>SHESL</v>
          </cell>
          <cell r="G243" t="str">
            <v>NGCSHEDIR_S</v>
          </cell>
        </row>
        <row r="244">
          <cell r="C244" t="str">
            <v>SHG</v>
          </cell>
          <cell r="D244" t="str">
            <v>Selina Saunders</v>
          </cell>
          <cell r="E244" t="str">
            <v>SHE</v>
          </cell>
          <cell r="F244" t="str">
            <v>SHESL</v>
          </cell>
          <cell r="G244" t="str">
            <v>NGCSHEDIST_S</v>
          </cell>
        </row>
        <row r="245">
          <cell r="C245" t="str">
            <v>SHF</v>
          </cell>
          <cell r="D245" t="str">
            <v>Selina Saunders</v>
          </cell>
          <cell r="E245" t="str">
            <v>SHE</v>
          </cell>
          <cell r="F245" t="str">
            <v>SHESL</v>
          </cell>
          <cell r="G245" t="str">
            <v>NGCSHETRAN_S</v>
          </cell>
        </row>
        <row r="246">
          <cell r="C246" t="str">
            <v>SHL</v>
          </cell>
          <cell r="D246" t="str">
            <v>Selina Saunders</v>
          </cell>
          <cell r="E246" t="str">
            <v>SHE</v>
          </cell>
          <cell r="F246" t="str">
            <v>SHESL</v>
          </cell>
          <cell r="G246" t="str">
            <v>NGCSHESECURE_S</v>
          </cell>
        </row>
        <row r="247">
          <cell r="C247" t="str">
            <v>B820</v>
          </cell>
          <cell r="D247" t="str">
            <v>Selina Saunders</v>
          </cell>
          <cell r="E247" t="str">
            <v>SHE</v>
          </cell>
          <cell r="F247" t="str">
            <v>DADL</v>
          </cell>
          <cell r="G247" t="str">
            <v>TCSHEDIRDEV</v>
          </cell>
        </row>
        <row r="248">
          <cell r="C248" t="str">
            <v>B821</v>
          </cell>
          <cell r="D248" t="str">
            <v>Selina Saunders</v>
          </cell>
          <cell r="E248" t="str">
            <v>SHE</v>
          </cell>
          <cell r="F248" t="str">
            <v>DADL</v>
          </cell>
          <cell r="G248" t="str">
            <v>TCSHEDIRDEV</v>
          </cell>
        </row>
        <row r="249">
          <cell r="D249" t="str">
            <v>Selina Saunders</v>
          </cell>
          <cell r="E249" t="str">
            <v>SHE</v>
          </cell>
          <cell r="F249" t="str">
            <v>DADL</v>
          </cell>
          <cell r="G249" t="str">
            <v>GSSBSSDIR_S</v>
          </cell>
        </row>
        <row r="250">
          <cell r="D250" t="str">
            <v>Selina Saunders</v>
          </cell>
          <cell r="E250" t="str">
            <v>SHE</v>
          </cell>
          <cell r="F250" t="str">
            <v>DADL</v>
          </cell>
          <cell r="G250" t="str">
            <v>GSSBSSDIR_S</v>
          </cell>
        </row>
        <row r="251">
          <cell r="C251" t="str">
            <v>B822</v>
          </cell>
          <cell r="D251" t="str">
            <v>Selina Saunders</v>
          </cell>
          <cell r="E251" t="str">
            <v>SHE</v>
          </cell>
          <cell r="F251" t="str">
            <v>SHESL</v>
          </cell>
          <cell r="G251" t="str">
            <v>TCSHEDIRDEV</v>
          </cell>
        </row>
        <row r="252">
          <cell r="C252" t="str">
            <v>B824</v>
          </cell>
          <cell r="D252" t="str">
            <v>Selina Saunders</v>
          </cell>
          <cell r="E252" t="str">
            <v>SHE</v>
          </cell>
          <cell r="F252" t="str">
            <v>SHESL</v>
          </cell>
          <cell r="G252" t="str">
            <v>TCSHEDIST</v>
          </cell>
        </row>
        <row r="253">
          <cell r="C253" t="str">
            <v>B825</v>
          </cell>
          <cell r="D253" t="str">
            <v>Selina Saunders</v>
          </cell>
          <cell r="E253" t="str">
            <v>SHE</v>
          </cell>
          <cell r="F253" t="str">
            <v>SHESL</v>
          </cell>
          <cell r="G253" t="str">
            <v>TCSHETRANS</v>
          </cell>
        </row>
        <row r="254">
          <cell r="C254" t="str">
            <v>B829</v>
          </cell>
          <cell r="D254" t="str">
            <v>Selina Saunders</v>
          </cell>
          <cell r="E254" t="str">
            <v>SHE</v>
          </cell>
          <cell r="F254" t="str">
            <v>SHESL</v>
          </cell>
          <cell r="G254" t="str">
            <v>TCSHESECURE</v>
          </cell>
        </row>
        <row r="255">
          <cell r="E255" t="str">
            <v>x</v>
          </cell>
          <cell r="F255" t="str">
            <v>x</v>
          </cell>
          <cell r="G255" t="str">
            <v>NGCFINMAN_S</v>
          </cell>
        </row>
        <row r="256">
          <cell r="C256" t="str">
            <v>A255</v>
          </cell>
          <cell r="E256" t="str">
            <v>Legal</v>
          </cell>
        </row>
        <row r="257">
          <cell r="C257" t="str">
            <v>A258</v>
          </cell>
          <cell r="E257" t="str">
            <v>Legal</v>
          </cell>
        </row>
        <row r="258">
          <cell r="C258" t="str">
            <v>A259</v>
          </cell>
          <cell r="E258" t="str">
            <v>Legal</v>
          </cell>
        </row>
        <row r="259">
          <cell r="C259" t="str">
            <v>B823</v>
          </cell>
          <cell r="E259" t="str">
            <v>SHE</v>
          </cell>
        </row>
        <row r="260">
          <cell r="C260" t="str">
            <v>I604</v>
          </cell>
          <cell r="E260" t="str">
            <v>SS Record to Report</v>
          </cell>
        </row>
        <row r="261">
          <cell r="C261" t="str">
            <v>I628</v>
          </cell>
          <cell r="E261" t="str">
            <v>SS Business Systems Support</v>
          </cell>
        </row>
        <row r="262">
          <cell r="C262" t="str">
            <v>PRN</v>
          </cell>
          <cell r="E262" t="str">
            <v>HR Projects and Pensions</v>
          </cell>
        </row>
        <row r="263">
          <cell r="C263" t="str">
            <v>QQA</v>
          </cell>
          <cell r="E263" t="str">
            <v>SS Record to Report</v>
          </cell>
        </row>
        <row r="264">
          <cell r="C264" t="str">
            <v>A161</v>
          </cell>
          <cell r="E264" t="str">
            <v>Communciations</v>
          </cell>
        </row>
        <row r="265">
          <cell r="C265" t="str">
            <v>A758</v>
          </cell>
          <cell r="E265" t="str">
            <v>Price Control Review</v>
          </cell>
        </row>
        <row r="266">
          <cell r="C266" t="str">
            <v>I380</v>
          </cell>
          <cell r="E266" t="str">
            <v>SS Record to Report</v>
          </cell>
        </row>
        <row r="267">
          <cell r="C267" t="str">
            <v>I536</v>
          </cell>
          <cell r="E267" t="str">
            <v>HR Projects and Pensions</v>
          </cell>
        </row>
        <row r="268">
          <cell r="C268" t="str">
            <v>I613</v>
          </cell>
          <cell r="E268" t="str">
            <v>SS Supply Chain Management</v>
          </cell>
        </row>
        <row r="269">
          <cell r="C269" t="str">
            <v>I615</v>
          </cell>
          <cell r="E269" t="str">
            <v>SS Supply Chain Management</v>
          </cell>
        </row>
        <row r="270">
          <cell r="C270" t="str">
            <v>I619</v>
          </cell>
          <cell r="E270" t="str">
            <v>SS Insurance</v>
          </cell>
        </row>
      </sheetData>
      <sheetData sheetId="8" refreshError="1">
        <row r="1">
          <cell r="A1" t="str">
            <v>Account</v>
          </cell>
          <cell r="B1" t="str">
            <v>Hyp Code</v>
          </cell>
          <cell r="C1" t="str">
            <v>Description</v>
          </cell>
        </row>
        <row r="2">
          <cell r="A2">
            <v>64600001</v>
          </cell>
          <cell r="B2" t="str">
            <v>2550</v>
          </cell>
          <cell r="C2" t="str">
            <v>Legal fees</v>
          </cell>
        </row>
        <row r="3">
          <cell r="A3">
            <v>64600003</v>
          </cell>
          <cell r="B3" t="str">
            <v>2550</v>
          </cell>
          <cell r="C3" t="str">
            <v>Professional fees legal depts</v>
          </cell>
        </row>
        <row r="4">
          <cell r="A4">
            <v>64600012</v>
          </cell>
          <cell r="B4" t="str">
            <v>2550</v>
          </cell>
          <cell r="C4" t="str">
            <v>Easement &amp; Legal Expense</v>
          </cell>
        </row>
        <row r="5">
          <cell r="A5">
            <v>64400001</v>
          </cell>
          <cell r="B5" t="str">
            <v>2560</v>
          </cell>
          <cell r="C5" t="str">
            <v>Professional fees</v>
          </cell>
        </row>
        <row r="6">
          <cell r="A6">
            <v>64400002</v>
          </cell>
          <cell r="B6" t="str">
            <v>2560</v>
          </cell>
          <cell r="C6" t="str">
            <v>Other professional fees</v>
          </cell>
        </row>
        <row r="7">
          <cell r="A7">
            <v>64400005</v>
          </cell>
          <cell r="B7" t="str">
            <v>2560</v>
          </cell>
          <cell r="C7" t="str">
            <v>Employee Subs to Professional Bodies</v>
          </cell>
        </row>
        <row r="8">
          <cell r="A8">
            <v>64800001</v>
          </cell>
          <cell r="B8" t="str">
            <v>2560</v>
          </cell>
          <cell r="C8" t="str">
            <v>Consultants</v>
          </cell>
        </row>
        <row r="9">
          <cell r="A9">
            <v>69500001</v>
          </cell>
          <cell r="B9" t="str">
            <v>2480</v>
          </cell>
          <cell r="C9" t="str">
            <v>Audit fees recharge</v>
          </cell>
        </row>
        <row r="10">
          <cell r="A10">
            <v>2560400</v>
          </cell>
          <cell r="B10" t="str">
            <v>2550</v>
          </cell>
          <cell r="C10" t="str">
            <v>Oth. Op. Chgs. - Legal Other Costs</v>
          </cell>
        </row>
        <row r="11">
          <cell r="A11">
            <v>2560401</v>
          </cell>
          <cell r="B11" t="str">
            <v>2550</v>
          </cell>
          <cell r="C11" t="str">
            <v>Oth. Op. Chgs. - Legal Property Related</v>
          </cell>
        </row>
        <row r="12">
          <cell r="A12">
            <v>2560402</v>
          </cell>
          <cell r="B12" t="str">
            <v>2550</v>
          </cell>
          <cell r="C12" t="str">
            <v>Oth. Op. Chgs. - Legal Stamp Duty</v>
          </cell>
        </row>
        <row r="13">
          <cell r="A13">
            <v>2560403</v>
          </cell>
          <cell r="B13" t="str">
            <v>2550</v>
          </cell>
          <cell r="C13" t="str">
            <v>Oth. Op. Chgs. - Legal Trade Agreements/Disputes</v>
          </cell>
        </row>
        <row r="14">
          <cell r="A14">
            <v>2560410</v>
          </cell>
          <cell r="B14" t="str">
            <v>2560</v>
          </cell>
          <cell r="C14" t="str">
            <v>Oth. Op. Chgs. - Prof.Fees Other Costs</v>
          </cell>
        </row>
        <row r="15">
          <cell r="A15">
            <v>2560411</v>
          </cell>
          <cell r="B15" t="str">
            <v>2560</v>
          </cell>
          <cell r="C15" t="str">
            <v>Oth. Op. Chgs. - Prof.Fees Property Related</v>
          </cell>
        </row>
        <row r="16">
          <cell r="A16">
            <v>2560412</v>
          </cell>
          <cell r="B16" t="str">
            <v>2560</v>
          </cell>
          <cell r="C16" t="str">
            <v>Oth. Op. Chgs. - Prof.Fees Trd Agreements/Disputes</v>
          </cell>
        </row>
        <row r="17">
          <cell r="A17">
            <v>2560413</v>
          </cell>
          <cell r="B17" t="str">
            <v>2560</v>
          </cell>
          <cell r="C17" t="str">
            <v>Oth. Op. Chgs. - Prof.Fees Pensions</v>
          </cell>
        </row>
        <row r="18">
          <cell r="A18">
            <v>2560414</v>
          </cell>
          <cell r="B18" t="str">
            <v>2560</v>
          </cell>
          <cell r="C18" t="str">
            <v>Oth. Op. Chgs. - Prof.Fees Pensions</v>
          </cell>
        </row>
        <row r="19">
          <cell r="A19">
            <v>2560415</v>
          </cell>
          <cell r="B19" t="str">
            <v>2560</v>
          </cell>
          <cell r="C19" t="str">
            <v>Oth. Op. Chgs. - Prof.Fees Pensions</v>
          </cell>
        </row>
        <row r="20">
          <cell r="A20">
            <v>2560416</v>
          </cell>
          <cell r="B20" t="str">
            <v>2560</v>
          </cell>
          <cell r="C20" t="str">
            <v>Oth. Op. Chgs. - Prof.Fees Pensions</v>
          </cell>
        </row>
        <row r="21">
          <cell r="A21">
            <v>2560417</v>
          </cell>
          <cell r="B21" t="str">
            <v>2560</v>
          </cell>
          <cell r="C21" t="str">
            <v>Oth. Op. Chgs. - Prof.Fees Pensions</v>
          </cell>
        </row>
        <row r="22">
          <cell r="A22">
            <v>2560418</v>
          </cell>
          <cell r="B22" t="str">
            <v>2560</v>
          </cell>
          <cell r="C22" t="str">
            <v>Oth. Op. Chgs. - Prof.Fees Pensions</v>
          </cell>
        </row>
        <row r="23">
          <cell r="A23">
            <v>2560419</v>
          </cell>
          <cell r="B23" t="str">
            <v>2560</v>
          </cell>
          <cell r="C23" t="str">
            <v>Oth. Op. Chgs. - Prof.Fees Pensions</v>
          </cell>
        </row>
        <row r="24">
          <cell r="A24">
            <v>2560430</v>
          </cell>
          <cell r="B24" t="str">
            <v>2560</v>
          </cell>
          <cell r="C24" t="str">
            <v>Oth. Op. Chgs. - Consultancy Other Costs</v>
          </cell>
        </row>
        <row r="25">
          <cell r="A25">
            <v>2560431</v>
          </cell>
          <cell r="B25" t="str">
            <v>2560</v>
          </cell>
          <cell r="C25" t="str">
            <v>Oth. Op. Chgs. - Consultancy Property Related</v>
          </cell>
        </row>
        <row r="26">
          <cell r="A26">
            <v>2560432</v>
          </cell>
          <cell r="B26" t="str">
            <v>2560</v>
          </cell>
          <cell r="C26" t="str">
            <v>Oth. Op. Chgs. Consultancy Trd Agreements/Disputes</v>
          </cell>
        </row>
        <row r="27">
          <cell r="A27">
            <v>2560433</v>
          </cell>
          <cell r="B27" t="str">
            <v>2560</v>
          </cell>
          <cell r="C27" t="str">
            <v>Oth. Op. Chgs. Consultancy Trd Agreements/Disputes</v>
          </cell>
        </row>
        <row r="28">
          <cell r="A28">
            <v>2560434</v>
          </cell>
          <cell r="B28" t="str">
            <v>2560</v>
          </cell>
          <cell r="C28" t="str">
            <v>Oth. Op. Chgs. Consultancy Trd Agreements/Disputes</v>
          </cell>
        </row>
        <row r="29">
          <cell r="A29">
            <v>2560435</v>
          </cell>
          <cell r="B29" t="str">
            <v>2560</v>
          </cell>
          <cell r="C29" t="str">
            <v>Oth. Op. Chgs. Consultancy Trd Agreements/Disputes</v>
          </cell>
        </row>
        <row r="30">
          <cell r="A30">
            <v>2560436</v>
          </cell>
          <cell r="B30" t="str">
            <v>2560</v>
          </cell>
          <cell r="C30" t="str">
            <v>Oth. Op. Chgs. Consultancy Trd Agreements/Disputes</v>
          </cell>
        </row>
        <row r="31">
          <cell r="A31">
            <v>2560437</v>
          </cell>
          <cell r="B31" t="str">
            <v>2560</v>
          </cell>
          <cell r="C31" t="str">
            <v>Oth. Op. Chgs. Consultancy Trd Agreements/Disputes</v>
          </cell>
        </row>
        <row r="32">
          <cell r="A32">
            <v>2560438</v>
          </cell>
          <cell r="B32" t="str">
            <v>2560</v>
          </cell>
          <cell r="C32" t="str">
            <v>Oth. Op. Chgs. Consultancy Trd Agreements/Disputes</v>
          </cell>
        </row>
        <row r="33">
          <cell r="A33">
            <v>2560439</v>
          </cell>
          <cell r="B33" t="str">
            <v>2560</v>
          </cell>
          <cell r="C33" t="str">
            <v>Oth. Op. Chgs. Consultancy Trd Agreements/Disputes</v>
          </cell>
        </row>
        <row r="34">
          <cell r="A34">
            <v>2560820</v>
          </cell>
          <cell r="B34" t="str">
            <v>2560</v>
          </cell>
          <cell r="C34" t="str">
            <v>Oth. Op. Chgs. Unsuccessful Feasiblity Study Costs</v>
          </cell>
        </row>
        <row r="35">
          <cell r="A35">
            <v>2480000</v>
          </cell>
          <cell r="B35" t="str">
            <v>2480</v>
          </cell>
          <cell r="C35" t="str">
            <v>Audit Fees</v>
          </cell>
        </row>
        <row r="36">
          <cell r="A36" t="str">
            <v>32103</v>
          </cell>
          <cell r="B36" t="str">
            <v>2550</v>
          </cell>
          <cell r="C36" t="str">
            <v>Legal Fees</v>
          </cell>
        </row>
        <row r="37">
          <cell r="A37" t="str">
            <v>32104</v>
          </cell>
          <cell r="B37" t="str">
            <v>2550</v>
          </cell>
          <cell r="C37" t="str">
            <v>Prof Fees - Search &amp; Court Fee</v>
          </cell>
        </row>
        <row r="38">
          <cell r="A38" t="str">
            <v>32105</v>
          </cell>
          <cell r="B38" t="str">
            <v>2550</v>
          </cell>
          <cell r="C38" t="str">
            <v>Prof Fees - Counsels Fees</v>
          </cell>
        </row>
        <row r="39">
          <cell r="A39" t="str">
            <v>32115</v>
          </cell>
          <cell r="B39" t="str">
            <v>2550</v>
          </cell>
          <cell r="C39" t="str">
            <v>Consultants</v>
          </cell>
        </row>
        <row r="40">
          <cell r="A40" t="str">
            <v>32129</v>
          </cell>
          <cell r="B40" t="str">
            <v>2550</v>
          </cell>
          <cell r="C40" t="str">
            <v>Consultants</v>
          </cell>
        </row>
        <row r="41">
          <cell r="A41" t="str">
            <v>30447</v>
          </cell>
          <cell r="B41" t="str">
            <v>2560</v>
          </cell>
          <cell r="C41" t="str">
            <v>Flexible Benefits Administration Costs</v>
          </cell>
        </row>
        <row r="42">
          <cell r="A42" t="str">
            <v>31608</v>
          </cell>
          <cell r="B42" t="str">
            <v>2560</v>
          </cell>
          <cell r="C42" t="str">
            <v>Other Professional Fees</v>
          </cell>
        </row>
        <row r="43">
          <cell r="A43" t="str">
            <v>32101</v>
          </cell>
          <cell r="B43" t="str">
            <v>2560</v>
          </cell>
          <cell r="C43" t="str">
            <v>Consultancy Fees</v>
          </cell>
        </row>
        <row r="44">
          <cell r="A44" t="str">
            <v>32110</v>
          </cell>
          <cell r="B44" t="str">
            <v>2560</v>
          </cell>
          <cell r="C44" t="str">
            <v>Consultants - 1</v>
          </cell>
        </row>
        <row r="45">
          <cell r="A45" t="str">
            <v>32140</v>
          </cell>
          <cell r="B45" t="str">
            <v>2560</v>
          </cell>
          <cell r="C45" t="str">
            <v>PriceWaterhouseCoopers fees</v>
          </cell>
        </row>
        <row r="46">
          <cell r="A46" t="str">
            <v>32102</v>
          </cell>
          <cell r="B46" t="str">
            <v>2480</v>
          </cell>
          <cell r="C46" t="str">
            <v>Audit Fees</v>
          </cell>
        </row>
      </sheetData>
      <sheetData sheetId="9" refreshError="1">
        <row r="1">
          <cell r="A1" t="str">
            <v>Vendor</v>
          </cell>
          <cell r="B1" t="str">
            <v>Name 1</v>
          </cell>
        </row>
        <row r="2">
          <cell r="A2">
            <v>4008336</v>
          </cell>
          <cell r="B2" t="str">
            <v>3G Communications Ltd</v>
          </cell>
        </row>
        <row r="3">
          <cell r="A3">
            <v>4009569</v>
          </cell>
          <cell r="B3" t="str">
            <v>4Motiv</v>
          </cell>
        </row>
        <row r="4">
          <cell r="A4">
            <v>8003833</v>
          </cell>
          <cell r="B4" t="str">
            <v>A &amp; A Shah Properties Ltd</v>
          </cell>
        </row>
        <row r="5">
          <cell r="A5">
            <v>4003015</v>
          </cell>
          <cell r="B5" t="str">
            <v>A &amp; B Welding Services Lt</v>
          </cell>
        </row>
        <row r="6">
          <cell r="A6">
            <v>4002167</v>
          </cell>
          <cell r="B6" t="str">
            <v>A &amp; F Supplies (Lancs)</v>
          </cell>
        </row>
        <row r="7">
          <cell r="A7">
            <v>4008409</v>
          </cell>
          <cell r="B7" t="str">
            <v>A &amp; G Moling Services Ltd</v>
          </cell>
        </row>
        <row r="8">
          <cell r="A8">
            <v>8001806</v>
          </cell>
          <cell r="B8" t="str">
            <v>A &amp; H Gadd Ltd (Post)</v>
          </cell>
        </row>
        <row r="9">
          <cell r="A9">
            <v>4009477</v>
          </cell>
          <cell r="B9" t="str">
            <v>A &amp; I Accessory Aerospace</v>
          </cell>
        </row>
        <row r="10">
          <cell r="A10">
            <v>4005084</v>
          </cell>
          <cell r="B10" t="str">
            <v>A &amp; J Consulting Ltd</v>
          </cell>
        </row>
        <row r="11">
          <cell r="A11">
            <v>8002160</v>
          </cell>
          <cell r="B11" t="str">
            <v>A &amp; J Mucklow &amp; Co (Liabi</v>
          </cell>
        </row>
        <row r="12">
          <cell r="A12">
            <v>8001166</v>
          </cell>
          <cell r="B12" t="str">
            <v>A &amp; J Stephen (Builders)</v>
          </cell>
        </row>
        <row r="13">
          <cell r="A13">
            <v>2000074</v>
          </cell>
          <cell r="B13" t="str">
            <v>A &amp; L Goodbody</v>
          </cell>
        </row>
        <row r="14">
          <cell r="A14">
            <v>4008309</v>
          </cell>
          <cell r="B14" t="str">
            <v>A &amp; L Goodbody</v>
          </cell>
        </row>
        <row r="15">
          <cell r="A15">
            <v>4008748</v>
          </cell>
          <cell r="B15" t="str">
            <v>A &amp; W Cushion Ltd</v>
          </cell>
        </row>
        <row r="16">
          <cell r="A16">
            <v>4000309</v>
          </cell>
          <cell r="B16" t="str">
            <v>A &amp; W Helliwell &amp; Sons Lt</v>
          </cell>
        </row>
        <row r="17">
          <cell r="A17">
            <v>4001385</v>
          </cell>
          <cell r="B17" t="str">
            <v>A 1 Typeserve Ltd (Aberde</v>
          </cell>
        </row>
        <row r="18">
          <cell r="A18">
            <v>4002175</v>
          </cell>
          <cell r="B18" t="str">
            <v>A A Cran</v>
          </cell>
        </row>
        <row r="19">
          <cell r="A19">
            <v>1000015</v>
          </cell>
          <cell r="B19" t="str">
            <v>A A Hutton - Sheriff Offi</v>
          </cell>
        </row>
        <row r="20">
          <cell r="A20">
            <v>4003587</v>
          </cell>
          <cell r="B20" t="str">
            <v>A A Signs ( Devon )</v>
          </cell>
        </row>
        <row r="21">
          <cell r="A21">
            <v>4002184</v>
          </cell>
          <cell r="B21" t="str">
            <v>A B Contracting</v>
          </cell>
        </row>
        <row r="22">
          <cell r="A22">
            <v>4000825</v>
          </cell>
          <cell r="B22" t="str">
            <v>A B Rhead &amp; Assoc Ltd (Wa</v>
          </cell>
        </row>
        <row r="23">
          <cell r="A23">
            <v>4003653</v>
          </cell>
          <cell r="B23" t="str">
            <v>A B Rhead &amp; Assoc. Ltd (B</v>
          </cell>
        </row>
        <row r="24">
          <cell r="A24">
            <v>8002931</v>
          </cell>
          <cell r="B24" t="str">
            <v>A B Rhead &amp; Associates Lt</v>
          </cell>
        </row>
        <row r="25">
          <cell r="A25">
            <v>4001065</v>
          </cell>
          <cell r="B25" t="str">
            <v>A B Rooms &amp; Sons Ltd</v>
          </cell>
        </row>
        <row r="26">
          <cell r="A26">
            <v>4001620</v>
          </cell>
          <cell r="B26" t="str">
            <v>A Bayliss</v>
          </cell>
        </row>
        <row r="27">
          <cell r="A27">
            <v>4004312</v>
          </cell>
          <cell r="B27" t="str">
            <v>A Buxton (Northern) Ltd</v>
          </cell>
        </row>
        <row r="28">
          <cell r="A28">
            <v>8003596</v>
          </cell>
          <cell r="B28" t="str">
            <v>A Buxton (Northern) Ltd</v>
          </cell>
        </row>
        <row r="29">
          <cell r="A29">
            <v>4000961</v>
          </cell>
          <cell r="B29" t="str">
            <v>A Buxton Ltd</v>
          </cell>
        </row>
        <row r="30">
          <cell r="A30">
            <v>4003426</v>
          </cell>
          <cell r="B30" t="str">
            <v>A C Electrical Wholesale</v>
          </cell>
        </row>
        <row r="31">
          <cell r="A31">
            <v>8000955</v>
          </cell>
          <cell r="B31" t="str">
            <v>A C Whyte &amp; Co Ltd (Liabs</v>
          </cell>
        </row>
        <row r="32">
          <cell r="A32">
            <v>4009885</v>
          </cell>
          <cell r="B32" t="str">
            <v>A Class Corporate Travel</v>
          </cell>
        </row>
        <row r="33">
          <cell r="A33">
            <v>4001095</v>
          </cell>
          <cell r="B33" t="str">
            <v>A D Howells</v>
          </cell>
        </row>
        <row r="34">
          <cell r="A34">
            <v>4002789</v>
          </cell>
          <cell r="B34" t="str">
            <v>A D Macdonald &amp; Sons</v>
          </cell>
        </row>
        <row r="35">
          <cell r="A35">
            <v>4002446</v>
          </cell>
          <cell r="B35" t="str">
            <v>A D Services</v>
          </cell>
        </row>
        <row r="36">
          <cell r="A36">
            <v>4001213</v>
          </cell>
          <cell r="B36" t="str">
            <v>A D Young Technical Servi</v>
          </cell>
        </row>
        <row r="37">
          <cell r="A37">
            <v>4001814</v>
          </cell>
          <cell r="B37" t="str">
            <v>A E Fletcher (Electricals</v>
          </cell>
        </row>
        <row r="38">
          <cell r="A38">
            <v>8002718</v>
          </cell>
          <cell r="B38" t="str">
            <v>A E Industrial &amp; Air Equi</v>
          </cell>
        </row>
        <row r="39">
          <cell r="A39">
            <v>4003269</v>
          </cell>
          <cell r="B39" t="str">
            <v>A E Industrial &amp; Air Equi</v>
          </cell>
        </row>
        <row r="40">
          <cell r="A40">
            <v>4005221</v>
          </cell>
          <cell r="B40" t="str">
            <v>A E Industrial &amp; Air Equi</v>
          </cell>
        </row>
        <row r="41">
          <cell r="A41">
            <v>8002238</v>
          </cell>
          <cell r="B41" t="str">
            <v>A E Robb &amp; Associates (Po</v>
          </cell>
        </row>
        <row r="42">
          <cell r="A42">
            <v>4001214</v>
          </cell>
          <cell r="B42" t="str">
            <v>A E Ward Building Contrac</v>
          </cell>
        </row>
        <row r="43">
          <cell r="A43">
            <v>8000953</v>
          </cell>
          <cell r="B43" t="str">
            <v>A F Hunt Builders Ltd (Li</v>
          </cell>
        </row>
        <row r="44">
          <cell r="A44">
            <v>4004980</v>
          </cell>
          <cell r="B44" t="str">
            <v>A Grice &amp; Son Ltd</v>
          </cell>
        </row>
        <row r="45">
          <cell r="A45">
            <v>4000709</v>
          </cell>
          <cell r="B45" t="str">
            <v>A H Allen &amp; Partners (She</v>
          </cell>
        </row>
        <row r="46">
          <cell r="A46">
            <v>4006117</v>
          </cell>
          <cell r="B46" t="str">
            <v>A Hingley &amp; Son Ltd</v>
          </cell>
        </row>
        <row r="47">
          <cell r="A47">
            <v>8001750</v>
          </cell>
          <cell r="B47" t="str">
            <v>A Hughes (Liabilities)</v>
          </cell>
        </row>
        <row r="48">
          <cell r="A48">
            <v>8000478</v>
          </cell>
          <cell r="B48" t="str">
            <v>A J Adams</v>
          </cell>
        </row>
        <row r="49">
          <cell r="A49">
            <v>8001479</v>
          </cell>
          <cell r="B49" t="str">
            <v>A J Enterprise Liabilitie</v>
          </cell>
        </row>
        <row r="50">
          <cell r="A50">
            <v>8001714</v>
          </cell>
          <cell r="B50" t="str">
            <v>A Janjua (Liabilities)</v>
          </cell>
        </row>
        <row r="51">
          <cell r="A51">
            <v>4005878</v>
          </cell>
          <cell r="B51" t="str">
            <v>A Jardine &amp; Son Crane Hir</v>
          </cell>
        </row>
        <row r="52">
          <cell r="A52">
            <v>8001490</v>
          </cell>
          <cell r="B52" t="str">
            <v>A K Building Contractors</v>
          </cell>
        </row>
        <row r="53">
          <cell r="A53">
            <v>8001238</v>
          </cell>
          <cell r="B53" t="str">
            <v>A L Bromiley</v>
          </cell>
        </row>
        <row r="54">
          <cell r="A54">
            <v>8002855</v>
          </cell>
          <cell r="B54" t="str">
            <v>A L H Systems Ltd</v>
          </cell>
        </row>
        <row r="55">
          <cell r="A55">
            <v>4002461</v>
          </cell>
          <cell r="B55" t="str">
            <v>A L H Systems Ltd (Westbu</v>
          </cell>
        </row>
        <row r="56">
          <cell r="A56">
            <v>4003736</v>
          </cell>
          <cell r="B56" t="str">
            <v>A M I Supplies Ltd</v>
          </cell>
        </row>
        <row r="57">
          <cell r="A57">
            <v>4001808</v>
          </cell>
          <cell r="B57" t="str">
            <v>A M Phillips Ltd (Forfar)</v>
          </cell>
        </row>
        <row r="58">
          <cell r="A58">
            <v>4000705</v>
          </cell>
          <cell r="B58" t="str">
            <v>A Machola Limited</v>
          </cell>
        </row>
        <row r="59">
          <cell r="A59">
            <v>8001568</v>
          </cell>
          <cell r="B59" t="str">
            <v>A Macphee Liabilities</v>
          </cell>
        </row>
        <row r="60">
          <cell r="A60">
            <v>4001196</v>
          </cell>
          <cell r="B60" t="str">
            <v>A Manley Plant Hire &amp; Hau</v>
          </cell>
        </row>
        <row r="61">
          <cell r="A61">
            <v>4007583</v>
          </cell>
          <cell r="B61" t="str">
            <v>A Murray Diving</v>
          </cell>
        </row>
        <row r="62">
          <cell r="A62">
            <v>4005973</v>
          </cell>
          <cell r="B62" t="str">
            <v>A N Supplies</v>
          </cell>
        </row>
        <row r="63">
          <cell r="A63">
            <v>8002576</v>
          </cell>
          <cell r="B63" t="str">
            <v>A N Supplies Ltd</v>
          </cell>
        </row>
        <row r="64">
          <cell r="A64">
            <v>4002102</v>
          </cell>
          <cell r="B64" t="str">
            <v>A N Supplies Ltd</v>
          </cell>
        </row>
        <row r="65">
          <cell r="A65">
            <v>4003210</v>
          </cell>
          <cell r="B65" t="str">
            <v>A N Supplies Ltd (Cardiff</v>
          </cell>
        </row>
        <row r="66">
          <cell r="A66">
            <v>4001625</v>
          </cell>
          <cell r="B66" t="str">
            <v>A P Broome Landscapes Ltd</v>
          </cell>
        </row>
        <row r="67">
          <cell r="A67">
            <v>4005523</v>
          </cell>
          <cell r="B67" t="str">
            <v>A Pinder</v>
          </cell>
        </row>
        <row r="68">
          <cell r="A68">
            <v>4009319</v>
          </cell>
          <cell r="B68" t="str">
            <v>A Plant</v>
          </cell>
        </row>
        <row r="69">
          <cell r="A69">
            <v>4007572</v>
          </cell>
          <cell r="B69" t="str">
            <v>A Plant</v>
          </cell>
        </row>
        <row r="70">
          <cell r="A70">
            <v>4006777</v>
          </cell>
          <cell r="B70" t="str">
            <v>A Plant</v>
          </cell>
        </row>
        <row r="71">
          <cell r="A71">
            <v>4008772</v>
          </cell>
          <cell r="B71" t="str">
            <v>A Plant</v>
          </cell>
        </row>
        <row r="72">
          <cell r="A72">
            <v>4008586</v>
          </cell>
          <cell r="B72" t="str">
            <v>A Plant</v>
          </cell>
        </row>
        <row r="73">
          <cell r="A73">
            <v>4001394</v>
          </cell>
          <cell r="B73" t="str">
            <v>A Plant (Kilmarnock)</v>
          </cell>
        </row>
        <row r="74">
          <cell r="A74">
            <v>4006191</v>
          </cell>
          <cell r="B74" t="str">
            <v>A Plant Acrow</v>
          </cell>
        </row>
        <row r="75">
          <cell r="A75">
            <v>4009302</v>
          </cell>
          <cell r="B75" t="str">
            <v>A Plant Hire Co Ltd</v>
          </cell>
        </row>
        <row r="76">
          <cell r="A76">
            <v>8003989</v>
          </cell>
          <cell r="B76" t="str">
            <v>A R Buchanan</v>
          </cell>
        </row>
        <row r="77">
          <cell r="A77">
            <v>8001994</v>
          </cell>
          <cell r="B77" t="str">
            <v>A S Humphrey Builders (Li</v>
          </cell>
        </row>
        <row r="78">
          <cell r="A78">
            <v>4006251</v>
          </cell>
          <cell r="B78" t="str">
            <v>A Spicer (Contractors) Lt</v>
          </cell>
        </row>
        <row r="79">
          <cell r="A79">
            <v>4003254</v>
          </cell>
          <cell r="B79" t="str">
            <v>A T Designs</v>
          </cell>
        </row>
        <row r="80">
          <cell r="A80">
            <v>8002572</v>
          </cell>
          <cell r="B80" t="str">
            <v>A T Designs</v>
          </cell>
        </row>
        <row r="81">
          <cell r="A81">
            <v>4009282</v>
          </cell>
          <cell r="B81" t="str">
            <v>A T Kearney</v>
          </cell>
        </row>
        <row r="82">
          <cell r="A82">
            <v>4001589</v>
          </cell>
          <cell r="B82" t="str">
            <v>A T Roffey &amp; Co Ltd</v>
          </cell>
        </row>
        <row r="83">
          <cell r="A83">
            <v>4002653</v>
          </cell>
          <cell r="B83" t="str">
            <v>A Thompson &amp; Sons Ltd</v>
          </cell>
        </row>
        <row r="84">
          <cell r="A84">
            <v>4000167</v>
          </cell>
          <cell r="B84" t="str">
            <v>A To B Couriers</v>
          </cell>
        </row>
        <row r="85">
          <cell r="A85">
            <v>4008502</v>
          </cell>
          <cell r="B85" t="str">
            <v>A To B Couriers</v>
          </cell>
        </row>
        <row r="86">
          <cell r="A86">
            <v>4008330</v>
          </cell>
          <cell r="B86" t="str">
            <v>A V Assist Ltd</v>
          </cell>
        </row>
        <row r="87">
          <cell r="A87">
            <v>4006492</v>
          </cell>
          <cell r="B87" t="str">
            <v>A W Ablett Ltd (Liverpool</v>
          </cell>
        </row>
        <row r="88">
          <cell r="A88">
            <v>4000294</v>
          </cell>
          <cell r="B88" t="str">
            <v>A W Keil &amp; Co</v>
          </cell>
        </row>
        <row r="89">
          <cell r="A89">
            <v>4002275</v>
          </cell>
          <cell r="B89" t="str">
            <v>A W L Inspection And N D</v>
          </cell>
        </row>
        <row r="90">
          <cell r="A90">
            <v>4003024</v>
          </cell>
          <cell r="B90" t="str">
            <v>A W Spooner Co Ltd (Farnh</v>
          </cell>
        </row>
        <row r="91">
          <cell r="A91">
            <v>4001280</v>
          </cell>
          <cell r="B91" t="str">
            <v>A W V Turner &amp; Co Ltd</v>
          </cell>
        </row>
        <row r="92">
          <cell r="A92">
            <v>4002426</v>
          </cell>
          <cell r="B92" t="str">
            <v>A Warren &amp; Sons Ltd</v>
          </cell>
        </row>
        <row r="93">
          <cell r="A93">
            <v>4005213</v>
          </cell>
          <cell r="B93" t="str">
            <v>A&amp;A Builders</v>
          </cell>
        </row>
        <row r="94">
          <cell r="A94">
            <v>4001986</v>
          </cell>
          <cell r="B94" t="str">
            <v>A&amp;J Maintenance Support L</v>
          </cell>
        </row>
        <row r="95">
          <cell r="A95">
            <v>4005118</v>
          </cell>
          <cell r="B95" t="str">
            <v>A&amp;W Cushions Ltd</v>
          </cell>
        </row>
        <row r="96">
          <cell r="A96">
            <v>4002362</v>
          </cell>
          <cell r="B96" t="str">
            <v>A.B.A. Crane Hire Ltd</v>
          </cell>
        </row>
        <row r="97">
          <cell r="A97">
            <v>4004694</v>
          </cell>
          <cell r="B97" t="str">
            <v>A.Buxton (Southern) Ltd</v>
          </cell>
        </row>
        <row r="98">
          <cell r="A98">
            <v>8002269</v>
          </cell>
          <cell r="B98" t="str">
            <v>A.C. Air Conditioning Ltd</v>
          </cell>
        </row>
        <row r="99">
          <cell r="A99">
            <v>4004231</v>
          </cell>
          <cell r="B99" t="str">
            <v>A.C. Instruments</v>
          </cell>
        </row>
        <row r="100">
          <cell r="A100">
            <v>4002529</v>
          </cell>
          <cell r="B100" t="str">
            <v>A.C.A.Associates Ltd</v>
          </cell>
        </row>
        <row r="101">
          <cell r="A101">
            <v>4009626</v>
          </cell>
          <cell r="B101" t="str">
            <v>A.C.D. Plant Ltd</v>
          </cell>
        </row>
        <row r="102">
          <cell r="A102">
            <v>4000292</v>
          </cell>
          <cell r="B102" t="str">
            <v>A.J.B.Civils Ltd</v>
          </cell>
        </row>
        <row r="103">
          <cell r="A103">
            <v>8001111</v>
          </cell>
          <cell r="B103" t="str">
            <v>A.M. Environmental Svces</v>
          </cell>
        </row>
        <row r="104">
          <cell r="A104">
            <v>4007803</v>
          </cell>
          <cell r="B104" t="str">
            <v>A.P.G. Traffic</v>
          </cell>
        </row>
        <row r="105">
          <cell r="A105">
            <v>4006790</v>
          </cell>
          <cell r="B105" t="str">
            <v>A1 Car Wash</v>
          </cell>
        </row>
        <row r="106">
          <cell r="A106">
            <v>4008937</v>
          </cell>
          <cell r="B106" t="str">
            <v>A1 Locksmiths Ltd</v>
          </cell>
        </row>
        <row r="107">
          <cell r="A107">
            <v>4001947</v>
          </cell>
          <cell r="B107" t="str">
            <v>A1 Plant Hire</v>
          </cell>
        </row>
        <row r="108">
          <cell r="A108">
            <v>4008041</v>
          </cell>
          <cell r="B108" t="str">
            <v>Aa Construction</v>
          </cell>
        </row>
        <row r="109">
          <cell r="A109">
            <v>4006456</v>
          </cell>
          <cell r="B109" t="str">
            <v>Aa Signs</v>
          </cell>
        </row>
        <row r="110">
          <cell r="A110">
            <v>4005865</v>
          </cell>
          <cell r="B110" t="str">
            <v>Aa Signs</v>
          </cell>
        </row>
        <row r="111">
          <cell r="A111">
            <v>4005333</v>
          </cell>
          <cell r="B111" t="str">
            <v>Aa Signs</v>
          </cell>
        </row>
        <row r="112">
          <cell r="A112">
            <v>4003665</v>
          </cell>
          <cell r="B112" t="str">
            <v>Aa Signs (Bodelwyddan)</v>
          </cell>
        </row>
        <row r="113">
          <cell r="A113">
            <v>8002595</v>
          </cell>
          <cell r="B113" t="str">
            <v>Aaf Ltd</v>
          </cell>
        </row>
        <row r="114">
          <cell r="A114">
            <v>4006649</v>
          </cell>
          <cell r="B114" t="str">
            <v>Aaf Ltd</v>
          </cell>
        </row>
        <row r="115">
          <cell r="A115">
            <v>3000054</v>
          </cell>
          <cell r="B115" t="str">
            <v>Aamerican Property Manage</v>
          </cell>
        </row>
        <row r="116">
          <cell r="A116">
            <v>4002506</v>
          </cell>
          <cell r="B116" t="str">
            <v>Aaronite (Burton On Trent</v>
          </cell>
        </row>
        <row r="117">
          <cell r="A117">
            <v>4002701</v>
          </cell>
          <cell r="B117" t="str">
            <v>Aatbf</v>
          </cell>
        </row>
        <row r="118">
          <cell r="A118">
            <v>4002725</v>
          </cell>
          <cell r="B118" t="str">
            <v>Ab Containers</v>
          </cell>
        </row>
        <row r="119">
          <cell r="A119">
            <v>4000094</v>
          </cell>
          <cell r="B119" t="str">
            <v>Abacus Express Ltd</v>
          </cell>
        </row>
        <row r="120">
          <cell r="A120">
            <v>4005516</v>
          </cell>
          <cell r="B120" t="str">
            <v>Abacus Interactive Media</v>
          </cell>
        </row>
        <row r="121">
          <cell r="A121">
            <v>4002770</v>
          </cell>
          <cell r="B121" t="str">
            <v>Abacus Intergrated System</v>
          </cell>
        </row>
        <row r="122">
          <cell r="A122">
            <v>4000010</v>
          </cell>
          <cell r="B122" t="str">
            <v>Abacus Lighting Ltd</v>
          </cell>
        </row>
        <row r="123">
          <cell r="A123">
            <v>4007314</v>
          </cell>
          <cell r="B123" t="str">
            <v>Abacus Trust Company Ltd</v>
          </cell>
        </row>
        <row r="124">
          <cell r="A124">
            <v>4001241</v>
          </cell>
          <cell r="B124" t="str">
            <v>Abb Automation Ltd</v>
          </cell>
        </row>
        <row r="125">
          <cell r="A125">
            <v>4006439</v>
          </cell>
          <cell r="B125" t="str">
            <v>Abb Automation Ltd</v>
          </cell>
        </row>
        <row r="126">
          <cell r="A126">
            <v>4003615</v>
          </cell>
          <cell r="B126" t="str">
            <v>Abb Automation Ltd (Cambr</v>
          </cell>
        </row>
        <row r="127">
          <cell r="A127">
            <v>4003967</v>
          </cell>
          <cell r="B127" t="str">
            <v>Abb Automation Ltd (Cumbr</v>
          </cell>
        </row>
        <row r="128">
          <cell r="A128">
            <v>8002268</v>
          </cell>
          <cell r="B128" t="str">
            <v>Abb Building Technologies</v>
          </cell>
        </row>
        <row r="129">
          <cell r="A129">
            <v>4005409</v>
          </cell>
          <cell r="B129" t="str">
            <v>Abb Business Centre</v>
          </cell>
        </row>
        <row r="130">
          <cell r="A130">
            <v>4009900</v>
          </cell>
          <cell r="B130" t="str">
            <v>Abb Engineering Services</v>
          </cell>
        </row>
        <row r="131">
          <cell r="A131">
            <v>4006339</v>
          </cell>
          <cell r="B131" t="str">
            <v>Abb Eutech Ltd</v>
          </cell>
        </row>
        <row r="132">
          <cell r="A132">
            <v>8003052</v>
          </cell>
          <cell r="B132" t="str">
            <v>Abb Ltd</v>
          </cell>
        </row>
        <row r="133">
          <cell r="A133">
            <v>8002580</v>
          </cell>
          <cell r="B133" t="str">
            <v>Abb Ltd</v>
          </cell>
        </row>
        <row r="134">
          <cell r="A134">
            <v>4006581</v>
          </cell>
          <cell r="B134" t="str">
            <v>Abb Ltd</v>
          </cell>
        </row>
        <row r="135">
          <cell r="A135">
            <v>4007349</v>
          </cell>
          <cell r="B135" t="str">
            <v>Abb Ltd</v>
          </cell>
        </row>
        <row r="136">
          <cell r="A136">
            <v>8003903</v>
          </cell>
          <cell r="B136" t="str">
            <v>Abb Ltd</v>
          </cell>
        </row>
        <row r="137">
          <cell r="A137">
            <v>4006228</v>
          </cell>
          <cell r="B137" t="str">
            <v>Abb Ltd</v>
          </cell>
        </row>
        <row r="138">
          <cell r="A138">
            <v>4008440</v>
          </cell>
          <cell r="B138" t="str">
            <v>Abb Ltd</v>
          </cell>
        </row>
        <row r="139">
          <cell r="A139">
            <v>4005594</v>
          </cell>
          <cell r="B139" t="str">
            <v>Abb Ltd</v>
          </cell>
        </row>
        <row r="140">
          <cell r="A140">
            <v>8001117</v>
          </cell>
          <cell r="B140" t="str">
            <v>Abbey Construct Ltd (Post</v>
          </cell>
        </row>
        <row r="141">
          <cell r="A141">
            <v>4008956</v>
          </cell>
          <cell r="B141" t="str">
            <v>Abbey Gauge Co</v>
          </cell>
        </row>
        <row r="142">
          <cell r="A142">
            <v>4005647</v>
          </cell>
          <cell r="B142" t="str">
            <v>Abbey National</v>
          </cell>
        </row>
        <row r="143">
          <cell r="A143">
            <v>4001739</v>
          </cell>
          <cell r="B143" t="str">
            <v>Abbey Self Storage</v>
          </cell>
        </row>
        <row r="144">
          <cell r="A144">
            <v>4001924</v>
          </cell>
          <cell r="B144" t="str">
            <v>Abbey Signs</v>
          </cell>
        </row>
        <row r="145">
          <cell r="A145">
            <v>4000172</v>
          </cell>
          <cell r="B145" t="str">
            <v>Abc Electrical (Uk) Ltd (</v>
          </cell>
        </row>
        <row r="146">
          <cell r="A146">
            <v>4005376</v>
          </cell>
          <cell r="B146" t="str">
            <v>Aberconway Towbars &amp; Trai</v>
          </cell>
        </row>
        <row r="147">
          <cell r="A147">
            <v>8000658</v>
          </cell>
          <cell r="B147" t="str">
            <v>Aberdeen City Council</v>
          </cell>
        </row>
        <row r="148">
          <cell r="A148">
            <v>4003944</v>
          </cell>
          <cell r="B148" t="str">
            <v>Aberdeen City Council</v>
          </cell>
        </row>
        <row r="149">
          <cell r="A149">
            <v>4003906</v>
          </cell>
          <cell r="B149" t="str">
            <v>Aberdeen City Council</v>
          </cell>
        </row>
        <row r="150">
          <cell r="A150">
            <v>8002841</v>
          </cell>
          <cell r="B150" t="str">
            <v>Aberdeen City Council</v>
          </cell>
        </row>
        <row r="151">
          <cell r="A151">
            <v>4005974</v>
          </cell>
          <cell r="B151" t="str">
            <v>Aberdeen City Council</v>
          </cell>
        </row>
        <row r="152">
          <cell r="A152">
            <v>4005154</v>
          </cell>
          <cell r="B152" t="str">
            <v>Aberdeen City Council</v>
          </cell>
        </row>
        <row r="153">
          <cell r="A153">
            <v>4003368</v>
          </cell>
          <cell r="B153" t="str">
            <v>Aberdeen City Council (Co</v>
          </cell>
        </row>
        <row r="154">
          <cell r="A154">
            <v>8000812</v>
          </cell>
          <cell r="B154" t="str">
            <v>Aberdeen City Council (Li</v>
          </cell>
        </row>
        <row r="155">
          <cell r="A155">
            <v>4004265</v>
          </cell>
          <cell r="B155" t="str">
            <v>Aberdeen Diamond Drilling</v>
          </cell>
        </row>
        <row r="156">
          <cell r="A156">
            <v>4004441</v>
          </cell>
          <cell r="B156" t="str">
            <v>Aberdeen Fabrications</v>
          </cell>
        </row>
        <row r="157">
          <cell r="A157">
            <v>4002491</v>
          </cell>
          <cell r="B157" t="str">
            <v>Aberdeen Fluid System Tec</v>
          </cell>
        </row>
        <row r="158">
          <cell r="A158">
            <v>8000501</v>
          </cell>
          <cell r="B158" t="str">
            <v>Aberdeen Harbour Board</v>
          </cell>
        </row>
        <row r="159">
          <cell r="A159">
            <v>4007128</v>
          </cell>
          <cell r="B159" t="str">
            <v>Aberdeen Property Investo</v>
          </cell>
        </row>
        <row r="160">
          <cell r="A160">
            <v>8001420</v>
          </cell>
          <cell r="B160" t="str">
            <v>Aberdeenshire Council</v>
          </cell>
        </row>
        <row r="161">
          <cell r="A161">
            <v>8001992</v>
          </cell>
          <cell r="B161" t="str">
            <v>Aberdeenshire Council</v>
          </cell>
        </row>
        <row r="162">
          <cell r="A162">
            <v>4004132</v>
          </cell>
          <cell r="B162" t="str">
            <v>Aberdeenshire Council</v>
          </cell>
        </row>
        <row r="163">
          <cell r="A163">
            <v>4004131</v>
          </cell>
          <cell r="B163" t="str">
            <v>Aberdeenshire Council</v>
          </cell>
        </row>
        <row r="164">
          <cell r="A164">
            <v>4004130</v>
          </cell>
          <cell r="B164" t="str">
            <v>Aberdeenshire Council</v>
          </cell>
        </row>
        <row r="165">
          <cell r="A165">
            <v>8002853</v>
          </cell>
          <cell r="B165" t="str">
            <v>Aberdeenshire Council</v>
          </cell>
        </row>
        <row r="166">
          <cell r="A166">
            <v>4006719</v>
          </cell>
          <cell r="B166" t="str">
            <v>Aberdeenshire Council Fin</v>
          </cell>
        </row>
        <row r="167">
          <cell r="A167">
            <v>4000013</v>
          </cell>
          <cell r="B167" t="str">
            <v>Abergelli Fach Farm</v>
          </cell>
        </row>
        <row r="168">
          <cell r="A168">
            <v>4000840</v>
          </cell>
          <cell r="B168" t="str">
            <v>Aberhill Metals Ltd</v>
          </cell>
        </row>
        <row r="169">
          <cell r="A169">
            <v>4005798</v>
          </cell>
          <cell r="B169" t="str">
            <v>Able Glaze</v>
          </cell>
        </row>
        <row r="170">
          <cell r="A170">
            <v>4004241</v>
          </cell>
          <cell r="B170" t="str">
            <v>Able Instruments And Cont</v>
          </cell>
        </row>
        <row r="171">
          <cell r="A171">
            <v>8000300</v>
          </cell>
          <cell r="B171" t="str">
            <v>Able Temps Ltd (In Liquid</v>
          </cell>
        </row>
        <row r="172">
          <cell r="A172">
            <v>4001281</v>
          </cell>
          <cell r="B172" t="str">
            <v>Abloy Security Ltd</v>
          </cell>
        </row>
        <row r="173">
          <cell r="A173">
            <v>4008828</v>
          </cell>
          <cell r="B173" t="str">
            <v>Abn Amro Bank Nv</v>
          </cell>
        </row>
        <row r="174">
          <cell r="A174">
            <v>4004217</v>
          </cell>
          <cell r="B174" t="str">
            <v>Aboly Security</v>
          </cell>
        </row>
        <row r="175">
          <cell r="A175">
            <v>4002998</v>
          </cell>
          <cell r="B175" t="str">
            <v>Aboly Security</v>
          </cell>
        </row>
        <row r="176">
          <cell r="A176">
            <v>4005375</v>
          </cell>
          <cell r="B176" t="str">
            <v>Abp Joinery</v>
          </cell>
        </row>
        <row r="177">
          <cell r="A177">
            <v>4001240</v>
          </cell>
          <cell r="B177" t="str">
            <v>Abpm (Abraham Beasley Pri</v>
          </cell>
        </row>
        <row r="178">
          <cell r="A178">
            <v>4004418</v>
          </cell>
          <cell r="B178" t="str">
            <v>Abraclean Ltd</v>
          </cell>
        </row>
        <row r="179">
          <cell r="A179">
            <v>4008232</v>
          </cell>
          <cell r="B179" t="str">
            <v>Abraxas Plc</v>
          </cell>
        </row>
        <row r="180">
          <cell r="A180">
            <v>8000900</v>
          </cell>
          <cell r="B180" t="str">
            <v>Abro Properties Ltd(Post)</v>
          </cell>
        </row>
        <row r="181">
          <cell r="A181">
            <v>4002369</v>
          </cell>
          <cell r="B181" t="str">
            <v>Abs Business Supplies</v>
          </cell>
        </row>
        <row r="182">
          <cell r="A182">
            <v>4000307</v>
          </cell>
          <cell r="B182" t="str">
            <v>Abs Security Systems Ltd</v>
          </cell>
        </row>
        <row r="183">
          <cell r="A183">
            <v>4001812</v>
          </cell>
          <cell r="B183" t="str">
            <v>Absolute Calibration Ltd</v>
          </cell>
        </row>
        <row r="184">
          <cell r="A184">
            <v>4008408</v>
          </cell>
          <cell r="B184" t="str">
            <v>Absolute Translations</v>
          </cell>
        </row>
        <row r="185">
          <cell r="A185">
            <v>4008394</v>
          </cell>
          <cell r="B185" t="str">
            <v>Abx Logistics</v>
          </cell>
        </row>
        <row r="186">
          <cell r="A186">
            <v>4008283</v>
          </cell>
          <cell r="B186" t="str">
            <v>Abx Logistics (Uk) Ltd</v>
          </cell>
        </row>
        <row r="187">
          <cell r="A187">
            <v>4008163</v>
          </cell>
          <cell r="B187" t="str">
            <v>Abx Logistics Ltd</v>
          </cell>
        </row>
        <row r="188">
          <cell r="A188">
            <v>4005345</v>
          </cell>
          <cell r="B188" t="str">
            <v>Ac Electrical</v>
          </cell>
        </row>
        <row r="189">
          <cell r="A189">
            <v>4006254</v>
          </cell>
          <cell r="B189" t="str">
            <v>Acal Radiatron</v>
          </cell>
        </row>
        <row r="190">
          <cell r="A190">
            <v>4007709</v>
          </cell>
          <cell r="B190" t="str">
            <v>Acal Tc</v>
          </cell>
        </row>
        <row r="191">
          <cell r="A191">
            <v>4001149</v>
          </cell>
          <cell r="B191" t="str">
            <v>Accent Marketing And Rese</v>
          </cell>
        </row>
        <row r="192">
          <cell r="A192">
            <v>4002149</v>
          </cell>
          <cell r="B192" t="str">
            <v>Accenture (Uk) Ltd</v>
          </cell>
        </row>
        <row r="193">
          <cell r="A193">
            <v>4008322</v>
          </cell>
          <cell r="B193" t="str">
            <v>Accenture (Uk) Ltd</v>
          </cell>
        </row>
        <row r="194">
          <cell r="A194">
            <v>4009278</v>
          </cell>
          <cell r="B194" t="str">
            <v>Access Instrumentation Lt</v>
          </cell>
        </row>
        <row r="195">
          <cell r="A195">
            <v>4009639</v>
          </cell>
          <cell r="B195" t="str">
            <v>Accipitor</v>
          </cell>
        </row>
        <row r="196">
          <cell r="A196">
            <v>8001990</v>
          </cell>
          <cell r="B196" t="str">
            <v>Accolade Building Service</v>
          </cell>
        </row>
        <row r="197">
          <cell r="A197">
            <v>4002802</v>
          </cell>
          <cell r="B197" t="str">
            <v>Accor Services (London)</v>
          </cell>
        </row>
        <row r="198">
          <cell r="A198">
            <v>4002323</v>
          </cell>
          <cell r="B198" t="str">
            <v>Accord Jarvis Ltd (Mill H</v>
          </cell>
        </row>
        <row r="199">
          <cell r="A199">
            <v>4007797</v>
          </cell>
          <cell r="B199" t="str">
            <v>Account Ability</v>
          </cell>
        </row>
        <row r="200">
          <cell r="A200">
            <v>4004756</v>
          </cell>
          <cell r="B200" t="str">
            <v>Account4Bristol.Com</v>
          </cell>
        </row>
        <row r="201">
          <cell r="A201">
            <v>4005295</v>
          </cell>
          <cell r="B201" t="str">
            <v>Accountancy Additions Ltd</v>
          </cell>
        </row>
        <row r="202">
          <cell r="A202">
            <v>8002771</v>
          </cell>
          <cell r="B202" t="str">
            <v>Accuread Ltd</v>
          </cell>
        </row>
        <row r="203">
          <cell r="A203">
            <v>4004045</v>
          </cell>
          <cell r="B203" t="str">
            <v>Accuread Ltd (Newcastle)</v>
          </cell>
        </row>
        <row r="204">
          <cell r="A204">
            <v>4009603</v>
          </cell>
          <cell r="B204" t="str">
            <v>Acd Plant</v>
          </cell>
        </row>
        <row r="205">
          <cell r="A205">
            <v>8001788</v>
          </cell>
          <cell r="B205" t="str">
            <v>Acdp (Int Bldg Services)</v>
          </cell>
        </row>
        <row r="206">
          <cell r="A206">
            <v>8000849</v>
          </cell>
          <cell r="B206" t="str">
            <v>Acdp(Integrated Bldg Serv</v>
          </cell>
        </row>
        <row r="207">
          <cell r="A207">
            <v>8003401</v>
          </cell>
          <cell r="B207" t="str">
            <v>Ace Minimix</v>
          </cell>
        </row>
        <row r="208">
          <cell r="A208">
            <v>4007207</v>
          </cell>
          <cell r="B208" t="str">
            <v>Ace Vehicle Deliveries</v>
          </cell>
        </row>
        <row r="209">
          <cell r="A209">
            <v>8000426</v>
          </cell>
          <cell r="B209" t="str">
            <v>Acel Group</v>
          </cell>
        </row>
        <row r="210">
          <cell r="A210">
            <v>8002658</v>
          </cell>
          <cell r="B210" t="str">
            <v>Acemaster Products Ltd</v>
          </cell>
        </row>
        <row r="211">
          <cell r="A211">
            <v>4003786</v>
          </cell>
          <cell r="B211" t="str">
            <v>Acemaster Products Ltd</v>
          </cell>
        </row>
        <row r="212">
          <cell r="A212">
            <v>4001995</v>
          </cell>
          <cell r="B212" t="str">
            <v>Achilles Information Ltd</v>
          </cell>
        </row>
        <row r="213">
          <cell r="A213">
            <v>2000117</v>
          </cell>
          <cell r="B213" t="str">
            <v>Acl Europe</v>
          </cell>
        </row>
        <row r="214">
          <cell r="A214">
            <v>4008004</v>
          </cell>
          <cell r="B214" t="str">
            <v>Acl Ltd</v>
          </cell>
        </row>
        <row r="215">
          <cell r="A215">
            <v>4001490</v>
          </cell>
          <cell r="B215" t="str">
            <v>Acme Hire (Blackburn) Ltd</v>
          </cell>
        </row>
        <row r="216">
          <cell r="A216">
            <v>4005074</v>
          </cell>
          <cell r="B216" t="str">
            <v>Acme Seals Ltd</v>
          </cell>
        </row>
        <row r="217">
          <cell r="A217">
            <v>4004444</v>
          </cell>
          <cell r="B217" t="str">
            <v>Acorn Decorators Merchant</v>
          </cell>
        </row>
        <row r="218">
          <cell r="A218">
            <v>4002926</v>
          </cell>
          <cell r="B218" t="str">
            <v>Acorn Garden Services</v>
          </cell>
        </row>
        <row r="219">
          <cell r="A219">
            <v>4001896</v>
          </cell>
          <cell r="B219" t="str">
            <v>Acorn Lifting Services Lt</v>
          </cell>
        </row>
        <row r="220">
          <cell r="A220">
            <v>4001730</v>
          </cell>
          <cell r="B220" t="str">
            <v>Acorn Surveys</v>
          </cell>
        </row>
        <row r="221">
          <cell r="A221">
            <v>4006447</v>
          </cell>
          <cell r="B221" t="str">
            <v>Acorn Surveys Ltd</v>
          </cell>
        </row>
        <row r="222">
          <cell r="A222">
            <v>4000142</v>
          </cell>
          <cell r="B222" t="str">
            <v>Acoustic Design Consultan</v>
          </cell>
        </row>
        <row r="223">
          <cell r="A223">
            <v>4002447</v>
          </cell>
          <cell r="B223" t="str">
            <v>Acr Auto Supplies</v>
          </cell>
        </row>
        <row r="224">
          <cell r="A224">
            <v>8002995</v>
          </cell>
          <cell r="B224" t="str">
            <v>Acr Services</v>
          </cell>
        </row>
        <row r="225">
          <cell r="A225">
            <v>4003000</v>
          </cell>
          <cell r="B225" t="str">
            <v>Acr Services Uk</v>
          </cell>
        </row>
        <row r="226">
          <cell r="A226">
            <v>4003626</v>
          </cell>
          <cell r="B226" t="str">
            <v>Acr Services Uk Ltd (Tott</v>
          </cell>
        </row>
        <row r="227">
          <cell r="A227">
            <v>4009486</v>
          </cell>
          <cell r="B227" t="str">
            <v>Acr Services Uk West Ltd</v>
          </cell>
        </row>
        <row r="228">
          <cell r="A228">
            <v>4000919</v>
          </cell>
          <cell r="B228" t="str">
            <v>Acs (Uk) Ltd (London)</v>
          </cell>
        </row>
        <row r="229">
          <cell r="A229">
            <v>4008743</v>
          </cell>
          <cell r="B229" t="str">
            <v>Acs International School</v>
          </cell>
        </row>
        <row r="230">
          <cell r="A230">
            <v>4007940</v>
          </cell>
          <cell r="B230" t="str">
            <v>Acs Photography</v>
          </cell>
        </row>
        <row r="231">
          <cell r="A231">
            <v>4004810</v>
          </cell>
          <cell r="B231" t="str">
            <v>Acs Uk Ltd</v>
          </cell>
        </row>
        <row r="232">
          <cell r="A232">
            <v>4003558</v>
          </cell>
          <cell r="B232" t="str">
            <v>Acson Ltd T/A Ora (Aylesb</v>
          </cell>
        </row>
        <row r="233">
          <cell r="A233">
            <v>8002651</v>
          </cell>
          <cell r="B233" t="str">
            <v>Acson Ltd T/A Ora (Aylesb</v>
          </cell>
        </row>
        <row r="234">
          <cell r="A234">
            <v>4006908</v>
          </cell>
          <cell r="B234" t="str">
            <v>Act</v>
          </cell>
        </row>
        <row r="235">
          <cell r="A235">
            <v>4002818</v>
          </cell>
          <cell r="B235" t="str">
            <v>Act Associates Ltd</v>
          </cell>
        </row>
        <row r="236">
          <cell r="A236">
            <v>4002152</v>
          </cell>
          <cell r="B236" t="str">
            <v>Act Teleconferencing Ltd</v>
          </cell>
        </row>
        <row r="237">
          <cell r="A237">
            <v>4007632</v>
          </cell>
          <cell r="B237" t="str">
            <v>Actaris (Reconcilliation</v>
          </cell>
        </row>
        <row r="238">
          <cell r="A238">
            <v>4007806</v>
          </cell>
          <cell r="B238" t="str">
            <v>Actaris Metering Systems</v>
          </cell>
        </row>
        <row r="239">
          <cell r="A239">
            <v>4004527</v>
          </cell>
          <cell r="B239" t="str">
            <v>Actaris Uk Ltd</v>
          </cell>
        </row>
        <row r="240">
          <cell r="A240">
            <v>8003594</v>
          </cell>
          <cell r="B240" t="str">
            <v>Actaris Uk Ltd</v>
          </cell>
        </row>
        <row r="241">
          <cell r="A241">
            <v>4000984</v>
          </cell>
          <cell r="B241" t="str">
            <v>Actaris Uk Ltd (Felixstow</v>
          </cell>
        </row>
        <row r="242">
          <cell r="A242">
            <v>4002539</v>
          </cell>
          <cell r="B242" t="str">
            <v>Actaris Uk Ltd (Mancheste</v>
          </cell>
        </row>
        <row r="243">
          <cell r="A243">
            <v>4002150</v>
          </cell>
          <cell r="B243" t="str">
            <v>Actiform Hire Ltd</v>
          </cell>
        </row>
        <row r="244">
          <cell r="A244">
            <v>4007955</v>
          </cell>
          <cell r="B244" t="str">
            <v>Action Building Maintenan</v>
          </cell>
        </row>
        <row r="245">
          <cell r="A245">
            <v>4003114</v>
          </cell>
          <cell r="B245" t="str">
            <v>Action Computer Supplies</v>
          </cell>
        </row>
        <row r="246">
          <cell r="A246">
            <v>8003016</v>
          </cell>
          <cell r="B246" t="str">
            <v>Action Computer Supplies</v>
          </cell>
        </row>
        <row r="247">
          <cell r="A247">
            <v>4008026</v>
          </cell>
          <cell r="B247" t="str">
            <v>Action Line</v>
          </cell>
        </row>
        <row r="248">
          <cell r="A248">
            <v>4002251</v>
          </cell>
          <cell r="B248" t="str">
            <v>Actual Power Ltd</v>
          </cell>
        </row>
        <row r="249">
          <cell r="A249">
            <v>4001641</v>
          </cell>
          <cell r="B249" t="str">
            <v>Acufit Pipeline Fittings</v>
          </cell>
        </row>
        <row r="250">
          <cell r="A250">
            <v>8002878</v>
          </cell>
          <cell r="B250" t="str">
            <v>Acuma</v>
          </cell>
        </row>
        <row r="251">
          <cell r="A251">
            <v>4002422</v>
          </cell>
          <cell r="B251" t="str">
            <v>Acuma (Digital Division)</v>
          </cell>
        </row>
        <row r="252">
          <cell r="A252">
            <v>4004167</v>
          </cell>
          <cell r="B252" t="str">
            <v>Acuma Software Solutions</v>
          </cell>
        </row>
        <row r="253">
          <cell r="A253">
            <v>4004018</v>
          </cell>
          <cell r="B253" t="str">
            <v>Acuma Sun Division</v>
          </cell>
        </row>
        <row r="254">
          <cell r="A254">
            <v>4000593</v>
          </cell>
          <cell r="B254" t="str">
            <v>Acute Sales Ltd</v>
          </cell>
        </row>
        <row r="255">
          <cell r="A255">
            <v>8002937</v>
          </cell>
          <cell r="B255" t="str">
            <v>Acute Sales Ltd</v>
          </cell>
        </row>
        <row r="256">
          <cell r="A256">
            <v>4009420</v>
          </cell>
          <cell r="B256" t="str">
            <v>Acute Sales Ltd</v>
          </cell>
        </row>
        <row r="257">
          <cell r="A257">
            <v>4003095</v>
          </cell>
          <cell r="B257" t="str">
            <v>Acutest</v>
          </cell>
        </row>
        <row r="258">
          <cell r="A258">
            <v>4005762</v>
          </cell>
          <cell r="B258" t="str">
            <v>Acutest</v>
          </cell>
        </row>
        <row r="259">
          <cell r="A259">
            <v>8003399</v>
          </cell>
          <cell r="B259" t="str">
            <v>Acw Tipping Co Ltd (In Li</v>
          </cell>
        </row>
        <row r="260">
          <cell r="A260">
            <v>4001049</v>
          </cell>
          <cell r="B260" t="str">
            <v>Ada &amp; Sos Ltd</v>
          </cell>
        </row>
        <row r="261">
          <cell r="A261">
            <v>4006874</v>
          </cell>
          <cell r="B261" t="str">
            <v>Ada Fastfix Ltd</v>
          </cell>
        </row>
        <row r="262">
          <cell r="A262">
            <v>4009031</v>
          </cell>
          <cell r="B262" t="str">
            <v>Adam Aviation Supply Co L</v>
          </cell>
        </row>
        <row r="263">
          <cell r="A263">
            <v>4007320</v>
          </cell>
          <cell r="B263" t="str">
            <v>Adam Lowam Electrical</v>
          </cell>
        </row>
        <row r="264">
          <cell r="A264">
            <v>4007372</v>
          </cell>
          <cell r="B264" t="str">
            <v>Adam Lowman Electrical</v>
          </cell>
        </row>
        <row r="265">
          <cell r="A265">
            <v>8001144</v>
          </cell>
          <cell r="B265" t="str">
            <v>Adam Services Ltd (Post)</v>
          </cell>
        </row>
        <row r="266">
          <cell r="A266">
            <v>4001387</v>
          </cell>
          <cell r="B266" t="str">
            <v>Adams Industrial Supply</v>
          </cell>
        </row>
        <row r="267">
          <cell r="A267">
            <v>4001393</v>
          </cell>
          <cell r="B267" t="str">
            <v>Adas Consulting Ltd</v>
          </cell>
        </row>
        <row r="268">
          <cell r="A268">
            <v>4004777</v>
          </cell>
          <cell r="B268" t="str">
            <v>Adas Consulting Ltd</v>
          </cell>
        </row>
        <row r="269">
          <cell r="A269">
            <v>4004439</v>
          </cell>
          <cell r="B269" t="str">
            <v>Adas Consulting Ltd</v>
          </cell>
        </row>
        <row r="270">
          <cell r="A270">
            <v>4009484</v>
          </cell>
          <cell r="B270" t="str">
            <v>Adb Training Solutions Lt</v>
          </cell>
        </row>
        <row r="271">
          <cell r="A271">
            <v>4006148</v>
          </cell>
          <cell r="B271" t="str">
            <v>Adcock Refridgeration &amp; A</v>
          </cell>
        </row>
        <row r="272">
          <cell r="A272">
            <v>4007109</v>
          </cell>
          <cell r="B272" t="str">
            <v>Adcock Refrigeration &amp; Ai</v>
          </cell>
        </row>
        <row r="273">
          <cell r="A273">
            <v>4001439</v>
          </cell>
          <cell r="B273" t="str">
            <v>Adcom Technical Services</v>
          </cell>
        </row>
        <row r="274">
          <cell r="A274">
            <v>4001229</v>
          </cell>
          <cell r="B274" t="str">
            <v>Added Value Logistics Con</v>
          </cell>
        </row>
        <row r="275">
          <cell r="A275">
            <v>8001778</v>
          </cell>
          <cell r="B275" t="str">
            <v>Adderstone Properties (Li</v>
          </cell>
        </row>
        <row r="276">
          <cell r="A276">
            <v>4006154</v>
          </cell>
          <cell r="B276" t="str">
            <v>Addison Engineering Co Lt</v>
          </cell>
        </row>
        <row r="277">
          <cell r="A277">
            <v>4002387</v>
          </cell>
          <cell r="B277" t="str">
            <v>Addleshaw Goddard</v>
          </cell>
        </row>
        <row r="278">
          <cell r="A278">
            <v>4003591</v>
          </cell>
          <cell r="B278" t="str">
            <v>Adecco Uk Ltd</v>
          </cell>
        </row>
        <row r="279">
          <cell r="A279">
            <v>8003174</v>
          </cell>
          <cell r="B279" t="str">
            <v>Adecco Uk Ltd</v>
          </cell>
        </row>
        <row r="280">
          <cell r="A280">
            <v>4005364</v>
          </cell>
          <cell r="B280" t="str">
            <v>Adecco Uk Ltd</v>
          </cell>
        </row>
        <row r="281">
          <cell r="A281">
            <v>4005071</v>
          </cell>
          <cell r="B281" t="str">
            <v>Adecco Uk Ltd</v>
          </cell>
        </row>
        <row r="282">
          <cell r="A282">
            <v>4002628</v>
          </cell>
          <cell r="B282" t="str">
            <v>Adem Ltd</v>
          </cell>
        </row>
        <row r="283">
          <cell r="A283">
            <v>4003844</v>
          </cell>
          <cell r="B283" t="str">
            <v>Adhesive Tape Application</v>
          </cell>
        </row>
        <row r="284">
          <cell r="A284">
            <v>4000550</v>
          </cell>
          <cell r="B284" t="str">
            <v>Adien Ltd</v>
          </cell>
        </row>
        <row r="285">
          <cell r="A285">
            <v>4009438</v>
          </cell>
          <cell r="B285" t="str">
            <v>Adler &amp; Allan</v>
          </cell>
        </row>
        <row r="286">
          <cell r="A286">
            <v>4009629</v>
          </cell>
          <cell r="B286" t="str">
            <v>Adler &amp; Allan</v>
          </cell>
        </row>
        <row r="287">
          <cell r="A287">
            <v>4010007</v>
          </cell>
          <cell r="B287" t="str">
            <v>Adler &amp; Allan</v>
          </cell>
        </row>
        <row r="288">
          <cell r="A288">
            <v>4009845</v>
          </cell>
          <cell r="B288" t="str">
            <v>Adler &amp; Allan (West Midla</v>
          </cell>
        </row>
        <row r="289">
          <cell r="A289">
            <v>4009763</v>
          </cell>
          <cell r="B289" t="str">
            <v>Adler &amp; Allan Ltd</v>
          </cell>
        </row>
        <row r="290">
          <cell r="A290">
            <v>8003975</v>
          </cell>
          <cell r="B290" t="str">
            <v>Adler &amp; Allan Ltd</v>
          </cell>
        </row>
        <row r="291">
          <cell r="A291">
            <v>4009766</v>
          </cell>
          <cell r="B291" t="str">
            <v>Adler &amp; Allan Ltd</v>
          </cell>
        </row>
        <row r="292">
          <cell r="A292">
            <v>4009875</v>
          </cell>
          <cell r="B292" t="str">
            <v>Adler &amp; Allan Ltd</v>
          </cell>
        </row>
        <row r="293">
          <cell r="A293">
            <v>4000363</v>
          </cell>
          <cell r="B293" t="str">
            <v>Adlington Welding Supplie</v>
          </cell>
        </row>
        <row r="294">
          <cell r="A294">
            <v>8001321</v>
          </cell>
          <cell r="B294" t="str">
            <v>Adonis Construction Group</v>
          </cell>
        </row>
        <row r="295">
          <cell r="A295">
            <v>8000008</v>
          </cell>
          <cell r="B295" t="str">
            <v>Adr Financial Services (B</v>
          </cell>
        </row>
        <row r="296">
          <cell r="A296">
            <v>8002700</v>
          </cell>
          <cell r="B296" t="str">
            <v>Adt Fire &amp; Security</v>
          </cell>
        </row>
        <row r="297">
          <cell r="A297">
            <v>4003907</v>
          </cell>
          <cell r="B297" t="str">
            <v>Adt Fire &amp; Security</v>
          </cell>
        </row>
        <row r="298">
          <cell r="A298">
            <v>8003070</v>
          </cell>
          <cell r="B298" t="str">
            <v>Adt Fire &amp; Security</v>
          </cell>
        </row>
        <row r="299">
          <cell r="A299">
            <v>4006020</v>
          </cell>
          <cell r="B299" t="str">
            <v>Adt Fire &amp; Security</v>
          </cell>
        </row>
        <row r="300">
          <cell r="A300">
            <v>4004200</v>
          </cell>
          <cell r="B300" t="str">
            <v>Adt Fire &amp; Security (Nott</v>
          </cell>
        </row>
        <row r="301">
          <cell r="A301">
            <v>4003651</v>
          </cell>
          <cell r="B301" t="str">
            <v>Adt Fire &amp; Security Plc</v>
          </cell>
        </row>
        <row r="302">
          <cell r="A302">
            <v>8003888</v>
          </cell>
          <cell r="B302" t="str">
            <v>Adt Fire &amp; Security Plc</v>
          </cell>
        </row>
        <row r="303">
          <cell r="A303">
            <v>4008811</v>
          </cell>
          <cell r="B303" t="str">
            <v>Adt Fire &amp; Security Plc</v>
          </cell>
        </row>
        <row r="304">
          <cell r="A304">
            <v>4009079</v>
          </cell>
          <cell r="B304" t="str">
            <v>Adt Fire &amp; Security Plc</v>
          </cell>
        </row>
        <row r="305">
          <cell r="A305">
            <v>4006794</v>
          </cell>
          <cell r="B305" t="str">
            <v>Adt Fire &amp; Security Plc</v>
          </cell>
        </row>
        <row r="306">
          <cell r="A306">
            <v>4006404</v>
          </cell>
          <cell r="B306" t="str">
            <v>Adt Fire &amp; Security Plc</v>
          </cell>
        </row>
        <row r="307">
          <cell r="A307">
            <v>4004073</v>
          </cell>
          <cell r="B307" t="str">
            <v>Adt Fire &amp; Security Syste</v>
          </cell>
        </row>
        <row r="308">
          <cell r="A308">
            <v>4007239</v>
          </cell>
          <cell r="B308" t="str">
            <v>Adt Fire And Security</v>
          </cell>
        </row>
        <row r="309">
          <cell r="A309">
            <v>4005434</v>
          </cell>
          <cell r="B309" t="str">
            <v>Adt Fire And Security</v>
          </cell>
        </row>
        <row r="310">
          <cell r="A310">
            <v>4005399</v>
          </cell>
          <cell r="B310" t="str">
            <v>Adt Fire And Security Plc</v>
          </cell>
        </row>
        <row r="311">
          <cell r="A311">
            <v>4001384</v>
          </cell>
          <cell r="B311" t="str">
            <v>Advance Security</v>
          </cell>
        </row>
        <row r="312">
          <cell r="A312">
            <v>4009725</v>
          </cell>
          <cell r="B312" t="str">
            <v>Advance Security Ltd</v>
          </cell>
        </row>
        <row r="313">
          <cell r="A313">
            <v>4004709</v>
          </cell>
          <cell r="B313" t="str">
            <v>Advanced Collection Syste</v>
          </cell>
        </row>
        <row r="314">
          <cell r="A314">
            <v>4000258</v>
          </cell>
          <cell r="B314" t="str">
            <v>Advanced Electrical Ltd (</v>
          </cell>
        </row>
        <row r="315">
          <cell r="A315">
            <v>4000121</v>
          </cell>
          <cell r="B315" t="str">
            <v>Advanced Engineering Solu</v>
          </cell>
        </row>
        <row r="316">
          <cell r="A316">
            <v>4000839</v>
          </cell>
          <cell r="B316" t="str">
            <v>Advanced Perimeter System</v>
          </cell>
        </row>
        <row r="317">
          <cell r="A317">
            <v>4004524</v>
          </cell>
          <cell r="B317" t="str">
            <v>Advanced Pest Management</v>
          </cell>
        </row>
        <row r="318">
          <cell r="A318">
            <v>8003623</v>
          </cell>
          <cell r="B318" t="str">
            <v>Advanced Pest Management</v>
          </cell>
        </row>
        <row r="319">
          <cell r="A319">
            <v>4008113</v>
          </cell>
          <cell r="B319" t="str">
            <v>Advanced Scaffolding (Bri</v>
          </cell>
        </row>
        <row r="320">
          <cell r="A320">
            <v>4007467</v>
          </cell>
          <cell r="B320" t="str">
            <v>Advanced Scaffolding 4Mgb</v>
          </cell>
        </row>
        <row r="321">
          <cell r="A321">
            <v>4002880</v>
          </cell>
          <cell r="B321" t="str">
            <v>Advanced Systems</v>
          </cell>
        </row>
        <row r="322">
          <cell r="A322">
            <v>4009677</v>
          </cell>
          <cell r="B322" t="str">
            <v>Advanced Technology Marke</v>
          </cell>
        </row>
        <row r="323">
          <cell r="A323">
            <v>8001727</v>
          </cell>
          <cell r="B323" t="str">
            <v>Advanced Utilities (Post)</v>
          </cell>
        </row>
        <row r="324">
          <cell r="A324">
            <v>4006230</v>
          </cell>
          <cell r="B324" t="str">
            <v>Advantica</v>
          </cell>
        </row>
        <row r="325">
          <cell r="A325">
            <v>4008172</v>
          </cell>
          <cell r="B325" t="str">
            <v>Advantica</v>
          </cell>
        </row>
        <row r="326">
          <cell r="A326">
            <v>4009377</v>
          </cell>
          <cell r="B326" t="str">
            <v>Advantica Flow Centre</v>
          </cell>
        </row>
        <row r="327">
          <cell r="A327">
            <v>4008641</v>
          </cell>
          <cell r="B327" t="str">
            <v>Advantica Ltd</v>
          </cell>
        </row>
        <row r="328">
          <cell r="A328">
            <v>4006356</v>
          </cell>
          <cell r="B328" t="str">
            <v>Advantica Ltd</v>
          </cell>
        </row>
        <row r="329">
          <cell r="A329">
            <v>4003128</v>
          </cell>
          <cell r="B329" t="str">
            <v>Advantica Technologies Lt</v>
          </cell>
        </row>
        <row r="330">
          <cell r="A330">
            <v>4007156</v>
          </cell>
          <cell r="B330" t="str">
            <v>Advantica Technologies Lt</v>
          </cell>
        </row>
        <row r="331">
          <cell r="A331">
            <v>4005915</v>
          </cell>
          <cell r="B331" t="str">
            <v>Advantica Technologies Lt</v>
          </cell>
        </row>
        <row r="332">
          <cell r="A332">
            <v>4008269</v>
          </cell>
          <cell r="B332" t="str">
            <v>Ae Bullock Ltd</v>
          </cell>
        </row>
        <row r="333">
          <cell r="A333">
            <v>4008236</v>
          </cell>
          <cell r="B333" t="str">
            <v>Ae Industrial &amp; Air Equip</v>
          </cell>
        </row>
        <row r="334">
          <cell r="A334">
            <v>4000051</v>
          </cell>
          <cell r="B334" t="str">
            <v>Aea Technology (Abingdon)</v>
          </cell>
        </row>
        <row r="335">
          <cell r="A335">
            <v>8002728</v>
          </cell>
          <cell r="B335" t="str">
            <v>Aea Technology Battery Sy</v>
          </cell>
        </row>
        <row r="336">
          <cell r="A336">
            <v>4000884</v>
          </cell>
          <cell r="B336" t="str">
            <v>Aea Technology Battery Sy</v>
          </cell>
        </row>
        <row r="337">
          <cell r="A337">
            <v>4007257</v>
          </cell>
          <cell r="B337" t="str">
            <v>Aea Technology Environmen</v>
          </cell>
        </row>
        <row r="338">
          <cell r="A338">
            <v>8001489</v>
          </cell>
          <cell r="B338" t="str">
            <v>Aea Technology Liabilitie</v>
          </cell>
        </row>
        <row r="339">
          <cell r="A339">
            <v>3000015</v>
          </cell>
          <cell r="B339" t="str">
            <v>Aegis Insurance Services</v>
          </cell>
        </row>
        <row r="340">
          <cell r="A340">
            <v>4007333</v>
          </cell>
          <cell r="B340" t="str">
            <v>Ael</v>
          </cell>
        </row>
        <row r="341">
          <cell r="A341">
            <v>4009864</v>
          </cell>
          <cell r="B341" t="str">
            <v>Ael (Aberdeen) Ltd</v>
          </cell>
        </row>
        <row r="342">
          <cell r="A342">
            <v>8002657</v>
          </cell>
          <cell r="B342" t="str">
            <v>Aerial &amp; Tower Contractor</v>
          </cell>
        </row>
        <row r="343">
          <cell r="A343">
            <v>4003823</v>
          </cell>
          <cell r="B343" t="str">
            <v>Aerial &amp; Tower Contractor</v>
          </cell>
        </row>
        <row r="344">
          <cell r="A344">
            <v>4009597</v>
          </cell>
          <cell r="B344" t="str">
            <v>Aero Support Ltd</v>
          </cell>
        </row>
        <row r="345">
          <cell r="A345">
            <v>4005395</v>
          </cell>
          <cell r="B345" t="str">
            <v>Aes</v>
          </cell>
        </row>
        <row r="346">
          <cell r="A346">
            <v>8000653</v>
          </cell>
          <cell r="B346" t="str">
            <v>Aes Newenergy Ltd</v>
          </cell>
        </row>
        <row r="347">
          <cell r="A347">
            <v>1000012</v>
          </cell>
          <cell r="B347" t="str">
            <v>Aesop Refunds &amp; Deduction</v>
          </cell>
        </row>
        <row r="348">
          <cell r="A348">
            <v>4001329</v>
          </cell>
          <cell r="B348" t="str">
            <v>Af Smith (Rochester)</v>
          </cell>
        </row>
        <row r="349">
          <cell r="A349">
            <v>4007385</v>
          </cell>
          <cell r="B349" t="str">
            <v>Age Concern</v>
          </cell>
        </row>
        <row r="350">
          <cell r="A350">
            <v>4007165</v>
          </cell>
          <cell r="B350" t="str">
            <v>Agency.Com Ltd</v>
          </cell>
        </row>
        <row r="351">
          <cell r="A351">
            <v>4007727</v>
          </cell>
          <cell r="B351" t="str">
            <v>Agency.Com Ltd</v>
          </cell>
        </row>
        <row r="352">
          <cell r="A352">
            <v>4001203</v>
          </cell>
          <cell r="B352" t="str">
            <v>Agentdraw Ltd</v>
          </cell>
        </row>
        <row r="353">
          <cell r="A353">
            <v>4005099</v>
          </cell>
          <cell r="B353" t="str">
            <v>Aggregate Industries</v>
          </cell>
        </row>
        <row r="354">
          <cell r="A354">
            <v>4004645</v>
          </cell>
          <cell r="B354" t="str">
            <v>Aggregate Industries (Exe</v>
          </cell>
        </row>
        <row r="355">
          <cell r="A355">
            <v>4000018</v>
          </cell>
          <cell r="B355" t="str">
            <v>Aggregate Industries Uk L</v>
          </cell>
        </row>
        <row r="356">
          <cell r="A356">
            <v>4006033</v>
          </cell>
          <cell r="B356" t="str">
            <v>Aggregate Industries Uk L</v>
          </cell>
        </row>
        <row r="357">
          <cell r="A357">
            <v>4006196</v>
          </cell>
          <cell r="B357" t="str">
            <v>Aggregate Industries Uk L</v>
          </cell>
        </row>
        <row r="358">
          <cell r="A358">
            <v>4001265</v>
          </cell>
          <cell r="B358" t="str">
            <v>Aggregate Supplies Ltd (T</v>
          </cell>
        </row>
        <row r="359">
          <cell r="A359">
            <v>4000623</v>
          </cell>
          <cell r="B359" t="str">
            <v>Aggregates &amp; Minerals Ltd</v>
          </cell>
        </row>
        <row r="360">
          <cell r="A360">
            <v>4001526</v>
          </cell>
          <cell r="B360" t="str">
            <v>Aggrepack Ltd</v>
          </cell>
        </row>
        <row r="361">
          <cell r="A361">
            <v>4001522</v>
          </cell>
          <cell r="B361" t="str">
            <v>Agilent Technologies Uk L</v>
          </cell>
        </row>
        <row r="362">
          <cell r="A362">
            <v>8003788</v>
          </cell>
          <cell r="B362" t="str">
            <v>Agilent Technologies Uk L</v>
          </cell>
        </row>
        <row r="363">
          <cell r="A363">
            <v>4009016</v>
          </cell>
          <cell r="B363" t="str">
            <v>Agnew Higgins Pickering &amp;</v>
          </cell>
        </row>
        <row r="364">
          <cell r="A364">
            <v>4002408</v>
          </cell>
          <cell r="B364" t="str">
            <v>Agresso Ltd (Bristol)</v>
          </cell>
        </row>
        <row r="365">
          <cell r="A365">
            <v>4004449</v>
          </cell>
          <cell r="B365" t="str">
            <v>Agripower Ltd</v>
          </cell>
        </row>
        <row r="366">
          <cell r="A366">
            <v>4001944</v>
          </cell>
          <cell r="B366" t="str">
            <v>Agt Electrical Limited (B</v>
          </cell>
        </row>
        <row r="367">
          <cell r="A367">
            <v>4005265</v>
          </cell>
          <cell r="B367" t="str">
            <v>Ainscough Crane Hire</v>
          </cell>
        </row>
        <row r="368">
          <cell r="A368">
            <v>4003727</v>
          </cell>
          <cell r="B368" t="str">
            <v>Ainscough Crane Hire</v>
          </cell>
        </row>
        <row r="369">
          <cell r="A369">
            <v>4003975</v>
          </cell>
          <cell r="B369" t="str">
            <v>Ainscough Crane Hire</v>
          </cell>
        </row>
        <row r="370">
          <cell r="A370">
            <v>4005793</v>
          </cell>
          <cell r="B370" t="str">
            <v>Ainscough Crane Hire</v>
          </cell>
        </row>
        <row r="371">
          <cell r="A371">
            <v>4005528</v>
          </cell>
          <cell r="B371" t="str">
            <v>Ainscough Crane Hire</v>
          </cell>
        </row>
        <row r="372">
          <cell r="A372">
            <v>4005971</v>
          </cell>
          <cell r="B372" t="str">
            <v>Ainscough Crane Hire</v>
          </cell>
        </row>
        <row r="373">
          <cell r="A373">
            <v>4006460</v>
          </cell>
          <cell r="B373" t="str">
            <v>Ainscough Crane Hire</v>
          </cell>
        </row>
        <row r="374">
          <cell r="A374">
            <v>4005194</v>
          </cell>
          <cell r="B374" t="str">
            <v>Ainscough Crane Hire</v>
          </cell>
        </row>
        <row r="375">
          <cell r="A375">
            <v>4005448</v>
          </cell>
          <cell r="B375" t="str">
            <v>Ainscough Crane Hire</v>
          </cell>
        </row>
        <row r="376">
          <cell r="A376">
            <v>4000385</v>
          </cell>
          <cell r="B376" t="str">
            <v>Ainscough Crane Hire Ltd</v>
          </cell>
        </row>
        <row r="377">
          <cell r="A377">
            <v>4004226</v>
          </cell>
          <cell r="B377" t="str">
            <v>Ainscough Crane Hire Ltd</v>
          </cell>
        </row>
        <row r="378">
          <cell r="A378">
            <v>4003540</v>
          </cell>
          <cell r="B378" t="str">
            <v>Ainscough Crane Hire Ltd</v>
          </cell>
        </row>
        <row r="379">
          <cell r="A379">
            <v>4003946</v>
          </cell>
          <cell r="B379" t="str">
            <v>Ainscough Crane Hire Ltd</v>
          </cell>
        </row>
        <row r="380">
          <cell r="A380">
            <v>4004529</v>
          </cell>
          <cell r="B380" t="str">
            <v>Ainscough Crane Hire Ltd</v>
          </cell>
        </row>
        <row r="381">
          <cell r="A381">
            <v>4006335</v>
          </cell>
          <cell r="B381" t="str">
            <v>Ainscough Engineering</v>
          </cell>
        </row>
        <row r="382">
          <cell r="A382">
            <v>8001902</v>
          </cell>
          <cell r="B382" t="str">
            <v>Ainsley Gommon (Liabiliti</v>
          </cell>
        </row>
        <row r="383">
          <cell r="A383">
            <v>4003155</v>
          </cell>
          <cell r="B383" t="str">
            <v>Air Filters Ltd</v>
          </cell>
        </row>
        <row r="384">
          <cell r="A384">
            <v>4002714</v>
          </cell>
          <cell r="B384" t="str">
            <v>Air Images (Northumberlan</v>
          </cell>
        </row>
        <row r="385">
          <cell r="A385">
            <v>4001968</v>
          </cell>
          <cell r="B385" t="str">
            <v>Air Power Products Ltd</v>
          </cell>
        </row>
        <row r="386">
          <cell r="A386">
            <v>8003091</v>
          </cell>
          <cell r="B386" t="str">
            <v>Air Products</v>
          </cell>
        </row>
        <row r="387">
          <cell r="A387">
            <v>8002911</v>
          </cell>
          <cell r="B387" t="str">
            <v>Air Products</v>
          </cell>
        </row>
        <row r="388">
          <cell r="A388">
            <v>4004197</v>
          </cell>
          <cell r="B388" t="str">
            <v>Air Products (Crewe)</v>
          </cell>
        </row>
        <row r="389">
          <cell r="A389">
            <v>4004007</v>
          </cell>
          <cell r="B389" t="str">
            <v>Air Products (Crewe-Speci</v>
          </cell>
        </row>
        <row r="390">
          <cell r="A390">
            <v>4003675</v>
          </cell>
          <cell r="B390" t="str">
            <v>Air Products (Glasgow)</v>
          </cell>
        </row>
        <row r="391">
          <cell r="A391">
            <v>4003726</v>
          </cell>
          <cell r="B391" t="str">
            <v>Air Products (Manchester)</v>
          </cell>
        </row>
        <row r="392">
          <cell r="A392">
            <v>4003749</v>
          </cell>
          <cell r="B392" t="str">
            <v>Air Products (Nechells)</v>
          </cell>
        </row>
        <row r="393">
          <cell r="A393">
            <v>4004086</v>
          </cell>
          <cell r="B393" t="str">
            <v>Air Products (Salford)</v>
          </cell>
        </row>
        <row r="394">
          <cell r="A394">
            <v>4003588</v>
          </cell>
          <cell r="B394" t="str">
            <v>Air Products (Surrey)</v>
          </cell>
        </row>
        <row r="395">
          <cell r="A395">
            <v>4007828</v>
          </cell>
          <cell r="B395" t="str">
            <v>Air Products Plc</v>
          </cell>
        </row>
        <row r="396">
          <cell r="A396">
            <v>4003634</v>
          </cell>
          <cell r="B396" t="str">
            <v>Air Products Plc (Basings</v>
          </cell>
        </row>
        <row r="397">
          <cell r="A397">
            <v>4000079</v>
          </cell>
          <cell r="B397" t="str">
            <v>Air Products Plc (Crewe)</v>
          </cell>
        </row>
        <row r="398">
          <cell r="A398">
            <v>4008428</v>
          </cell>
          <cell r="B398" t="str">
            <v>Airchannel</v>
          </cell>
        </row>
        <row r="399">
          <cell r="A399">
            <v>4008620</v>
          </cell>
          <cell r="B399" t="str">
            <v>Airchannel</v>
          </cell>
        </row>
        <row r="400">
          <cell r="A400">
            <v>4004967</v>
          </cell>
          <cell r="B400" t="str">
            <v>Airchannel</v>
          </cell>
        </row>
        <row r="401">
          <cell r="A401">
            <v>8001494</v>
          </cell>
          <cell r="B401" t="str">
            <v>Airedale Mechanical &amp; Ele</v>
          </cell>
        </row>
        <row r="402">
          <cell r="A402">
            <v>4007961</v>
          </cell>
          <cell r="B402" t="str">
            <v>Airforce Holding Sandblas</v>
          </cell>
        </row>
        <row r="403">
          <cell r="A403">
            <v>4001375</v>
          </cell>
          <cell r="B403" t="str">
            <v>Airlinx International</v>
          </cell>
        </row>
        <row r="404">
          <cell r="A404">
            <v>4007979</v>
          </cell>
          <cell r="B404" t="str">
            <v>Airmec</v>
          </cell>
        </row>
        <row r="405">
          <cell r="A405">
            <v>4008686</v>
          </cell>
          <cell r="B405" t="str">
            <v>Airmic</v>
          </cell>
        </row>
        <row r="406">
          <cell r="A406">
            <v>4002897</v>
          </cell>
          <cell r="B406" t="str">
            <v>Airport Private Hire</v>
          </cell>
        </row>
        <row r="407">
          <cell r="A407">
            <v>4002189</v>
          </cell>
          <cell r="B407" t="str">
            <v>Air-Serv</v>
          </cell>
        </row>
        <row r="408">
          <cell r="A408">
            <v>8001563</v>
          </cell>
          <cell r="B408" t="str">
            <v>Aitch Construction Ltd (L</v>
          </cell>
        </row>
        <row r="409">
          <cell r="A409">
            <v>8003853</v>
          </cell>
          <cell r="B409" t="str">
            <v>Aitken Nairn</v>
          </cell>
        </row>
        <row r="410">
          <cell r="A410">
            <v>4001901</v>
          </cell>
          <cell r="B410" t="str">
            <v>Aj Tarmacadam</v>
          </cell>
        </row>
        <row r="411">
          <cell r="A411">
            <v>4007975</v>
          </cell>
          <cell r="B411" t="str">
            <v>Ajc Trailers Ltd</v>
          </cell>
        </row>
        <row r="412">
          <cell r="A412">
            <v>4000310</v>
          </cell>
          <cell r="B412" t="str">
            <v>Ajet Drain Services (Stix</v>
          </cell>
        </row>
        <row r="413">
          <cell r="A413">
            <v>4002858</v>
          </cell>
          <cell r="B413" t="str">
            <v>Ajilon (Essex)</v>
          </cell>
        </row>
        <row r="414">
          <cell r="A414">
            <v>8003897</v>
          </cell>
          <cell r="B414" t="str">
            <v>Ajs Oliver And S Merchant</v>
          </cell>
        </row>
        <row r="415">
          <cell r="A415">
            <v>4006084</v>
          </cell>
          <cell r="B415" t="str">
            <v>Ak Gas Consultancy</v>
          </cell>
        </row>
        <row r="416">
          <cell r="A416">
            <v>4001823</v>
          </cell>
          <cell r="B416" t="str">
            <v>Akro Plant Hire Ltd</v>
          </cell>
        </row>
        <row r="417">
          <cell r="A417">
            <v>4003228</v>
          </cell>
          <cell r="B417" t="str">
            <v>Akzo Coatings Ltd (Newcas</v>
          </cell>
        </row>
        <row r="418">
          <cell r="A418">
            <v>8003417</v>
          </cell>
          <cell r="B418" t="str">
            <v>Akzo Nobel Decorative Coa</v>
          </cell>
        </row>
        <row r="419">
          <cell r="A419">
            <v>4000833</v>
          </cell>
          <cell r="B419" t="str">
            <v>Akzo Nobel Decorative Coa</v>
          </cell>
        </row>
        <row r="420">
          <cell r="A420">
            <v>4001492</v>
          </cell>
          <cell r="B420" t="str">
            <v>Alacra Inc (London)</v>
          </cell>
        </row>
        <row r="421">
          <cell r="A421">
            <v>4002661</v>
          </cell>
          <cell r="B421" t="str">
            <v>Alan Bailey (Plant Hire)</v>
          </cell>
        </row>
        <row r="422">
          <cell r="A422">
            <v>8001378</v>
          </cell>
          <cell r="B422" t="str">
            <v>Alan Baxter &amp; Associates</v>
          </cell>
        </row>
        <row r="423">
          <cell r="A423">
            <v>4006333</v>
          </cell>
          <cell r="B423" t="str">
            <v>Alan G Smith</v>
          </cell>
        </row>
        <row r="424">
          <cell r="A424">
            <v>4008723</v>
          </cell>
          <cell r="B424" t="str">
            <v>Alan Griffiths Turf Farm</v>
          </cell>
        </row>
        <row r="425">
          <cell r="A425">
            <v>4007888</v>
          </cell>
          <cell r="B425" t="str">
            <v>Alan Hayes Engineering Lt</v>
          </cell>
        </row>
        <row r="426">
          <cell r="A426">
            <v>8001340</v>
          </cell>
          <cell r="B426" t="str">
            <v>Alan Leather Associates (</v>
          </cell>
        </row>
        <row r="427">
          <cell r="A427">
            <v>4007229</v>
          </cell>
          <cell r="B427" t="str">
            <v>Alan Saunders Investment</v>
          </cell>
        </row>
        <row r="428">
          <cell r="A428">
            <v>4001804</v>
          </cell>
          <cell r="B428" t="str">
            <v>Alandale Plant Ltd</v>
          </cell>
        </row>
        <row r="429">
          <cell r="A429">
            <v>4004786</v>
          </cell>
          <cell r="B429" t="str">
            <v>Alans Skip Hire Ltd</v>
          </cell>
        </row>
        <row r="430">
          <cell r="A430">
            <v>8001995</v>
          </cell>
          <cell r="B430" t="str">
            <v>Alasdair Ramsay (Liabilit</v>
          </cell>
        </row>
        <row r="431">
          <cell r="A431">
            <v>4001115</v>
          </cell>
          <cell r="B431" t="str">
            <v>Albany Agricultural And G</v>
          </cell>
        </row>
        <row r="432">
          <cell r="A432">
            <v>4008522</v>
          </cell>
          <cell r="B432" t="str">
            <v>Albany Engineering Co</v>
          </cell>
        </row>
        <row r="433">
          <cell r="A433">
            <v>8001209</v>
          </cell>
          <cell r="B433" t="str">
            <v>Albert Bartlett &amp; Son (Po</v>
          </cell>
        </row>
        <row r="434">
          <cell r="A434">
            <v>4009216</v>
          </cell>
          <cell r="B434" t="str">
            <v>Albion Chemical Distribut</v>
          </cell>
        </row>
        <row r="435">
          <cell r="A435">
            <v>4006498</v>
          </cell>
          <cell r="B435" t="str">
            <v>Albion Chemicals Group</v>
          </cell>
        </row>
        <row r="436">
          <cell r="A436">
            <v>8003899</v>
          </cell>
          <cell r="B436" t="str">
            <v>Albion Group Ltd</v>
          </cell>
        </row>
        <row r="437">
          <cell r="A437">
            <v>8001046</v>
          </cell>
          <cell r="B437" t="str">
            <v>Albury Construction Ltd (</v>
          </cell>
        </row>
        <row r="438">
          <cell r="A438">
            <v>4002940</v>
          </cell>
          <cell r="B438" t="str">
            <v>Alcina Engineering Ltd</v>
          </cell>
        </row>
        <row r="439">
          <cell r="A439">
            <v>4003763</v>
          </cell>
          <cell r="B439" t="str">
            <v>Alco Valves Ltd</v>
          </cell>
        </row>
        <row r="440">
          <cell r="A440">
            <v>8002780</v>
          </cell>
          <cell r="B440" t="str">
            <v>Alco Valves Ltd</v>
          </cell>
        </row>
        <row r="441">
          <cell r="A441">
            <v>4004205</v>
          </cell>
          <cell r="B441" t="str">
            <v>Alco Waste Management A D</v>
          </cell>
        </row>
        <row r="442">
          <cell r="A442">
            <v>4004924</v>
          </cell>
          <cell r="B442" t="str">
            <v>Alco Waste Management Ltd</v>
          </cell>
        </row>
        <row r="443">
          <cell r="A443">
            <v>4004046</v>
          </cell>
          <cell r="B443" t="str">
            <v>Alco Waste Management, A</v>
          </cell>
        </row>
        <row r="444">
          <cell r="A444">
            <v>8003005</v>
          </cell>
          <cell r="B444" t="str">
            <v>Alco Waste Management, A</v>
          </cell>
        </row>
        <row r="445">
          <cell r="A445">
            <v>8500040</v>
          </cell>
          <cell r="B445" t="str">
            <v>Alcontrol Laboratories</v>
          </cell>
        </row>
        <row r="446">
          <cell r="A446">
            <v>4009293</v>
          </cell>
          <cell r="B446" t="str">
            <v>Alcontrol Robertson</v>
          </cell>
        </row>
        <row r="447">
          <cell r="A447">
            <v>8003965</v>
          </cell>
          <cell r="B447" t="str">
            <v>Alcontrol Uk Ltd</v>
          </cell>
        </row>
        <row r="448">
          <cell r="A448">
            <v>4005607</v>
          </cell>
          <cell r="B448" t="str">
            <v>Alcontrol Uk Ltd</v>
          </cell>
        </row>
        <row r="449">
          <cell r="A449">
            <v>8002267</v>
          </cell>
          <cell r="B449" t="str">
            <v>Alder Construction Ltd Li</v>
          </cell>
        </row>
        <row r="450">
          <cell r="A450">
            <v>4001869</v>
          </cell>
          <cell r="B450" t="str">
            <v>Alderley Controls Ltd</v>
          </cell>
        </row>
        <row r="451">
          <cell r="A451">
            <v>4007630</v>
          </cell>
          <cell r="B451" t="str">
            <v>Alderley Plc</v>
          </cell>
        </row>
        <row r="452">
          <cell r="A452">
            <v>4009529</v>
          </cell>
          <cell r="B452" t="str">
            <v>Aldersons Of Worsall</v>
          </cell>
        </row>
        <row r="453">
          <cell r="A453">
            <v>8002770</v>
          </cell>
          <cell r="B453" t="str">
            <v>Alert Systems Uk Ltd</v>
          </cell>
        </row>
        <row r="454">
          <cell r="A454">
            <v>4003108</v>
          </cell>
          <cell r="B454" t="str">
            <v>Alertsystems Ltd</v>
          </cell>
        </row>
        <row r="455">
          <cell r="A455">
            <v>8003626</v>
          </cell>
          <cell r="B455" t="str">
            <v>Alex Lawrie Factors</v>
          </cell>
        </row>
        <row r="456">
          <cell r="A456">
            <v>8003304</v>
          </cell>
          <cell r="B456" t="str">
            <v>Alex Lawrie Factors</v>
          </cell>
        </row>
        <row r="457">
          <cell r="A457">
            <v>8003303</v>
          </cell>
          <cell r="B457" t="str">
            <v>Alex Lawrie Factors</v>
          </cell>
        </row>
        <row r="458">
          <cell r="A458">
            <v>8003299</v>
          </cell>
          <cell r="B458" t="str">
            <v>Alex Lawrie Factors</v>
          </cell>
        </row>
        <row r="459">
          <cell r="A459">
            <v>8003305</v>
          </cell>
          <cell r="B459" t="str">
            <v>Alex Lawrie Factors</v>
          </cell>
        </row>
        <row r="460">
          <cell r="A460">
            <v>8003302</v>
          </cell>
          <cell r="B460" t="str">
            <v>Alex Lawrie Factors</v>
          </cell>
        </row>
        <row r="461">
          <cell r="A461">
            <v>8003301</v>
          </cell>
          <cell r="B461" t="str">
            <v>Alex Lawrie Factors</v>
          </cell>
        </row>
        <row r="462">
          <cell r="A462">
            <v>8000201</v>
          </cell>
          <cell r="B462" t="str">
            <v>Alex Lawrie Factors</v>
          </cell>
        </row>
        <row r="463">
          <cell r="A463">
            <v>8003300</v>
          </cell>
          <cell r="B463" t="str">
            <v>Alex Lawrie Factors</v>
          </cell>
        </row>
        <row r="464">
          <cell r="A464">
            <v>8003306</v>
          </cell>
          <cell r="B464" t="str">
            <v>Alex Lawrie Factors</v>
          </cell>
        </row>
        <row r="465">
          <cell r="A465">
            <v>8003308</v>
          </cell>
          <cell r="B465" t="str">
            <v>Alex Lawrie Factors</v>
          </cell>
        </row>
        <row r="466">
          <cell r="A466">
            <v>8003307</v>
          </cell>
          <cell r="B466" t="str">
            <v>Alex Lawrie Factors</v>
          </cell>
        </row>
        <row r="467">
          <cell r="A467">
            <v>8003481</v>
          </cell>
          <cell r="B467" t="str">
            <v>Alex Lawrie Factors</v>
          </cell>
        </row>
        <row r="468">
          <cell r="A468">
            <v>8003621</v>
          </cell>
          <cell r="B468" t="str">
            <v>Alex Lawrie Factors</v>
          </cell>
        </row>
        <row r="469">
          <cell r="A469">
            <v>8003632</v>
          </cell>
          <cell r="B469" t="str">
            <v>Alex Lawrie Factors</v>
          </cell>
        </row>
        <row r="470">
          <cell r="A470">
            <v>8003309</v>
          </cell>
          <cell r="B470" t="str">
            <v>Alex Lawrie Factors (Mont</v>
          </cell>
        </row>
        <row r="471">
          <cell r="A471">
            <v>8000202</v>
          </cell>
          <cell r="B471" t="str">
            <v>Alex Lawrie Factors Ltd</v>
          </cell>
        </row>
        <row r="472">
          <cell r="A472">
            <v>8003314</v>
          </cell>
          <cell r="B472" t="str">
            <v>Alex Lawrie Factors Ltd</v>
          </cell>
        </row>
        <row r="473">
          <cell r="A473">
            <v>8003310</v>
          </cell>
          <cell r="B473" t="str">
            <v>Alex Lawrie Factors Ltd</v>
          </cell>
        </row>
        <row r="474">
          <cell r="A474">
            <v>8003336</v>
          </cell>
          <cell r="B474" t="str">
            <v>Alex Lawrie Factors Ltd</v>
          </cell>
        </row>
        <row r="475">
          <cell r="A475">
            <v>8003340</v>
          </cell>
          <cell r="B475" t="str">
            <v>Alex Lawrie Factors Ltd</v>
          </cell>
        </row>
        <row r="476">
          <cell r="A476">
            <v>8003330</v>
          </cell>
          <cell r="B476" t="str">
            <v>Alex Lawrie Factors Ltd</v>
          </cell>
        </row>
        <row r="477">
          <cell r="A477">
            <v>8003347</v>
          </cell>
          <cell r="B477" t="str">
            <v>Alex Lawrie Factors Ltd</v>
          </cell>
        </row>
        <row r="478">
          <cell r="A478">
            <v>8003328</v>
          </cell>
          <cell r="B478" t="str">
            <v>Alex Lawrie Factors Ltd</v>
          </cell>
        </row>
        <row r="479">
          <cell r="A479">
            <v>8003337</v>
          </cell>
          <cell r="B479" t="str">
            <v>Alex Lawrie Factors Ltd</v>
          </cell>
        </row>
        <row r="480">
          <cell r="A480">
            <v>8003335</v>
          </cell>
          <cell r="B480" t="str">
            <v>Alex Lawrie Factors Ltd</v>
          </cell>
        </row>
        <row r="481">
          <cell r="A481">
            <v>8003315</v>
          </cell>
          <cell r="B481" t="str">
            <v>Alex Lawrie Factors Ltd</v>
          </cell>
        </row>
        <row r="482">
          <cell r="A482">
            <v>8003342</v>
          </cell>
          <cell r="B482" t="str">
            <v>Alex Lawrie Factors Ltd</v>
          </cell>
        </row>
        <row r="483">
          <cell r="A483">
            <v>8000200</v>
          </cell>
          <cell r="B483" t="str">
            <v>Alex Lawrie Factors Ltd</v>
          </cell>
        </row>
        <row r="484">
          <cell r="A484">
            <v>8003331</v>
          </cell>
          <cell r="B484" t="str">
            <v>Alex Lawrie Factors Ltd</v>
          </cell>
        </row>
        <row r="485">
          <cell r="A485">
            <v>8003312</v>
          </cell>
          <cell r="B485" t="str">
            <v>Alex Lawrie Factors Ltd</v>
          </cell>
        </row>
        <row r="486">
          <cell r="A486">
            <v>8000204</v>
          </cell>
          <cell r="B486" t="str">
            <v>Alex Lawrie Factors Ltd</v>
          </cell>
        </row>
        <row r="487">
          <cell r="A487">
            <v>8003339</v>
          </cell>
          <cell r="B487" t="str">
            <v>Alex Lawrie Factors Ltd</v>
          </cell>
        </row>
        <row r="488">
          <cell r="A488">
            <v>8003324</v>
          </cell>
          <cell r="B488" t="str">
            <v>Alex Lawrie Factors Ltd</v>
          </cell>
        </row>
        <row r="489">
          <cell r="A489">
            <v>8003280</v>
          </cell>
          <cell r="B489" t="str">
            <v>Alex Lawrie Factors Ltd</v>
          </cell>
        </row>
        <row r="490">
          <cell r="A490">
            <v>8003352</v>
          </cell>
          <cell r="B490" t="str">
            <v>Alex Lawrie Factors Ltd</v>
          </cell>
        </row>
        <row r="491">
          <cell r="A491">
            <v>8003341</v>
          </cell>
          <cell r="B491" t="str">
            <v>Alex Lawrie Factors Ltd</v>
          </cell>
        </row>
        <row r="492">
          <cell r="A492">
            <v>8003326</v>
          </cell>
          <cell r="B492" t="str">
            <v>Alex Lawrie Factors Ltd</v>
          </cell>
        </row>
        <row r="493">
          <cell r="A493">
            <v>8003322</v>
          </cell>
          <cell r="B493" t="str">
            <v>Alex Lawrie Factors Ltd</v>
          </cell>
        </row>
        <row r="494">
          <cell r="A494">
            <v>8003317</v>
          </cell>
          <cell r="B494" t="str">
            <v>Alex Lawrie Factors Ltd</v>
          </cell>
        </row>
        <row r="495">
          <cell r="A495">
            <v>8003343</v>
          </cell>
          <cell r="B495" t="str">
            <v>Alex Lawrie Factors Ltd</v>
          </cell>
        </row>
        <row r="496">
          <cell r="A496">
            <v>8003351</v>
          </cell>
          <cell r="B496" t="str">
            <v>Alex Lawrie Factors Ltd</v>
          </cell>
        </row>
        <row r="497">
          <cell r="A497">
            <v>8003318</v>
          </cell>
          <cell r="B497" t="str">
            <v>Alex Lawrie Factors Ltd</v>
          </cell>
        </row>
        <row r="498">
          <cell r="A498">
            <v>8003344</v>
          </cell>
          <cell r="B498" t="str">
            <v>Alex Lawrie Factors Ltd</v>
          </cell>
        </row>
        <row r="499">
          <cell r="A499">
            <v>8003323</v>
          </cell>
          <cell r="B499" t="str">
            <v>Alex Lawrie Factors Ltd</v>
          </cell>
        </row>
        <row r="500">
          <cell r="A500">
            <v>8000205</v>
          </cell>
          <cell r="B500" t="str">
            <v>Alex Lawrie Factors Ltd</v>
          </cell>
        </row>
        <row r="501">
          <cell r="A501">
            <v>8000206</v>
          </cell>
          <cell r="B501" t="str">
            <v>Alex Lawrie Factors Ltd</v>
          </cell>
        </row>
        <row r="502">
          <cell r="A502">
            <v>8003319</v>
          </cell>
          <cell r="B502" t="str">
            <v>Alex Lawrie Factors Ltd</v>
          </cell>
        </row>
        <row r="503">
          <cell r="A503">
            <v>8000203</v>
          </cell>
          <cell r="B503" t="str">
            <v>Alex Lawrie Factors Ltd</v>
          </cell>
        </row>
        <row r="504">
          <cell r="A504">
            <v>8003346</v>
          </cell>
          <cell r="B504" t="str">
            <v>Alex Lawrie Factors Ltd</v>
          </cell>
        </row>
        <row r="505">
          <cell r="A505">
            <v>8003338</v>
          </cell>
          <cell r="B505" t="str">
            <v>Alex Lawrie Factors Ltd</v>
          </cell>
        </row>
        <row r="506">
          <cell r="A506">
            <v>8003332</v>
          </cell>
          <cell r="B506" t="str">
            <v>Alex Lawrie Factors Ltd</v>
          </cell>
        </row>
        <row r="507">
          <cell r="A507">
            <v>8003311</v>
          </cell>
          <cell r="B507" t="str">
            <v>Alex Lawrie Factors Ltd</v>
          </cell>
        </row>
        <row r="508">
          <cell r="A508">
            <v>8003313</v>
          </cell>
          <cell r="B508" t="str">
            <v>Alex Lawrie Factors Ltd</v>
          </cell>
        </row>
        <row r="509">
          <cell r="A509">
            <v>8003350</v>
          </cell>
          <cell r="B509" t="str">
            <v>Alex Lawrie Factors Ltd</v>
          </cell>
        </row>
        <row r="510">
          <cell r="A510">
            <v>8003333</v>
          </cell>
          <cell r="B510" t="str">
            <v>Alex Lawrie Factors Ltd</v>
          </cell>
        </row>
        <row r="511">
          <cell r="A511">
            <v>8003320</v>
          </cell>
          <cell r="B511" t="str">
            <v>Alex Lawrie Factors Ltd</v>
          </cell>
        </row>
        <row r="512">
          <cell r="A512">
            <v>8003329</v>
          </cell>
          <cell r="B512" t="str">
            <v>Alex Lawrie Factors Ltd</v>
          </cell>
        </row>
        <row r="513">
          <cell r="A513">
            <v>8003334</v>
          </cell>
          <cell r="B513" t="str">
            <v>Alex Lawrie Factors Ltd</v>
          </cell>
        </row>
        <row r="514">
          <cell r="A514">
            <v>8003348</v>
          </cell>
          <cell r="B514" t="str">
            <v>Alex Lawrie Factors Ltd</v>
          </cell>
        </row>
        <row r="515">
          <cell r="A515">
            <v>8003325</v>
          </cell>
          <cell r="B515" t="str">
            <v>Alex Lawrie Factors Ltd</v>
          </cell>
        </row>
        <row r="516">
          <cell r="A516">
            <v>8003327</v>
          </cell>
          <cell r="B516" t="str">
            <v>Alex Lawrie Factors Ltd</v>
          </cell>
        </row>
        <row r="517">
          <cell r="A517">
            <v>8000187</v>
          </cell>
          <cell r="B517" t="str">
            <v>Alex Lawrie Factors Ltd</v>
          </cell>
        </row>
        <row r="518">
          <cell r="A518">
            <v>8003349</v>
          </cell>
          <cell r="B518" t="str">
            <v>Alex Lawrie Factors Ltd</v>
          </cell>
        </row>
        <row r="519">
          <cell r="A519">
            <v>8003321</v>
          </cell>
          <cell r="B519" t="str">
            <v>Alex Lawrie Factors Ltd</v>
          </cell>
        </row>
        <row r="520">
          <cell r="A520">
            <v>8003316</v>
          </cell>
          <cell r="B520" t="str">
            <v>Alex Lawrie Factors Ltd</v>
          </cell>
        </row>
        <row r="521">
          <cell r="A521">
            <v>8000104</v>
          </cell>
          <cell r="B521" t="str">
            <v>Alex Lawrie Receivable Fi</v>
          </cell>
        </row>
        <row r="522">
          <cell r="A522">
            <v>8000287</v>
          </cell>
          <cell r="B522" t="str">
            <v>Alex Lawrie Receivables</v>
          </cell>
        </row>
        <row r="523">
          <cell r="A523">
            <v>8000112</v>
          </cell>
          <cell r="B523" t="str">
            <v>Alex Lawrie Receivables F</v>
          </cell>
        </row>
        <row r="524">
          <cell r="A524">
            <v>8000181</v>
          </cell>
          <cell r="B524" t="str">
            <v>Alex Lawrie Receivables F</v>
          </cell>
        </row>
        <row r="525">
          <cell r="A525">
            <v>8000208</v>
          </cell>
          <cell r="B525" t="str">
            <v>Alex Lawrie Receivables F</v>
          </cell>
        </row>
        <row r="526">
          <cell r="A526">
            <v>8000180</v>
          </cell>
          <cell r="B526" t="str">
            <v>Alex Lawrie Receivables F</v>
          </cell>
        </row>
        <row r="527">
          <cell r="A527">
            <v>8000002</v>
          </cell>
          <cell r="B527" t="str">
            <v>Alex Lawrie Receivables F</v>
          </cell>
        </row>
        <row r="528">
          <cell r="A528">
            <v>8000182</v>
          </cell>
          <cell r="B528" t="str">
            <v>Alex Lawrie Receivables F</v>
          </cell>
        </row>
        <row r="529">
          <cell r="A529">
            <v>8000136</v>
          </cell>
          <cell r="B529" t="str">
            <v>Alex Lawrie Receivables F</v>
          </cell>
        </row>
        <row r="530">
          <cell r="A530">
            <v>8000111</v>
          </cell>
          <cell r="B530" t="str">
            <v>Alex Lawrie Receivables F</v>
          </cell>
        </row>
        <row r="531">
          <cell r="A531">
            <v>8000001</v>
          </cell>
          <cell r="B531" t="str">
            <v>Alex Lawrie Receivables F</v>
          </cell>
        </row>
        <row r="532">
          <cell r="A532">
            <v>8000097</v>
          </cell>
          <cell r="B532" t="str">
            <v>Alex Lawrie Receivables F</v>
          </cell>
        </row>
        <row r="533">
          <cell r="A533">
            <v>8000183</v>
          </cell>
          <cell r="B533" t="str">
            <v>Alex Lawrie Receivables F</v>
          </cell>
        </row>
        <row r="534">
          <cell r="A534">
            <v>8003353</v>
          </cell>
          <cell r="B534" t="str">
            <v>Alex Lawrie Scotland</v>
          </cell>
        </row>
        <row r="535">
          <cell r="A535">
            <v>8000258</v>
          </cell>
          <cell r="B535" t="str">
            <v>Alex Lawries Receivables</v>
          </cell>
        </row>
        <row r="536">
          <cell r="A536">
            <v>4006850</v>
          </cell>
          <cell r="B536" t="str">
            <v>Alex Mcara</v>
          </cell>
        </row>
        <row r="537">
          <cell r="A537">
            <v>4004767</v>
          </cell>
          <cell r="B537" t="str">
            <v>Alexander Black (Builders</v>
          </cell>
        </row>
        <row r="538">
          <cell r="A538">
            <v>4009295</v>
          </cell>
          <cell r="B538" t="str">
            <v>Alexander Black Ltd</v>
          </cell>
        </row>
        <row r="539">
          <cell r="A539">
            <v>4000621</v>
          </cell>
          <cell r="B539" t="str">
            <v>Alexander Cardew Ltd</v>
          </cell>
        </row>
        <row r="540">
          <cell r="A540">
            <v>4000500</v>
          </cell>
          <cell r="B540" t="str">
            <v>Alexander Sawmills Ltd</v>
          </cell>
        </row>
        <row r="541">
          <cell r="A541">
            <v>4004252</v>
          </cell>
          <cell r="B541" t="str">
            <v>Alexander Technologies Eu</v>
          </cell>
        </row>
        <row r="542">
          <cell r="A542">
            <v>8001206</v>
          </cell>
          <cell r="B542" t="str">
            <v>Alexanders</v>
          </cell>
        </row>
        <row r="543">
          <cell r="A543">
            <v>4000145</v>
          </cell>
          <cell r="B543" t="str">
            <v>Alexandra Plc (Thornbury)</v>
          </cell>
        </row>
        <row r="544">
          <cell r="A544">
            <v>4009861</v>
          </cell>
          <cell r="B544" t="str">
            <v>Alexandria Krysiak</v>
          </cell>
        </row>
        <row r="545">
          <cell r="A545">
            <v>4005880</v>
          </cell>
          <cell r="B545" t="str">
            <v>Alfred Bagnall</v>
          </cell>
        </row>
        <row r="546">
          <cell r="A546">
            <v>4001681</v>
          </cell>
          <cell r="B546" t="str">
            <v>Alfred Bagnall &amp; Sons (S</v>
          </cell>
        </row>
        <row r="547">
          <cell r="A547">
            <v>8002809</v>
          </cell>
          <cell r="B547" t="str">
            <v>Alfred Bagnall &amp; Sons Nor</v>
          </cell>
        </row>
        <row r="548">
          <cell r="A548">
            <v>4001679</v>
          </cell>
          <cell r="B548" t="str">
            <v>Alfred Bagnall &amp; Sons Nor</v>
          </cell>
        </row>
        <row r="549">
          <cell r="A549">
            <v>4003356</v>
          </cell>
          <cell r="B549" t="str">
            <v>Alfred Bagnall And Sons L</v>
          </cell>
        </row>
        <row r="550">
          <cell r="A550">
            <v>4009006</v>
          </cell>
          <cell r="B550" t="str">
            <v>Alfred Mcalpine</v>
          </cell>
        </row>
        <row r="551">
          <cell r="A551">
            <v>8001924</v>
          </cell>
          <cell r="B551" t="str">
            <v>Alfred Mcalpine (Liabilit</v>
          </cell>
        </row>
        <row r="552">
          <cell r="A552">
            <v>8002047</v>
          </cell>
          <cell r="B552" t="str">
            <v>Alfred Mcalpine Homes Cum</v>
          </cell>
        </row>
        <row r="553">
          <cell r="A553">
            <v>8500005</v>
          </cell>
          <cell r="B553" t="str">
            <v>Alfred Mcalpine Infrastru</v>
          </cell>
        </row>
        <row r="554">
          <cell r="A554">
            <v>8500002</v>
          </cell>
          <cell r="B554" t="str">
            <v>Alfred Mcalpine Infrastru</v>
          </cell>
        </row>
        <row r="555">
          <cell r="A555">
            <v>8500012</v>
          </cell>
          <cell r="B555" t="str">
            <v>Alfred Mcalpine Infrastru</v>
          </cell>
        </row>
        <row r="556">
          <cell r="A556">
            <v>8500001</v>
          </cell>
          <cell r="B556" t="str">
            <v>Alfred Mcalpine Infrastru</v>
          </cell>
        </row>
        <row r="557">
          <cell r="A557">
            <v>8001577</v>
          </cell>
          <cell r="B557" t="str">
            <v>Alfred Mcalpine Liabiliti</v>
          </cell>
        </row>
        <row r="558">
          <cell r="A558">
            <v>8001726</v>
          </cell>
          <cell r="B558" t="str">
            <v>Alfred Mcalpine Special P</v>
          </cell>
        </row>
        <row r="559">
          <cell r="A559">
            <v>10000015</v>
          </cell>
          <cell r="B559" t="str">
            <v>Alfred Mcalpine Us Ltd</v>
          </cell>
        </row>
        <row r="560">
          <cell r="A560">
            <v>4001447</v>
          </cell>
          <cell r="B560" t="str">
            <v>Alfred Mcalpine Utility S</v>
          </cell>
        </row>
        <row r="561">
          <cell r="A561">
            <v>4001821</v>
          </cell>
          <cell r="B561" t="str">
            <v>Alfred Mcalpine Utility S</v>
          </cell>
        </row>
        <row r="562">
          <cell r="A562">
            <v>4005481</v>
          </cell>
          <cell r="B562" t="str">
            <v>Alfred Mcalpine Utility S</v>
          </cell>
        </row>
        <row r="563">
          <cell r="A563">
            <v>8003696</v>
          </cell>
          <cell r="B563" t="str">
            <v>Alfred Mcalpine Utility S</v>
          </cell>
        </row>
        <row r="564">
          <cell r="A564">
            <v>4000702</v>
          </cell>
          <cell r="B564" t="str">
            <v>Algo Schetronics</v>
          </cell>
        </row>
        <row r="565">
          <cell r="A565">
            <v>4000965</v>
          </cell>
          <cell r="B565" t="str">
            <v>Algram Plastics Ltd</v>
          </cell>
        </row>
        <row r="566">
          <cell r="A566">
            <v>4004036</v>
          </cell>
          <cell r="B566" t="str">
            <v>Alh Systems (Westbury)</v>
          </cell>
        </row>
        <row r="567">
          <cell r="A567">
            <v>8001140</v>
          </cell>
          <cell r="B567" t="str">
            <v>Ali Rahman (Post)</v>
          </cell>
        </row>
        <row r="568">
          <cell r="A568">
            <v>4004479</v>
          </cell>
          <cell r="B568" t="str">
            <v>Alimak Hek Ltd</v>
          </cell>
        </row>
        <row r="569">
          <cell r="A569">
            <v>8002056</v>
          </cell>
          <cell r="B569" t="str">
            <v>Alistair Murdoch Partners</v>
          </cell>
        </row>
        <row r="570">
          <cell r="A570">
            <v>4006912</v>
          </cell>
          <cell r="B570" t="str">
            <v>Alithos Ltd</v>
          </cell>
        </row>
        <row r="571">
          <cell r="A571">
            <v>4008724</v>
          </cell>
          <cell r="B571" t="str">
            <v>Alken Engineering</v>
          </cell>
        </row>
        <row r="572">
          <cell r="A572">
            <v>4001951</v>
          </cell>
          <cell r="B572" t="str">
            <v>All Batteries</v>
          </cell>
        </row>
        <row r="573">
          <cell r="A573">
            <v>4003251</v>
          </cell>
          <cell r="B573" t="str">
            <v>All Batteries (Uk) Ltd</v>
          </cell>
        </row>
        <row r="574">
          <cell r="A574">
            <v>4002766</v>
          </cell>
          <cell r="B574" t="str">
            <v>All Facility Services Plc</v>
          </cell>
        </row>
        <row r="575">
          <cell r="A575">
            <v>4005623</v>
          </cell>
          <cell r="B575" t="str">
            <v>All Glass</v>
          </cell>
        </row>
        <row r="576">
          <cell r="A576">
            <v>4009175</v>
          </cell>
          <cell r="B576" t="str">
            <v>All Party Parliamentary</v>
          </cell>
        </row>
        <row r="577">
          <cell r="A577">
            <v>8002479</v>
          </cell>
          <cell r="B577" t="str">
            <v>All Saints Thelwall</v>
          </cell>
        </row>
        <row r="578">
          <cell r="A578">
            <v>4007215</v>
          </cell>
          <cell r="B578" t="str">
            <v>All Trade</v>
          </cell>
        </row>
        <row r="579">
          <cell r="A579">
            <v>4002467</v>
          </cell>
          <cell r="B579" t="str">
            <v>Allan Gammie (Angus)</v>
          </cell>
        </row>
        <row r="580">
          <cell r="A580">
            <v>4006028</v>
          </cell>
          <cell r="B580" t="str">
            <v>Allans Of Gillock</v>
          </cell>
        </row>
        <row r="581">
          <cell r="A581">
            <v>8002869</v>
          </cell>
          <cell r="B581" t="str">
            <v>Allbatteries (Uk) Ltd</v>
          </cell>
        </row>
        <row r="582">
          <cell r="A582">
            <v>4004677</v>
          </cell>
          <cell r="B582" t="str">
            <v>Allcap Ltd</v>
          </cell>
        </row>
        <row r="583">
          <cell r="A583">
            <v>4005661</v>
          </cell>
          <cell r="B583" t="str">
            <v>Allclad Insulation Servic</v>
          </cell>
        </row>
        <row r="584">
          <cell r="A584">
            <v>4003796</v>
          </cell>
          <cell r="B584" t="str">
            <v>Allen &amp; Overy</v>
          </cell>
        </row>
        <row r="585">
          <cell r="A585">
            <v>8002960</v>
          </cell>
          <cell r="B585" t="str">
            <v>Allen &amp; Overysolicitors</v>
          </cell>
        </row>
        <row r="586">
          <cell r="A586">
            <v>8001989</v>
          </cell>
          <cell r="B586" t="str">
            <v>Allen Fabrications Ltd (P</v>
          </cell>
        </row>
        <row r="587">
          <cell r="A587">
            <v>4000324</v>
          </cell>
          <cell r="B587" t="str">
            <v>Allen Fencing Ltd</v>
          </cell>
        </row>
        <row r="588">
          <cell r="A588">
            <v>4003039</v>
          </cell>
          <cell r="B588" t="str">
            <v>Allen Systems Group (Asg)</v>
          </cell>
        </row>
        <row r="589">
          <cell r="A589">
            <v>4001331</v>
          </cell>
          <cell r="B589" t="str">
            <v>Allen Vending Services Lt</v>
          </cell>
        </row>
        <row r="590">
          <cell r="A590">
            <v>4004331</v>
          </cell>
          <cell r="B590" t="str">
            <v>Allen Watson Ltd</v>
          </cell>
        </row>
        <row r="591">
          <cell r="A591">
            <v>4000567</v>
          </cell>
          <cell r="B591" t="str">
            <v>Allen Welding</v>
          </cell>
        </row>
        <row r="592">
          <cell r="A592">
            <v>8000343</v>
          </cell>
          <cell r="B592" t="str">
            <v>Allendale Stint Occupiers</v>
          </cell>
        </row>
        <row r="593">
          <cell r="A593">
            <v>4002665</v>
          </cell>
          <cell r="B593" t="str">
            <v>Allens (Disinfectant) Ltd</v>
          </cell>
        </row>
        <row r="594">
          <cell r="A594">
            <v>4007148</v>
          </cell>
          <cell r="B594" t="str">
            <v>Allgood Plc</v>
          </cell>
        </row>
        <row r="595">
          <cell r="A595">
            <v>4009995</v>
          </cell>
          <cell r="B595" t="str">
            <v>Allgood Plc</v>
          </cell>
        </row>
        <row r="596">
          <cell r="A596">
            <v>4007302</v>
          </cell>
          <cell r="B596" t="str">
            <v>Allgood Plc</v>
          </cell>
        </row>
        <row r="597">
          <cell r="A597">
            <v>4006749</v>
          </cell>
          <cell r="B597" t="str">
            <v>Alliance &amp; Leicester Comm</v>
          </cell>
        </row>
        <row r="598">
          <cell r="A598">
            <v>8000663</v>
          </cell>
          <cell r="B598" t="str">
            <v>Alliance Gas (Liabilities</v>
          </cell>
        </row>
        <row r="599">
          <cell r="A599">
            <v>8000740</v>
          </cell>
          <cell r="B599" t="str">
            <v>Alliance Gas Ltd (Post)</v>
          </cell>
        </row>
        <row r="600">
          <cell r="A600">
            <v>8003656</v>
          </cell>
          <cell r="B600" t="str">
            <v>Allied Dunbar Assurance P</v>
          </cell>
        </row>
        <row r="601">
          <cell r="A601">
            <v>8000207</v>
          </cell>
          <cell r="B601" t="str">
            <v>Allied Instruments Ltd</v>
          </cell>
        </row>
        <row r="602">
          <cell r="A602">
            <v>4000295</v>
          </cell>
          <cell r="B602" t="str">
            <v>Allied International Uk L</v>
          </cell>
        </row>
        <row r="603">
          <cell r="A603">
            <v>4000156</v>
          </cell>
          <cell r="B603" t="str">
            <v>Allison Engineering Ltd</v>
          </cell>
        </row>
        <row r="604">
          <cell r="A604">
            <v>4001627</v>
          </cell>
          <cell r="B604" t="str">
            <v>Allison Gray</v>
          </cell>
        </row>
        <row r="605">
          <cell r="A605">
            <v>4000081</v>
          </cell>
          <cell r="B605" t="str">
            <v>Allmech International Ltd</v>
          </cell>
        </row>
        <row r="606">
          <cell r="A606">
            <v>4004306</v>
          </cell>
          <cell r="B606" t="str">
            <v>Allseasons</v>
          </cell>
        </row>
        <row r="607">
          <cell r="A607">
            <v>4007125</v>
          </cell>
          <cell r="B607" t="str">
            <v>Allsigns</v>
          </cell>
        </row>
        <row r="608">
          <cell r="A608">
            <v>4000157</v>
          </cell>
          <cell r="B608" t="str">
            <v>Allstone Sand Gravel Aggr</v>
          </cell>
        </row>
        <row r="609">
          <cell r="A609">
            <v>4001974</v>
          </cell>
          <cell r="B609" t="str">
            <v>Allthread Fasteners Ltd</v>
          </cell>
        </row>
        <row r="610">
          <cell r="A610">
            <v>4001893</v>
          </cell>
          <cell r="B610" t="str">
            <v>Alm (Chesterfield) Ltd</v>
          </cell>
        </row>
        <row r="611">
          <cell r="A611">
            <v>4001688</v>
          </cell>
          <cell r="B611" t="str">
            <v>Almar Services Ltd</v>
          </cell>
        </row>
        <row r="612">
          <cell r="A612">
            <v>8003620</v>
          </cell>
          <cell r="B612" t="str">
            <v>Alnwick District Council</v>
          </cell>
        </row>
        <row r="613">
          <cell r="A613">
            <v>4005899</v>
          </cell>
          <cell r="B613" t="str">
            <v>Alnwick District Council</v>
          </cell>
        </row>
        <row r="614">
          <cell r="A614">
            <v>4004446</v>
          </cell>
          <cell r="B614" t="str">
            <v>Alpha Bulk Liquids Ltd</v>
          </cell>
        </row>
        <row r="615">
          <cell r="A615">
            <v>4005685</v>
          </cell>
          <cell r="B615" t="str">
            <v>Alpha Digital Solutions</v>
          </cell>
        </row>
        <row r="616">
          <cell r="A616">
            <v>8000162</v>
          </cell>
          <cell r="B616" t="str">
            <v>Alpha Electronics (Northe</v>
          </cell>
        </row>
        <row r="617">
          <cell r="A617">
            <v>4008974</v>
          </cell>
          <cell r="B617" t="str">
            <v>Alpha Electronics (Northe</v>
          </cell>
        </row>
        <row r="618">
          <cell r="A618">
            <v>4003025</v>
          </cell>
          <cell r="B618" t="str">
            <v>Alpha Electronics (Southe</v>
          </cell>
        </row>
        <row r="619">
          <cell r="A619">
            <v>4004962</v>
          </cell>
          <cell r="B619" t="str">
            <v>Alpha Fencing Ltd</v>
          </cell>
        </row>
        <row r="620">
          <cell r="A620">
            <v>8003776</v>
          </cell>
          <cell r="B620" t="str">
            <v>Alpha Fry Ltd</v>
          </cell>
        </row>
        <row r="621">
          <cell r="A621">
            <v>4002547</v>
          </cell>
          <cell r="B621" t="str">
            <v>Alpha-Fry Technologies Lt</v>
          </cell>
        </row>
        <row r="622">
          <cell r="A622">
            <v>4007265</v>
          </cell>
          <cell r="B622" t="str">
            <v>Alpine Sheet Metal Ltd</v>
          </cell>
        </row>
        <row r="623">
          <cell r="A623">
            <v>8003666</v>
          </cell>
          <cell r="B623" t="str">
            <v>Alps International</v>
          </cell>
        </row>
        <row r="624">
          <cell r="A624">
            <v>4006563</v>
          </cell>
          <cell r="B624" t="str">
            <v>Alsford Timber</v>
          </cell>
        </row>
        <row r="625">
          <cell r="A625">
            <v>4001834</v>
          </cell>
          <cell r="B625" t="str">
            <v>Alsford Timber (Kent)</v>
          </cell>
        </row>
        <row r="626">
          <cell r="A626">
            <v>4004673</v>
          </cell>
          <cell r="B626" t="str">
            <v>Alstom Power</v>
          </cell>
        </row>
        <row r="627">
          <cell r="A627">
            <v>4002355</v>
          </cell>
          <cell r="B627" t="str">
            <v>Alstom Power Ltd</v>
          </cell>
        </row>
        <row r="628">
          <cell r="A628">
            <v>4003667</v>
          </cell>
          <cell r="B628" t="str">
            <v>Alstom Power Uk Ltd (Aber</v>
          </cell>
        </row>
        <row r="629">
          <cell r="A629">
            <v>4002067</v>
          </cell>
          <cell r="B629" t="str">
            <v>Alstom Power Uk Ltd (Linc</v>
          </cell>
        </row>
        <row r="630">
          <cell r="A630">
            <v>4006239</v>
          </cell>
          <cell r="B630" t="str">
            <v>Alstom T &amp; D Services</v>
          </cell>
        </row>
        <row r="631">
          <cell r="A631">
            <v>4002417</v>
          </cell>
          <cell r="B631" t="str">
            <v>Alstom T&amp;D Protection &amp; C</v>
          </cell>
        </row>
        <row r="632">
          <cell r="A632">
            <v>4009608</v>
          </cell>
          <cell r="B632" t="str">
            <v>Altadicta F.A.O. Mary O'N</v>
          </cell>
        </row>
        <row r="633">
          <cell r="A633">
            <v>4008809</v>
          </cell>
          <cell r="B633" t="str">
            <v>Altair Filter Technology</v>
          </cell>
        </row>
        <row r="634">
          <cell r="A634">
            <v>4000866</v>
          </cell>
          <cell r="B634" t="str">
            <v>Alternative Technology Lt</v>
          </cell>
        </row>
        <row r="635">
          <cell r="A635">
            <v>4005932</v>
          </cell>
          <cell r="B635" t="str">
            <v>Altodigital (Uk) Ltd</v>
          </cell>
        </row>
        <row r="636">
          <cell r="A636">
            <v>4007524</v>
          </cell>
          <cell r="B636" t="str">
            <v>Altodigital North Ltd</v>
          </cell>
        </row>
        <row r="637">
          <cell r="A637">
            <v>4009238</v>
          </cell>
          <cell r="B637" t="str">
            <v>Altodigital South Ltd</v>
          </cell>
        </row>
        <row r="638">
          <cell r="A638">
            <v>8000451</v>
          </cell>
          <cell r="B638" t="str">
            <v>Altrad Construction Ltd (</v>
          </cell>
        </row>
        <row r="639">
          <cell r="A639">
            <v>4000695</v>
          </cell>
          <cell r="B639" t="str">
            <v>Alveston Manor</v>
          </cell>
        </row>
        <row r="640">
          <cell r="A640">
            <v>8001128</v>
          </cell>
          <cell r="B640" t="str">
            <v>Alwyn Jones Architects (P</v>
          </cell>
        </row>
        <row r="641">
          <cell r="A641">
            <v>8001996</v>
          </cell>
          <cell r="B641" t="str">
            <v>Ama (New Town) Ltd (Liabi</v>
          </cell>
        </row>
        <row r="642">
          <cell r="A642">
            <v>4009432</v>
          </cell>
          <cell r="B642" t="str">
            <v>Amatics Ltd</v>
          </cell>
        </row>
        <row r="643">
          <cell r="A643">
            <v>4009908</v>
          </cell>
          <cell r="B643" t="str">
            <v>Ambassador Lift Trucks</v>
          </cell>
        </row>
        <row r="644">
          <cell r="A644">
            <v>4005856</v>
          </cell>
          <cell r="B644" t="str">
            <v>Amber Langis</v>
          </cell>
        </row>
        <row r="645">
          <cell r="A645">
            <v>4004054</v>
          </cell>
          <cell r="B645" t="str">
            <v>Amber Langis (Harlow)</v>
          </cell>
        </row>
        <row r="646">
          <cell r="A646">
            <v>8002897</v>
          </cell>
          <cell r="B646" t="str">
            <v>Amber Langis Ltd</v>
          </cell>
        </row>
        <row r="647">
          <cell r="A647">
            <v>4003815</v>
          </cell>
          <cell r="B647" t="str">
            <v>Amber Langis Ltd (Cowfold</v>
          </cell>
        </row>
        <row r="648">
          <cell r="A648">
            <v>4000885</v>
          </cell>
          <cell r="B648" t="str">
            <v>Amber Langis Ltd (Dartfor</v>
          </cell>
        </row>
        <row r="649">
          <cell r="A649">
            <v>4001809</v>
          </cell>
          <cell r="B649" t="str">
            <v>Amber Reprographics</v>
          </cell>
        </row>
        <row r="650">
          <cell r="A650">
            <v>8003182</v>
          </cell>
          <cell r="B650" t="str">
            <v>Amber Valley Borough Coun</v>
          </cell>
        </row>
        <row r="651">
          <cell r="A651">
            <v>4000368</v>
          </cell>
          <cell r="B651" t="str">
            <v>Amber Valley Borough Coun</v>
          </cell>
        </row>
        <row r="652">
          <cell r="A652">
            <v>8002216</v>
          </cell>
          <cell r="B652" t="str">
            <v>Amberleigh Homes Ltd (Lia</v>
          </cell>
        </row>
        <row r="653">
          <cell r="A653">
            <v>4003028</v>
          </cell>
          <cell r="B653" t="str">
            <v>Ambersil Ltd</v>
          </cell>
        </row>
        <row r="654">
          <cell r="A654">
            <v>4006467</v>
          </cell>
          <cell r="B654" t="str">
            <v>Ambrose &amp; Cox Hire</v>
          </cell>
        </row>
        <row r="655">
          <cell r="A655">
            <v>4009836</v>
          </cell>
          <cell r="B655" t="str">
            <v>Amco Construction</v>
          </cell>
        </row>
        <row r="656">
          <cell r="A656">
            <v>8001149</v>
          </cell>
          <cell r="B656" t="str">
            <v>Amec Group Ltd</v>
          </cell>
        </row>
        <row r="657">
          <cell r="A657">
            <v>8002045</v>
          </cell>
          <cell r="B657" t="str">
            <v>Amec Group Ltd</v>
          </cell>
        </row>
        <row r="658">
          <cell r="A658">
            <v>4002969</v>
          </cell>
          <cell r="B658" t="str">
            <v>Amec Group Ltd</v>
          </cell>
        </row>
        <row r="659">
          <cell r="A659">
            <v>4007981</v>
          </cell>
          <cell r="B659" t="str">
            <v>Amec Group Ltd</v>
          </cell>
        </row>
        <row r="660">
          <cell r="A660">
            <v>8003397</v>
          </cell>
          <cell r="B660" t="str">
            <v>Amec Utilities Ltd</v>
          </cell>
        </row>
        <row r="661">
          <cell r="A661">
            <v>4003740</v>
          </cell>
          <cell r="B661" t="str">
            <v>Amec Utilities Ltd</v>
          </cell>
        </row>
        <row r="662">
          <cell r="A662">
            <v>4003572</v>
          </cell>
          <cell r="B662" t="str">
            <v>Amec Utilities Ltd</v>
          </cell>
        </row>
        <row r="663">
          <cell r="A663">
            <v>4003190</v>
          </cell>
          <cell r="B663" t="str">
            <v>Amec Utilities Ltd</v>
          </cell>
        </row>
        <row r="664">
          <cell r="A664">
            <v>8003359</v>
          </cell>
          <cell r="B664" t="str">
            <v>Amec Utilities Ltd</v>
          </cell>
        </row>
        <row r="665">
          <cell r="A665">
            <v>8500003</v>
          </cell>
          <cell r="B665" t="str">
            <v>Amec Utilities Ltd</v>
          </cell>
        </row>
        <row r="666">
          <cell r="A666">
            <v>8003396</v>
          </cell>
          <cell r="B666" t="str">
            <v>Amec Utilities Ltd (Epc C</v>
          </cell>
        </row>
        <row r="667">
          <cell r="A667">
            <v>4000023</v>
          </cell>
          <cell r="B667" t="str">
            <v>Amec Utilities Ltd (Swind</v>
          </cell>
        </row>
        <row r="668">
          <cell r="A668">
            <v>4003571</v>
          </cell>
          <cell r="B668" t="str">
            <v>Amec Utilities Ltd/Spie C</v>
          </cell>
        </row>
        <row r="669">
          <cell r="A669">
            <v>4000704</v>
          </cell>
          <cell r="B669" t="str">
            <v>Amelec Instruments Ltd</v>
          </cell>
        </row>
        <row r="670">
          <cell r="A670">
            <v>8000746</v>
          </cell>
          <cell r="B670" t="str">
            <v>Amerada Hess (Domestic) (</v>
          </cell>
        </row>
        <row r="671">
          <cell r="A671">
            <v>8000745</v>
          </cell>
          <cell r="B671" t="str">
            <v>Amerada Hess Domestic (Li</v>
          </cell>
        </row>
        <row r="672">
          <cell r="A672">
            <v>8003212</v>
          </cell>
          <cell r="B672" t="str">
            <v>Amerada Hess Gas Ltd Scot</v>
          </cell>
        </row>
        <row r="673">
          <cell r="A673">
            <v>8001118</v>
          </cell>
          <cell r="B673" t="str">
            <v>Amerada Hess Gas Ship.Ser</v>
          </cell>
        </row>
        <row r="674">
          <cell r="A674">
            <v>8000635</v>
          </cell>
          <cell r="B674" t="str">
            <v>Amerada Hess Gas Shipping</v>
          </cell>
        </row>
        <row r="675">
          <cell r="A675">
            <v>8001210</v>
          </cell>
          <cell r="B675" t="str">
            <v>Amerada Hess Gas Shipping</v>
          </cell>
        </row>
        <row r="676">
          <cell r="A676">
            <v>8003213</v>
          </cell>
          <cell r="B676" t="str">
            <v>Amerada Hess Ltd (Scotlan</v>
          </cell>
        </row>
        <row r="677">
          <cell r="A677">
            <v>3000025</v>
          </cell>
          <cell r="B677" t="str">
            <v>American Appraisal Associ</v>
          </cell>
        </row>
        <row r="678">
          <cell r="A678">
            <v>4007977</v>
          </cell>
          <cell r="B678" t="str">
            <v>American European Communi</v>
          </cell>
        </row>
        <row r="679">
          <cell r="A679">
            <v>4002211</v>
          </cell>
          <cell r="B679" t="str">
            <v>Ametek Precision Instrume</v>
          </cell>
        </row>
        <row r="680">
          <cell r="A680">
            <v>4006249</v>
          </cell>
          <cell r="B680" t="str">
            <v>Ametek Precision Instrume</v>
          </cell>
        </row>
        <row r="681">
          <cell r="A681">
            <v>8002207</v>
          </cell>
          <cell r="B681" t="str">
            <v>Amey Asset Services (Liab</v>
          </cell>
        </row>
        <row r="682">
          <cell r="A682">
            <v>8001997</v>
          </cell>
          <cell r="B682" t="str">
            <v>Amey Asset Services (Liab</v>
          </cell>
        </row>
        <row r="683">
          <cell r="A683">
            <v>8002266</v>
          </cell>
          <cell r="B683" t="str">
            <v>Amey Asset Services Liabi</v>
          </cell>
        </row>
        <row r="684">
          <cell r="A684">
            <v>4006332</v>
          </cell>
          <cell r="B684" t="str">
            <v>Amey Highways</v>
          </cell>
        </row>
        <row r="685">
          <cell r="A685">
            <v>4003676</v>
          </cell>
          <cell r="B685" t="str">
            <v>Amey Highways Ltd</v>
          </cell>
        </row>
        <row r="686">
          <cell r="A686">
            <v>8002919</v>
          </cell>
          <cell r="B686" t="str">
            <v>Amey Highways Ltd</v>
          </cell>
        </row>
        <row r="687">
          <cell r="A687">
            <v>4009367</v>
          </cell>
          <cell r="B687" t="str">
            <v>Amey Infastructure Servic</v>
          </cell>
        </row>
        <row r="688">
          <cell r="A688">
            <v>4006864</v>
          </cell>
          <cell r="B688" t="str">
            <v>Amey Mouchel Joint Ventur</v>
          </cell>
        </row>
        <row r="689">
          <cell r="A689">
            <v>4009091</v>
          </cell>
          <cell r="B689" t="str">
            <v>Amf International Service</v>
          </cell>
        </row>
        <row r="690">
          <cell r="A690">
            <v>8001114</v>
          </cell>
          <cell r="B690" t="str">
            <v>Amg Developments (Post)</v>
          </cell>
        </row>
        <row r="691">
          <cell r="A691">
            <v>4007201</v>
          </cell>
          <cell r="B691" t="str">
            <v>Ami Supplies</v>
          </cell>
        </row>
        <row r="692">
          <cell r="A692">
            <v>8002589</v>
          </cell>
          <cell r="B692" t="str">
            <v>Ami Supplies Ltd</v>
          </cell>
        </row>
        <row r="693">
          <cell r="A693">
            <v>4008608</v>
          </cell>
          <cell r="B693" t="str">
            <v>Ami Supplies Ltd</v>
          </cell>
        </row>
        <row r="694">
          <cell r="A694">
            <v>8002203</v>
          </cell>
          <cell r="B694" t="str">
            <v>Amigos Mexican Restaurant</v>
          </cell>
        </row>
        <row r="695">
          <cell r="A695">
            <v>4007419</v>
          </cell>
          <cell r="B695" t="str">
            <v>Amity Events</v>
          </cell>
        </row>
        <row r="696">
          <cell r="A696">
            <v>4000099</v>
          </cell>
          <cell r="B696" t="str">
            <v>Amnitec Ltd</v>
          </cell>
        </row>
        <row r="697">
          <cell r="A697">
            <v>4007810</v>
          </cell>
          <cell r="B697" t="str">
            <v>Amoco Uk Exploration Co</v>
          </cell>
        </row>
        <row r="698">
          <cell r="A698">
            <v>4001632</v>
          </cell>
          <cell r="B698" t="str">
            <v>Amp Electrical Distributo</v>
          </cell>
        </row>
        <row r="699">
          <cell r="A699">
            <v>4006119</v>
          </cell>
          <cell r="B699" t="str">
            <v>Amplicon Liveline Ltd</v>
          </cell>
        </row>
        <row r="700">
          <cell r="A700">
            <v>4007613</v>
          </cell>
          <cell r="B700" t="str">
            <v>Ampy Aut